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K9427">
        <v>0</v>
      </c>
      <c r="BL9427">
        <v>0</v>
      </c>
      <c r="BM9427">
        <v>0</v>
      </c>
      <c r="BN9427">
        <v>0</v>
      </c>
    </row>
    <row r="9428" spans="1:66" x14ac:dyDescent="0.2">
      <c r="A9428" t="s">
        <v>14</v>
      </c>
      <c r="B9428" t="s">
        <v>351</v>
      </c>
      <c r="C9428" t="s">
        <v>394</v>
      </c>
      <c r="D9428" t="s">
        <v>159</v>
      </c>
      <c r="E9428" t="s">
        <v>215</v>
      </c>
      <c r="F9428" t="s">
        <v>153</v>
      </c>
      <c r="G9428" t="s">
        <v>154</v>
      </c>
      <c r="H9428" t="s">
        <v>155</v>
      </c>
      <c r="I9428">
        <v>-0.8545999999999907</v>
      </c>
      <c r="J9428">
        <v>-2.2047999999999988</v>
      </c>
      <c r="K9428">
        <v>-4.6868000000000052</v>
      </c>
      <c r="L9428">
        <v>-6.3392000000000053</v>
      </c>
      <c r="M9428">
        <v>-7.1510999999999996</v>
      </c>
      <c r="N9428">
        <v>-6.6128999999999962</v>
      </c>
      <c r="O9428">
        <v>-6.3164999999999907</v>
      </c>
      <c r="P9428">
        <v>-8.1307999999999936</v>
      </c>
      <c r="Q9428">
        <v>-7.7171000000000021</v>
      </c>
      <c r="R9428">
        <v>-7.3051999999999992</v>
      </c>
      <c r="S9428">
        <v>-8.2423999999999893</v>
      </c>
      <c r="T9428">
        <v>-8.8777999999999935</v>
      </c>
      <c r="U9428">
        <v>-9.6256999999999948</v>
      </c>
      <c r="V9428">
        <v>-9.4788999999999959</v>
      </c>
      <c r="W9428">
        <v>-9.4429999999999978</v>
      </c>
      <c r="X9428">
        <v>-8.8000000000000114</v>
      </c>
      <c r="Y9428">
        <v>-7.9703999999999979</v>
      </c>
      <c r="Z9428">
        <v>-8.9287000000000063</v>
      </c>
      <c r="AA9428">
        <v>-14.127499999999998</v>
      </c>
      <c r="AB9428">
        <v>-19.232100000000003</v>
      </c>
      <c r="AC9428">
        <v>-24.890199999999993</v>
      </c>
      <c r="AD9428">
        <v>-10.6233</v>
      </c>
      <c r="AE9428">
        <v>-36.164100000000019</v>
      </c>
      <c r="AF9428">
        <v>-42.394799999999975</v>
      </c>
      <c r="AG9428">
        <v>-44.712799999999959</v>
      </c>
      <c r="AH9428">
        <v>-47.604999999999961</v>
      </c>
      <c r="AI9428">
        <v>-49.612700000000018</v>
      </c>
      <c r="AJ9428">
        <v>-51.057199999999966</v>
      </c>
      <c r="AK9428">
        <v>-52.582699999999988</v>
      </c>
      <c r="AL9428">
        <v>-54.383899999999983</v>
      </c>
      <c r="AM9428">
        <v>-56.071399999999983</v>
      </c>
      <c r="AN9428">
        <v>-57.161900000000003</v>
      </c>
      <c r="AO9428">
        <v>-58.189599999999984</v>
      </c>
      <c r="AP9428">
        <v>-59.244500000000016</v>
      </c>
      <c r="AQ9428">
        <v>-60.394299999999987</v>
      </c>
      <c r="AR9428">
        <v>-61.244000000000028</v>
      </c>
      <c r="AS9428">
        <v>-62.014499999999998</v>
      </c>
      <c r="AT9428">
        <v>-62.411999999999978</v>
      </c>
      <c r="AU9428">
        <v>-62.808100000000024</v>
      </c>
      <c r="AV9428">
        <v>-63.299599999999998</v>
      </c>
      <c r="AW9428">
        <v>-63.622900000000016</v>
      </c>
      <c r="AX9428">
        <v>-63.895200000000045</v>
      </c>
      <c r="AY9428">
        <v>-64.147899999999993</v>
      </c>
      <c r="AZ9428">
        <v>-63.858000000000004</v>
      </c>
      <c r="BA9428">
        <v>-63.740599999999972</v>
      </c>
      <c r="BB9428">
        <v>-63.484500000000025</v>
      </c>
      <c r="BC9428">
        <v>-63.261599999999987</v>
      </c>
      <c r="BD9428">
        <v>-63.036599999999964</v>
      </c>
      <c r="BE9428">
        <v>-62.928099999999972</v>
      </c>
      <c r="BF9428">
        <v>-62.821900000000028</v>
      </c>
      <c r="BG9428">
        <v>-62.802400000000034</v>
      </c>
      <c r="BH9428">
        <v>-62.729100000000017</v>
      </c>
      <c r="BI9428">
        <v>-62.610700000000008</v>
      </c>
      <c r="BJ9428">
        <v>-62.9255</v>
      </c>
      <c r="BK9428">
        <v>-63.178699999999992</v>
      </c>
      <c r="BL9428">
        <v>-63.483699999999999</v>
      </c>
      <c r="BM9428">
        <v>-63.768599999999992</v>
      </c>
      <c r="BN9428">
        <v>-64.100099999999998</v>
      </c>
    </row>
    <row r="9429" spans="1:66" x14ac:dyDescent="0.2">
      <c r="A9429" t="s">
        <v>14</v>
      </c>
      <c r="B9429" t="s">
        <v>351</v>
      </c>
      <c r="C9429" t="s">
        <v>394</v>
      </c>
      <c r="D9429" t="s">
        <v>159</v>
      </c>
      <c r="E9429" t="s">
        <v>216</v>
      </c>
      <c r="F9429" t="s">
        <v>153</v>
      </c>
      <c r="G9429" t="s">
        <v>154</v>
      </c>
      <c r="H9429" t="s">
        <v>155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J9429">
        <v>0</v>
      </c>
      <c r="AK9429">
        <v>0</v>
      </c>
      <c r="AL9429">
        <v>0</v>
      </c>
      <c r="AM9429">
        <v>0</v>
      </c>
      <c r="AN9429">
        <v>0</v>
      </c>
      <c r="AO9429">
        <v>0</v>
      </c>
      <c r="AP9429">
        <v>0</v>
      </c>
      <c r="AQ9429">
        <v>0</v>
      </c>
      <c r="AR9429">
        <v>0</v>
      </c>
      <c r="AS9429">
        <v>0</v>
      </c>
      <c r="AT9429">
        <v>0</v>
      </c>
      <c r="AU9429">
        <v>0</v>
      </c>
      <c r="AV9429">
        <v>0</v>
      </c>
      <c r="AW9429">
        <v>0</v>
      </c>
      <c r="AX9429">
        <v>0</v>
      </c>
      <c r="AY9429">
        <v>0</v>
      </c>
      <c r="AZ9429">
        <v>0</v>
      </c>
      <c r="BA9429">
        <v>0</v>
      </c>
      <c r="BB9429">
        <v>0</v>
      </c>
      <c r="BC9429">
        <v>0</v>
      </c>
      <c r="BD9429">
        <v>0</v>
      </c>
      <c r="BE9429">
        <v>0</v>
      </c>
      <c r="BF9429">
        <v>0</v>
      </c>
      <c r="BG9429">
        <v>0</v>
      </c>
      <c r="BH9429">
        <v>0</v>
      </c>
      <c r="BI9429">
        <v>0</v>
      </c>
      <c r="BJ9429">
        <v>0</v>
      </c>
      <c r="BK9429">
        <v>0</v>
      </c>
      <c r="BL9429">
        <v>0</v>
      </c>
      <c r="BM9429">
        <v>0</v>
      </c>
      <c r="BN9429">
        <v>0</v>
      </c>
    </row>
    <row r="9430" spans="1:66" x14ac:dyDescent="0.2">
      <c r="A9430" t="s">
        <v>14</v>
      </c>
      <c r="B9430" t="s">
        <v>351</v>
      </c>
      <c r="C9430" t="s">
        <v>394</v>
      </c>
      <c r="D9430" t="s">
        <v>159</v>
      </c>
      <c r="E9430" t="s">
        <v>217</v>
      </c>
      <c r="F9430" t="s">
        <v>153</v>
      </c>
      <c r="G9430" t="s">
        <v>154</v>
      </c>
      <c r="H9430" t="s">
        <v>155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-0.27579999999999671</v>
      </c>
      <c r="Y9430">
        <v>-0.40109999999999957</v>
      </c>
      <c r="Z9430">
        <v>-0.51820000000000022</v>
      </c>
      <c r="AA9430">
        <v>-0.95179999999999865</v>
      </c>
      <c r="AB9430">
        <v>-1.3629999999999995</v>
      </c>
      <c r="AC9430">
        <v>-1.7358000000000047</v>
      </c>
      <c r="AD9430">
        <v>-0.66529999999999845</v>
      </c>
      <c r="AE9430">
        <v>-2.2491999999999948</v>
      </c>
      <c r="AF9430">
        <v>-2.3698999999999941</v>
      </c>
      <c r="AG9430">
        <v>-2.5426999999999964</v>
      </c>
      <c r="AH9430">
        <v>-2.7626000000000062</v>
      </c>
      <c r="AI9430">
        <v>-2.9287999999999954</v>
      </c>
      <c r="AJ9430">
        <v>-3.0446999999999917</v>
      </c>
      <c r="AK9430">
        <v>-3.1529999999999916</v>
      </c>
      <c r="AL9430">
        <v>-3.2601999999999975</v>
      </c>
      <c r="AM9430">
        <v>-3.3576999999999941</v>
      </c>
      <c r="AN9430">
        <v>-3.4051999999999936</v>
      </c>
      <c r="AO9430">
        <v>-3.4420999999999964</v>
      </c>
      <c r="AP9430">
        <v>-3.4667999999999921</v>
      </c>
      <c r="AQ9430">
        <v>-3.4902000000000015</v>
      </c>
      <c r="AR9430">
        <v>-3.4972999999999956</v>
      </c>
      <c r="AS9430">
        <v>-3.4930999999999983</v>
      </c>
      <c r="AT9430">
        <v>-3.4698999999999955</v>
      </c>
      <c r="AU9430">
        <v>-3.4433999999999969</v>
      </c>
      <c r="AV9430">
        <v>-3.4142999999999972</v>
      </c>
      <c r="AW9430">
        <v>-3.3824000000000041</v>
      </c>
      <c r="AX9430">
        <v>-3.3308000000000106</v>
      </c>
      <c r="AY9430">
        <v>-3.2727000000000004</v>
      </c>
      <c r="AZ9430">
        <v>-3.203000000000003</v>
      </c>
      <c r="BA9430">
        <v>-3.1366000000000014</v>
      </c>
      <c r="BB9430">
        <v>-3.0619999999999976</v>
      </c>
      <c r="BC9430">
        <v>-2.9851000000000028</v>
      </c>
      <c r="BD9430">
        <v>-2.9057999999999993</v>
      </c>
      <c r="BE9430">
        <v>-2.82650000000001</v>
      </c>
      <c r="BF9430">
        <v>-2.7483000000000004</v>
      </c>
      <c r="BG9430">
        <v>-2.6706999999999965</v>
      </c>
      <c r="BH9430">
        <v>-2.5910999999999973</v>
      </c>
      <c r="BI9430">
        <v>-2.5104999999999933</v>
      </c>
      <c r="BJ9430">
        <v>-2.4377999999999957</v>
      </c>
      <c r="BK9430">
        <v>-2.3620999999999981</v>
      </c>
      <c r="BL9430">
        <v>-2.2856000000000023</v>
      </c>
      <c r="BM9430">
        <v>-2.2095000000000056</v>
      </c>
      <c r="BN9430">
        <v>-2.1326999999999998</v>
      </c>
    </row>
    <row r="9431" spans="1:66" x14ac:dyDescent="0.2">
      <c r="A9431" t="s">
        <v>14</v>
      </c>
      <c r="B9431" t="s">
        <v>351</v>
      </c>
      <c r="C9431" t="s">
        <v>394</v>
      </c>
      <c r="D9431" t="s">
        <v>160</v>
      </c>
      <c r="E9431" t="s">
        <v>214</v>
      </c>
      <c r="F9431" t="s">
        <v>153</v>
      </c>
      <c r="G9431" t="s">
        <v>154</v>
      </c>
      <c r="H9431" t="s">
        <v>155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J9431">
        <v>0</v>
      </c>
      <c r="AK9431">
        <v>0</v>
      </c>
      <c r="AL9431">
        <v>0</v>
      </c>
      <c r="AM9431">
        <v>0</v>
      </c>
      <c r="AN9431">
        <v>0</v>
      </c>
      <c r="AO9431">
        <v>0</v>
      </c>
      <c r="AP9431">
        <v>0</v>
      </c>
      <c r="AQ9431">
        <v>0</v>
      </c>
      <c r="AR9431">
        <v>0</v>
      </c>
      <c r="AS9431">
        <v>0</v>
      </c>
      <c r="AT9431">
        <v>0</v>
      </c>
      <c r="AU9431">
        <v>0</v>
      </c>
      <c r="AV9431">
        <v>0</v>
      </c>
      <c r="AW9431">
        <v>0</v>
      </c>
      <c r="AX9431">
        <v>0</v>
      </c>
      <c r="AY9431">
        <v>0</v>
      </c>
      <c r="AZ9431">
        <v>0</v>
      </c>
      <c r="BA9431">
        <v>0</v>
      </c>
      <c r="BB9431">
        <v>0</v>
      </c>
      <c r="BC9431">
        <v>0</v>
      </c>
      <c r="BD9431">
        <v>0</v>
      </c>
      <c r="BE9431">
        <v>0</v>
      </c>
      <c r="BF9431">
        <v>0</v>
      </c>
      <c r="BG9431">
        <v>0</v>
      </c>
      <c r="BH9431">
        <v>0</v>
      </c>
      <c r="BI9431">
        <v>0</v>
      </c>
      <c r="BJ9431">
        <v>0</v>
      </c>
      <c r="BK9431">
        <v>0</v>
      </c>
      <c r="BL9431">
        <v>0</v>
      </c>
      <c r="BM9431">
        <v>0</v>
      </c>
      <c r="BN9431">
        <v>0</v>
      </c>
    </row>
    <row r="9432" spans="1:66" x14ac:dyDescent="0.2">
      <c r="A9432" t="s">
        <v>14</v>
      </c>
      <c r="B9432" t="s">
        <v>351</v>
      </c>
      <c r="C9432" t="s">
        <v>394</v>
      </c>
      <c r="D9432" t="s">
        <v>160</v>
      </c>
      <c r="E9432" t="s">
        <v>215</v>
      </c>
      <c r="F9432" t="s">
        <v>153</v>
      </c>
      <c r="G9432" t="s">
        <v>154</v>
      </c>
      <c r="H9432" t="s">
        <v>155</v>
      </c>
      <c r="I9432">
        <v>-0.80689999999999884</v>
      </c>
      <c r="J9432">
        <v>-2.1100999999999956</v>
      </c>
      <c r="K9432">
        <v>-4.3719999999999999</v>
      </c>
      <c r="L9432">
        <v>-5.850200000000001</v>
      </c>
      <c r="M9432">
        <v>-6.4989999999999952</v>
      </c>
      <c r="N9432">
        <v>-5.9956999999999994</v>
      </c>
      <c r="O9432">
        <v>-5.7635000000000005</v>
      </c>
      <c r="P9432">
        <v>-7.5815000000000055</v>
      </c>
      <c r="Q9432">
        <v>-7.3432999999999993</v>
      </c>
      <c r="R9432">
        <v>-6.9692000000000007</v>
      </c>
      <c r="S9432">
        <v>-7.6621999999999986</v>
      </c>
      <c r="T9432">
        <v>-8.2682999999999964</v>
      </c>
      <c r="U9432">
        <v>-9.004800000000003</v>
      </c>
      <c r="V9432">
        <v>-8.8956999999999908</v>
      </c>
      <c r="W9432">
        <v>-8.8325000000000102</v>
      </c>
      <c r="X9432">
        <v>-8.2090000000000032</v>
      </c>
      <c r="Y9432">
        <v>-7.4976999999999947</v>
      </c>
      <c r="Z9432">
        <v>-8.4005000000000081</v>
      </c>
      <c r="AA9432">
        <v>-12.917500000000004</v>
      </c>
      <c r="AB9432">
        <v>-17.160200000000003</v>
      </c>
      <c r="AC9432">
        <v>-22.049999999999983</v>
      </c>
      <c r="AD9432">
        <v>-10.014099999999999</v>
      </c>
      <c r="AE9432">
        <v>-31.905799999999999</v>
      </c>
      <c r="AF9432">
        <v>-37.460400000000021</v>
      </c>
      <c r="AG9432">
        <v>-39.386300000000006</v>
      </c>
      <c r="AH9432">
        <v>-42.080199999999991</v>
      </c>
      <c r="AI9432">
        <v>-44.034500000000037</v>
      </c>
      <c r="AJ9432">
        <v>-45.394499999999994</v>
      </c>
      <c r="AK9432">
        <v>-46.806600000000003</v>
      </c>
      <c r="AL9432">
        <v>-48.488100000000031</v>
      </c>
      <c r="AM9432">
        <v>-50.109800000000007</v>
      </c>
      <c r="AN9432">
        <v>-51.151099999999985</v>
      </c>
      <c r="AO9432">
        <v>-52.131500000000017</v>
      </c>
      <c r="AP9432">
        <v>-53.108400000000017</v>
      </c>
      <c r="AQ9432">
        <v>-54.186199999999985</v>
      </c>
      <c r="AR9432">
        <v>-55.045500000000004</v>
      </c>
      <c r="AS9432">
        <v>-55.828200000000038</v>
      </c>
      <c r="AT9432">
        <v>-56.316599999999994</v>
      </c>
      <c r="AU9432">
        <v>-56.802000000000021</v>
      </c>
      <c r="AV9432">
        <v>-57.349400000000003</v>
      </c>
      <c r="AW9432">
        <v>-57.791100000000029</v>
      </c>
      <c r="AX9432">
        <v>-58.20799999999997</v>
      </c>
      <c r="AY9432">
        <v>-58.601699999999994</v>
      </c>
      <c r="AZ9432">
        <v>-58.482799999999997</v>
      </c>
      <c r="BA9432">
        <v>-58.499500000000012</v>
      </c>
      <c r="BB9432">
        <v>-58.404500000000041</v>
      </c>
      <c r="BC9432">
        <v>-58.339600000000019</v>
      </c>
      <c r="BD9432">
        <v>-58.267799999999966</v>
      </c>
      <c r="BE9432">
        <v>-58.256500000000017</v>
      </c>
      <c r="BF9432">
        <v>-58.272699999999986</v>
      </c>
      <c r="BG9432">
        <v>-58.348599999999976</v>
      </c>
      <c r="BH9432">
        <v>-58.369700000000023</v>
      </c>
      <c r="BI9432">
        <v>-58.369799999999998</v>
      </c>
      <c r="BJ9432">
        <v>-58.703100000000006</v>
      </c>
      <c r="BK9432">
        <v>-59.001800000000003</v>
      </c>
      <c r="BL9432">
        <v>-59.330699999999979</v>
      </c>
      <c r="BM9432">
        <v>-59.661900000000003</v>
      </c>
      <c r="BN9432">
        <v>-60.018399999999986</v>
      </c>
    </row>
    <row r="9433" spans="1:66" x14ac:dyDescent="0.2">
      <c r="A9433" t="s">
        <v>14</v>
      </c>
      <c r="B9433" t="s">
        <v>351</v>
      </c>
      <c r="C9433" t="s">
        <v>394</v>
      </c>
      <c r="D9433" t="s">
        <v>160</v>
      </c>
      <c r="E9433" t="s">
        <v>216</v>
      </c>
      <c r="F9433" t="s">
        <v>153</v>
      </c>
      <c r="G9433" t="s">
        <v>154</v>
      </c>
      <c r="H9433" t="s">
        <v>155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J9433">
        <v>0</v>
      </c>
      <c r="AK9433">
        <v>0</v>
      </c>
      <c r="AL9433">
        <v>0</v>
      </c>
      <c r="AM9433">
        <v>0</v>
      </c>
      <c r="AN9433">
        <v>0</v>
      </c>
      <c r="AO9433">
        <v>0</v>
      </c>
      <c r="AP9433">
        <v>0</v>
      </c>
      <c r="AQ9433">
        <v>0</v>
      </c>
      <c r="AR9433">
        <v>0</v>
      </c>
      <c r="AS9433">
        <v>0</v>
      </c>
      <c r="AT9433">
        <v>0</v>
      </c>
      <c r="AU9433">
        <v>0</v>
      </c>
      <c r="AV9433">
        <v>0</v>
      </c>
      <c r="AW9433">
        <v>0</v>
      </c>
      <c r="AX9433">
        <v>0</v>
      </c>
      <c r="AY9433">
        <v>0</v>
      </c>
      <c r="AZ9433">
        <v>0</v>
      </c>
      <c r="BA9433">
        <v>0</v>
      </c>
      <c r="BB9433">
        <v>0</v>
      </c>
      <c r="BC9433">
        <v>0</v>
      </c>
      <c r="BD9433">
        <v>0</v>
      </c>
      <c r="BE9433">
        <v>0</v>
      </c>
      <c r="BF9433">
        <v>0</v>
      </c>
      <c r="BG9433">
        <v>0</v>
      </c>
      <c r="BH9433">
        <v>0</v>
      </c>
      <c r="BI9433">
        <v>0</v>
      </c>
      <c r="BJ9433">
        <v>0</v>
      </c>
      <c r="BK9433">
        <v>0</v>
      </c>
      <c r="BL9433">
        <v>0</v>
      </c>
      <c r="BM9433">
        <v>0</v>
      </c>
      <c r="BN9433">
        <v>0</v>
      </c>
    </row>
    <row r="9434" spans="1:66" x14ac:dyDescent="0.2">
      <c r="A9434" t="s">
        <v>14</v>
      </c>
      <c r="B9434" t="s">
        <v>351</v>
      </c>
      <c r="C9434" t="s">
        <v>394</v>
      </c>
      <c r="D9434" t="s">
        <v>160</v>
      </c>
      <c r="E9434" t="s">
        <v>217</v>
      </c>
      <c r="F9434" t="s">
        <v>153</v>
      </c>
      <c r="G9434" t="s">
        <v>154</v>
      </c>
      <c r="H9434" t="s">
        <v>155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-0.22139999999999915</v>
      </c>
      <c r="Y9434">
        <v>-0.34249999999999758</v>
      </c>
      <c r="Z9434">
        <v>-0.453599999999998</v>
      </c>
      <c r="AA9434">
        <v>-0.82209999999999894</v>
      </c>
      <c r="AB9434">
        <v>-1.1688000000000045</v>
      </c>
      <c r="AC9434">
        <v>-1.5008000000000052</v>
      </c>
      <c r="AD9434">
        <v>-0.61710000000000065</v>
      </c>
      <c r="AE9434">
        <v>-1.9825000000000017</v>
      </c>
      <c r="AF9434">
        <v>-2.1109999999999971</v>
      </c>
      <c r="AG9434">
        <v>-2.2769999999999939</v>
      </c>
      <c r="AH9434">
        <v>-2.4969999999999999</v>
      </c>
      <c r="AI9434">
        <v>-2.6682000000000059</v>
      </c>
      <c r="AJ9434">
        <v>-2.7890000000000015</v>
      </c>
      <c r="AK9434">
        <v>-2.9020999999999901</v>
      </c>
      <c r="AL9434">
        <v>-3.0149000000000044</v>
      </c>
      <c r="AM9434">
        <v>-3.1195000000000022</v>
      </c>
      <c r="AN9434">
        <v>-3.1753</v>
      </c>
      <c r="AO9434">
        <v>-3.2209000000000003</v>
      </c>
      <c r="AP9434">
        <v>-3.2546999999999997</v>
      </c>
      <c r="AQ9434">
        <v>-3.287700000000001</v>
      </c>
      <c r="AR9434">
        <v>-3.3053999999999917</v>
      </c>
      <c r="AS9434">
        <v>-3.3118999999999943</v>
      </c>
      <c r="AT9434">
        <v>-3.299199999999999</v>
      </c>
      <c r="AU9434">
        <v>-3.2822999999999922</v>
      </c>
      <c r="AV9434">
        <v>-3.2620999999999896</v>
      </c>
      <c r="AW9434">
        <v>-3.2385000000000019</v>
      </c>
      <c r="AX9434">
        <v>-3.1953000000000031</v>
      </c>
      <c r="AY9434">
        <v>-3.1448999999999927</v>
      </c>
      <c r="AZ9434">
        <v>-3.0827999999999918</v>
      </c>
      <c r="BA9434">
        <v>-3.0228000000000037</v>
      </c>
      <c r="BB9434">
        <v>-2.9544999999999959</v>
      </c>
      <c r="BC9434">
        <v>-2.8833999999999946</v>
      </c>
      <c r="BD9434">
        <v>-2.8093999999999966</v>
      </c>
      <c r="BE9434">
        <v>-2.7343000000000046</v>
      </c>
      <c r="BF9434">
        <v>-2.6606000000000023</v>
      </c>
      <c r="BG9434">
        <v>-2.5867999999999967</v>
      </c>
      <c r="BH9434">
        <v>-2.5108999999999924</v>
      </c>
      <c r="BI9434">
        <v>-2.4343000000000075</v>
      </c>
      <c r="BJ9434">
        <v>-2.3643000000000001</v>
      </c>
      <c r="BK9434">
        <v>-2.2921000000000049</v>
      </c>
      <c r="BL9434">
        <v>-2.2188999999999908</v>
      </c>
      <c r="BM9434">
        <v>-2.1460999999999899</v>
      </c>
      <c r="BN9434">
        <v>-2.0722999999999985</v>
      </c>
    </row>
    <row r="9435" spans="1:66" x14ac:dyDescent="0.2">
      <c r="A9435" t="s">
        <v>14</v>
      </c>
      <c r="B9435" t="s">
        <v>351</v>
      </c>
      <c r="C9435" t="s">
        <v>394</v>
      </c>
      <c r="D9435" t="s">
        <v>161</v>
      </c>
      <c r="E9435" t="s">
        <v>214</v>
      </c>
      <c r="F9435" t="s">
        <v>153</v>
      </c>
      <c r="G9435" t="s">
        <v>154</v>
      </c>
      <c r="H9435" t="s">
        <v>155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J9435">
        <v>0</v>
      </c>
      <c r="AK9435">
        <v>0</v>
      </c>
      <c r="AL9435">
        <v>0</v>
      </c>
      <c r="AM9435">
        <v>0</v>
      </c>
      <c r="AN9435">
        <v>0</v>
      </c>
      <c r="AO9435">
        <v>0</v>
      </c>
      <c r="AP9435">
        <v>0</v>
      </c>
      <c r="AQ9435">
        <v>0</v>
      </c>
      <c r="AR9435">
        <v>0</v>
      </c>
      <c r="AS9435">
        <v>0</v>
      </c>
      <c r="AT9435">
        <v>0</v>
      </c>
      <c r="AU9435">
        <v>0</v>
      </c>
      <c r="AV9435">
        <v>0</v>
      </c>
      <c r="AW9435">
        <v>0</v>
      </c>
      <c r="AX9435">
        <v>0</v>
      </c>
      <c r="AY9435">
        <v>0</v>
      </c>
      <c r="AZ9435">
        <v>0</v>
      </c>
      <c r="BA9435">
        <v>0</v>
      </c>
      <c r="BB9435">
        <v>0</v>
      </c>
      <c r="BC9435">
        <v>0</v>
      </c>
      <c r="BD9435">
        <v>0</v>
      </c>
      <c r="BE9435">
        <v>0</v>
      </c>
      <c r="BF9435">
        <v>0</v>
      </c>
      <c r="BG9435">
        <v>0</v>
      </c>
      <c r="BH9435">
        <v>0</v>
      </c>
      <c r="BI9435">
        <v>0</v>
      </c>
      <c r="BJ9435">
        <v>0</v>
      </c>
      <c r="BK9435">
        <v>0</v>
      </c>
      <c r="BL9435">
        <v>0</v>
      </c>
      <c r="BM9435">
        <v>0</v>
      </c>
      <c r="BN9435">
        <v>0</v>
      </c>
    </row>
    <row r="9436" spans="1:66" x14ac:dyDescent="0.2">
      <c r="A9436" t="s">
        <v>14</v>
      </c>
      <c r="B9436" t="s">
        <v>351</v>
      </c>
      <c r="C9436" t="s">
        <v>394</v>
      </c>
      <c r="D9436" t="s">
        <v>161</v>
      </c>
      <c r="E9436" t="s">
        <v>215</v>
      </c>
      <c r="F9436" t="s">
        <v>153</v>
      </c>
      <c r="G9436" t="s">
        <v>154</v>
      </c>
      <c r="H9436" t="s">
        <v>155</v>
      </c>
      <c r="I9436">
        <v>-0.65879999999999939</v>
      </c>
      <c r="J9436">
        <v>-1.6893999999999991</v>
      </c>
      <c r="K9436">
        <v>-3.5069999999999979</v>
      </c>
      <c r="L9436">
        <v>-4.6703999999999937</v>
      </c>
      <c r="M9436">
        <v>-5.2338999999999984</v>
      </c>
      <c r="N9436">
        <v>-4.8935999999999993</v>
      </c>
      <c r="O9436">
        <v>-4.7406999999999968</v>
      </c>
      <c r="P9436">
        <v>-6.1231999999999971</v>
      </c>
      <c r="Q9436">
        <v>-5.9191000000000003</v>
      </c>
      <c r="R9436">
        <v>-5.5767000000000024</v>
      </c>
      <c r="S9436">
        <v>-6.2099000000000046</v>
      </c>
      <c r="T9436">
        <v>-6.7306999999999917</v>
      </c>
      <c r="U9436">
        <v>-7.3259999999999934</v>
      </c>
      <c r="V9436">
        <v>-7.2374999999999972</v>
      </c>
      <c r="W9436">
        <v>-7.1562999999999946</v>
      </c>
      <c r="X9436">
        <v>-6.6843999999999966</v>
      </c>
      <c r="Y9436">
        <v>-6.1353000000000009</v>
      </c>
      <c r="Z9436">
        <v>-6.9031999999999982</v>
      </c>
      <c r="AA9436">
        <v>-10.617400000000004</v>
      </c>
      <c r="AB9436">
        <v>-14.116200000000006</v>
      </c>
      <c r="AC9436">
        <v>-18.11290000000001</v>
      </c>
      <c r="AD9436">
        <v>-8.2381000000000029</v>
      </c>
      <c r="AE9436">
        <v>-26.096800000000002</v>
      </c>
      <c r="AF9436">
        <v>-30.753500000000003</v>
      </c>
      <c r="AG9436">
        <v>-32.393300000000011</v>
      </c>
      <c r="AH9436">
        <v>-34.593500000000006</v>
      </c>
      <c r="AI9436">
        <v>-36.18010000000001</v>
      </c>
      <c r="AJ9436">
        <v>-37.289600000000007</v>
      </c>
      <c r="AK9436">
        <v>-38.439699999999988</v>
      </c>
      <c r="AL9436">
        <v>-39.800599999999974</v>
      </c>
      <c r="AM9436">
        <v>-41.099300000000028</v>
      </c>
      <c r="AN9436">
        <v>-41.940599999999961</v>
      </c>
      <c r="AO9436">
        <v>-42.72829999999999</v>
      </c>
      <c r="AP9436">
        <v>-43.518899999999974</v>
      </c>
      <c r="AQ9436">
        <v>-44.391400000000004</v>
      </c>
      <c r="AR9436">
        <v>-45.075200000000024</v>
      </c>
      <c r="AS9436">
        <v>-45.694399999999973</v>
      </c>
      <c r="AT9436">
        <v>-46.074999999999989</v>
      </c>
      <c r="AU9436">
        <v>-46.450399999999973</v>
      </c>
      <c r="AV9436">
        <v>-46.880499999999984</v>
      </c>
      <c r="AW9436">
        <v>-47.211000000000013</v>
      </c>
      <c r="AX9436">
        <v>-47.511599999999987</v>
      </c>
      <c r="AY9436">
        <v>-47.793200000000013</v>
      </c>
      <c r="AZ9436">
        <v>-47.665799999999962</v>
      </c>
      <c r="BA9436">
        <v>-47.64609999999999</v>
      </c>
      <c r="BB9436">
        <v>-47.536400000000015</v>
      </c>
      <c r="BC9436">
        <v>-47.451100000000025</v>
      </c>
      <c r="BD9436">
        <v>-47.357900000000001</v>
      </c>
      <c r="BE9436">
        <v>-47.327499999999986</v>
      </c>
      <c r="BF9436">
        <v>-47.313299999999998</v>
      </c>
      <c r="BG9436">
        <v>-47.353800000000007</v>
      </c>
      <c r="BH9436">
        <v>-47.350000000000023</v>
      </c>
      <c r="BI9436">
        <v>-47.325500000000005</v>
      </c>
      <c r="BJ9436">
        <v>-47.584699999999998</v>
      </c>
      <c r="BK9436">
        <v>-47.811800000000005</v>
      </c>
      <c r="BL9436">
        <v>-48.067099999999982</v>
      </c>
      <c r="BM9436">
        <v>-48.318700000000007</v>
      </c>
      <c r="BN9436">
        <v>-48.594600000000014</v>
      </c>
    </row>
    <row r="9437" spans="1:66" x14ac:dyDescent="0.2">
      <c r="A9437" t="s">
        <v>14</v>
      </c>
      <c r="B9437" t="s">
        <v>351</v>
      </c>
      <c r="C9437" t="s">
        <v>394</v>
      </c>
      <c r="D9437" t="s">
        <v>161</v>
      </c>
      <c r="E9437" t="s">
        <v>216</v>
      </c>
      <c r="F9437" t="s">
        <v>153</v>
      </c>
      <c r="G9437" t="s">
        <v>154</v>
      </c>
      <c r="H9437" t="s">
        <v>155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J9437">
        <v>0</v>
      </c>
      <c r="AK9437">
        <v>0</v>
      </c>
      <c r="AL9437">
        <v>0</v>
      </c>
      <c r="AM9437">
        <v>0</v>
      </c>
      <c r="AN9437">
        <v>0</v>
      </c>
      <c r="AO9437">
        <v>0</v>
      </c>
      <c r="AP9437">
        <v>0</v>
      </c>
      <c r="AQ9437">
        <v>0</v>
      </c>
      <c r="AR9437">
        <v>0</v>
      </c>
      <c r="AS9437">
        <v>0</v>
      </c>
      <c r="AT9437">
        <v>0</v>
      </c>
      <c r="AU9437">
        <v>0</v>
      </c>
      <c r="AV9437">
        <v>0</v>
      </c>
      <c r="AW9437">
        <v>0</v>
      </c>
      <c r="AX9437">
        <v>0</v>
      </c>
      <c r="AY9437">
        <v>0</v>
      </c>
      <c r="AZ9437">
        <v>0</v>
      </c>
      <c r="BA9437">
        <v>0</v>
      </c>
      <c r="BB9437">
        <v>0</v>
      </c>
      <c r="BC9437">
        <v>0</v>
      </c>
      <c r="BD9437">
        <v>0</v>
      </c>
      <c r="BE9437">
        <v>0</v>
      </c>
      <c r="BF9437">
        <v>0</v>
      </c>
      <c r="BG9437">
        <v>0</v>
      </c>
      <c r="BH9437">
        <v>0</v>
      </c>
      <c r="BI9437">
        <v>0</v>
      </c>
      <c r="BJ9437">
        <v>0</v>
      </c>
      <c r="BK9437">
        <v>0</v>
      </c>
      <c r="BL9437">
        <v>0</v>
      </c>
      <c r="BM9437">
        <v>0</v>
      </c>
      <c r="BN9437">
        <v>0</v>
      </c>
    </row>
    <row r="9438" spans="1:66" x14ac:dyDescent="0.2">
      <c r="A9438" t="s">
        <v>14</v>
      </c>
      <c r="B9438" t="s">
        <v>351</v>
      </c>
      <c r="C9438" t="s">
        <v>394</v>
      </c>
      <c r="D9438" t="s">
        <v>161</v>
      </c>
      <c r="E9438" t="s">
        <v>217</v>
      </c>
      <c r="F9438" t="s">
        <v>153</v>
      </c>
      <c r="G9438" t="s">
        <v>154</v>
      </c>
      <c r="H9438" t="s">
        <v>155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-0.18559999999999732</v>
      </c>
      <c r="Y9438">
        <v>-0.2826999999999984</v>
      </c>
      <c r="Z9438">
        <v>-0.37399999999999878</v>
      </c>
      <c r="AA9438">
        <v>-0.67860000000000298</v>
      </c>
      <c r="AB9438">
        <v>-0.9637999999999991</v>
      </c>
      <c r="AC9438">
        <v>-1.2316000000000003</v>
      </c>
      <c r="AD9438">
        <v>-0.50290000000000035</v>
      </c>
      <c r="AE9438">
        <v>-1.6107999999999976</v>
      </c>
      <c r="AF9438">
        <v>-1.7150999999999996</v>
      </c>
      <c r="AG9438">
        <v>-1.847999999999999</v>
      </c>
      <c r="AH9438">
        <v>-2.0221000000000018</v>
      </c>
      <c r="AI9438">
        <v>-2.1567000000000007</v>
      </c>
      <c r="AJ9438">
        <v>-2.2506999999999948</v>
      </c>
      <c r="AK9438">
        <v>-2.3382000000000005</v>
      </c>
      <c r="AL9438">
        <v>-2.4245999999999981</v>
      </c>
      <c r="AM9438">
        <v>-2.5039999999999978</v>
      </c>
      <c r="AN9438">
        <v>-2.5449999999999946</v>
      </c>
      <c r="AO9438">
        <v>-2.5777000000000001</v>
      </c>
      <c r="AP9438">
        <v>-2.6009000000000029</v>
      </c>
      <c r="AQ9438">
        <v>-2.6233000000000004</v>
      </c>
      <c r="AR9438">
        <v>-2.6336000000000013</v>
      </c>
      <c r="AS9438">
        <v>-2.6347999999999985</v>
      </c>
      <c r="AT9438">
        <v>-2.6214000000000013</v>
      </c>
      <c r="AU9438">
        <v>-2.6047999999999973</v>
      </c>
      <c r="AV9438">
        <v>-2.5855999999999995</v>
      </c>
      <c r="AW9438">
        <v>-2.5638000000000005</v>
      </c>
      <c r="AX9438">
        <v>-2.5266999999999982</v>
      </c>
      <c r="AY9438">
        <v>-2.4841000000000051</v>
      </c>
      <c r="AZ9438">
        <v>-2.4324000000000012</v>
      </c>
      <c r="BA9438">
        <v>-2.3825000000000003</v>
      </c>
      <c r="BB9438">
        <v>-2.3262</v>
      </c>
      <c r="BC9438">
        <v>-2.2676999999999978</v>
      </c>
      <c r="BD9438">
        <v>-2.2070000000000007</v>
      </c>
      <c r="BE9438">
        <v>-2.1458999999999975</v>
      </c>
      <c r="BF9438">
        <v>-2.0859999999999985</v>
      </c>
      <c r="BG9438">
        <v>-2.0264999999999986</v>
      </c>
      <c r="BH9438">
        <v>-1.9655000000000058</v>
      </c>
      <c r="BI9438">
        <v>-1.9039000000000001</v>
      </c>
      <c r="BJ9438">
        <v>-1.847999999999999</v>
      </c>
      <c r="BK9438">
        <v>-1.7902999999999949</v>
      </c>
      <c r="BL9438">
        <v>-1.7320999999999955</v>
      </c>
      <c r="BM9438">
        <v>-1.6742000000000061</v>
      </c>
      <c r="BN9438">
        <v>-1.6158000000000001</v>
      </c>
    </row>
    <row r="9439" spans="1:66" x14ac:dyDescent="0.2">
      <c r="A9439" t="s">
        <v>14</v>
      </c>
      <c r="B9439" t="s">
        <v>351</v>
      </c>
      <c r="C9439" t="s">
        <v>394</v>
      </c>
      <c r="D9439" t="s">
        <v>162</v>
      </c>
      <c r="E9439" t="s">
        <v>214</v>
      </c>
      <c r="F9439" t="s">
        <v>153</v>
      </c>
      <c r="G9439" t="s">
        <v>154</v>
      </c>
      <c r="H9439" t="s">
        <v>155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  <c r="BM9439">
        <v>0</v>
      </c>
      <c r="BN9439">
        <v>0</v>
      </c>
    </row>
    <row r="9440" spans="1:66" x14ac:dyDescent="0.2">
      <c r="A9440" t="s">
        <v>14</v>
      </c>
      <c r="B9440" t="s">
        <v>351</v>
      </c>
      <c r="C9440" t="s">
        <v>394</v>
      </c>
      <c r="D9440" t="s">
        <v>162</v>
      </c>
      <c r="E9440" t="s">
        <v>215</v>
      </c>
      <c r="F9440" t="s">
        <v>153</v>
      </c>
      <c r="G9440" t="s">
        <v>154</v>
      </c>
      <c r="H9440" t="s">
        <v>155</v>
      </c>
      <c r="I9440">
        <v>-0.7488000000000028</v>
      </c>
      <c r="J9440">
        <v>-1.926400000000001</v>
      </c>
      <c r="K9440">
        <v>-4.0229999999999961</v>
      </c>
      <c r="L9440">
        <v>-5.3808999999999969</v>
      </c>
      <c r="M9440">
        <v>-6.0371999999999986</v>
      </c>
      <c r="N9440">
        <v>-5.6221999999999923</v>
      </c>
      <c r="O9440">
        <v>-5.4239000000000033</v>
      </c>
      <c r="P9440">
        <v>-7.0091000000000037</v>
      </c>
      <c r="Q9440">
        <v>-6.7460000000000093</v>
      </c>
      <c r="R9440">
        <v>-6.3658999999999963</v>
      </c>
      <c r="S9440">
        <v>-7.1058000000000021</v>
      </c>
      <c r="T9440">
        <v>-7.6870000000000118</v>
      </c>
      <c r="U9440">
        <v>-8.3586999999999989</v>
      </c>
      <c r="V9440">
        <v>-8.2507999999999981</v>
      </c>
      <c r="W9440">
        <v>-8.1758000000000095</v>
      </c>
      <c r="X9440">
        <v>-7.6293000000000006</v>
      </c>
      <c r="Y9440">
        <v>-6.9767999999999901</v>
      </c>
      <c r="Z9440">
        <v>-7.8387000000000029</v>
      </c>
      <c r="AA9440">
        <v>-12.143200000000007</v>
      </c>
      <c r="AB9440">
        <v>-16.2423</v>
      </c>
      <c r="AC9440">
        <v>-20.889099999999985</v>
      </c>
      <c r="AD9440">
        <v>-9.3474999999999966</v>
      </c>
      <c r="AE9440">
        <v>-30.173000000000002</v>
      </c>
      <c r="AF9440">
        <v>-35.499500000000012</v>
      </c>
      <c r="AG9440">
        <v>-37.400399999999991</v>
      </c>
      <c r="AH9440">
        <v>-39.91070000000002</v>
      </c>
      <c r="AI9440">
        <v>-41.704900000000009</v>
      </c>
      <c r="AJ9440">
        <v>-42.968000000000018</v>
      </c>
      <c r="AK9440">
        <v>-44.282900000000012</v>
      </c>
      <c r="AL9440">
        <v>-45.839499999999987</v>
      </c>
      <c r="AM9440">
        <v>-47.319399999999973</v>
      </c>
      <c r="AN9440">
        <v>-48.27679999999998</v>
      </c>
      <c r="AO9440">
        <v>-49.174399999999991</v>
      </c>
      <c r="AP9440">
        <v>-50.081200000000024</v>
      </c>
      <c r="AQ9440">
        <v>-51.077699999999993</v>
      </c>
      <c r="AR9440">
        <v>-51.848700000000008</v>
      </c>
      <c r="AS9440">
        <v>-52.548399999999958</v>
      </c>
      <c r="AT9440">
        <v>-52.961500000000001</v>
      </c>
      <c r="AU9440">
        <v>-53.370299999999986</v>
      </c>
      <c r="AV9440">
        <v>-53.846900000000005</v>
      </c>
      <c r="AW9440">
        <v>-54.202399999999955</v>
      </c>
      <c r="AX9440">
        <v>-54.521900000000016</v>
      </c>
      <c r="AY9440">
        <v>-54.82099999999997</v>
      </c>
      <c r="AZ9440">
        <v>-54.651200000000017</v>
      </c>
      <c r="BA9440">
        <v>-54.611999999999966</v>
      </c>
      <c r="BB9440">
        <v>-54.464699999999993</v>
      </c>
      <c r="BC9440">
        <v>-54.345999999999947</v>
      </c>
      <c r="BD9440">
        <v>-54.220700000000022</v>
      </c>
      <c r="BE9440">
        <v>-54.17289999999997</v>
      </c>
      <c r="BF9440">
        <v>-54.139900000000011</v>
      </c>
      <c r="BG9440">
        <v>-54.172199999999975</v>
      </c>
      <c r="BH9440">
        <v>-54.154800000000023</v>
      </c>
      <c r="BI9440">
        <v>-54.110099999999989</v>
      </c>
      <c r="BJ9440">
        <v>-54.401499999999999</v>
      </c>
      <c r="BK9440">
        <v>-54.652199999999993</v>
      </c>
      <c r="BL9440">
        <v>-54.93810000000002</v>
      </c>
      <c r="BM9440">
        <v>-55.216700000000003</v>
      </c>
      <c r="BN9440">
        <v>-55.52619999999996</v>
      </c>
    </row>
    <row r="9441" spans="1:66" x14ac:dyDescent="0.2">
      <c r="A9441" t="s">
        <v>14</v>
      </c>
      <c r="B9441" t="s">
        <v>351</v>
      </c>
      <c r="C9441" t="s">
        <v>394</v>
      </c>
      <c r="D9441" t="s">
        <v>162</v>
      </c>
      <c r="E9441" t="s">
        <v>216</v>
      </c>
      <c r="F9441" t="s">
        <v>153</v>
      </c>
      <c r="G9441" t="s">
        <v>154</v>
      </c>
      <c r="H9441" t="s">
        <v>155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0</v>
      </c>
      <c r="BD9441">
        <v>0</v>
      </c>
      <c r="BE9441">
        <v>0</v>
      </c>
      <c r="BF9441">
        <v>0</v>
      </c>
      <c r="BG9441">
        <v>0</v>
      </c>
      <c r="BH9441">
        <v>0</v>
      </c>
      <c r="BI9441">
        <v>0</v>
      </c>
      <c r="BJ9441">
        <v>0</v>
      </c>
      <c r="BK9441">
        <v>0</v>
      </c>
      <c r="BL9441">
        <v>0</v>
      </c>
      <c r="BM9441">
        <v>0</v>
      </c>
      <c r="BN9441">
        <v>0</v>
      </c>
    </row>
    <row r="9442" spans="1:66" x14ac:dyDescent="0.2">
      <c r="A9442" t="s">
        <v>14</v>
      </c>
      <c r="B9442" t="s">
        <v>351</v>
      </c>
      <c r="C9442" t="s">
        <v>394</v>
      </c>
      <c r="D9442" t="s">
        <v>162</v>
      </c>
      <c r="E9442" t="s">
        <v>217</v>
      </c>
      <c r="F9442" t="s">
        <v>153</v>
      </c>
      <c r="G9442" t="s">
        <v>154</v>
      </c>
      <c r="H9442" t="s">
        <v>155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-0.21830000000000283</v>
      </c>
      <c r="Y9442">
        <v>-0.32870000000000132</v>
      </c>
      <c r="Z9442">
        <v>-0.43220000000000169</v>
      </c>
      <c r="AA9442">
        <v>-0.78669999999999618</v>
      </c>
      <c r="AB9442">
        <v>-1.1198999999999941</v>
      </c>
      <c r="AC9442">
        <v>-1.4301999999999992</v>
      </c>
      <c r="AD9442">
        <v>-0.57479999999999976</v>
      </c>
      <c r="AE9442">
        <v>-1.8673000000000002</v>
      </c>
      <c r="AF9442">
        <v>-1.982600000000005</v>
      </c>
      <c r="AG9442">
        <v>-2.1340000000000003</v>
      </c>
      <c r="AH9442">
        <v>-2.3312000000000026</v>
      </c>
      <c r="AI9442">
        <v>-2.4829000000000008</v>
      </c>
      <c r="AJ9442">
        <v>-2.5887999999999991</v>
      </c>
      <c r="AK9442">
        <v>-2.6875</v>
      </c>
      <c r="AL9442">
        <v>-2.7852000000000032</v>
      </c>
      <c r="AM9442">
        <v>-2.8748000000000005</v>
      </c>
      <c r="AN9442">
        <v>-2.9207000000000036</v>
      </c>
      <c r="AO9442">
        <v>-2.9570000000000007</v>
      </c>
      <c r="AP9442">
        <v>-2.9825000000000017</v>
      </c>
      <c r="AQ9442">
        <v>-3.0072000000000045</v>
      </c>
      <c r="AR9442">
        <v>-3.0179000000000045</v>
      </c>
      <c r="AS9442">
        <v>-3.0183999999999997</v>
      </c>
      <c r="AT9442">
        <v>-3.0020999999999987</v>
      </c>
      <c r="AU9442">
        <v>-2.9824000000000055</v>
      </c>
      <c r="AV9442">
        <v>-2.9599000000000046</v>
      </c>
      <c r="AW9442">
        <v>-2.9345999999999961</v>
      </c>
      <c r="AX9442">
        <v>-2.8918000000000035</v>
      </c>
      <c r="AY9442">
        <v>-2.8428999999999931</v>
      </c>
      <c r="AZ9442">
        <v>-2.7834999999999965</v>
      </c>
      <c r="BA9442">
        <v>-2.7265000000000015</v>
      </c>
      <c r="BB9442">
        <v>-2.6620999999999952</v>
      </c>
      <c r="BC9442">
        <v>-2.5953999999999979</v>
      </c>
      <c r="BD9442">
        <v>-2.5262999999999991</v>
      </c>
      <c r="BE9442">
        <v>-2.4569000000000045</v>
      </c>
      <c r="BF9442">
        <v>-2.3887</v>
      </c>
      <c r="BG9442">
        <v>-2.3208999999999946</v>
      </c>
      <c r="BH9442">
        <v>-2.2513000000000005</v>
      </c>
      <c r="BI9442">
        <v>-2.1810999999999936</v>
      </c>
      <c r="BJ9442">
        <v>-2.1174000000000035</v>
      </c>
      <c r="BK9442">
        <v>-2.0514999999999972</v>
      </c>
      <c r="BL9442">
        <v>-1.9848999999999961</v>
      </c>
      <c r="BM9442">
        <v>-1.9186999999999941</v>
      </c>
      <c r="BN9442">
        <v>-1.8519000000000077</v>
      </c>
    </row>
    <row r="9443" spans="1:66" x14ac:dyDescent="0.2">
      <c r="A9443" t="s">
        <v>14</v>
      </c>
      <c r="B9443" t="s">
        <v>351</v>
      </c>
      <c r="C9443" t="s">
        <v>394</v>
      </c>
      <c r="D9443" t="s">
        <v>163</v>
      </c>
      <c r="E9443" t="s">
        <v>214</v>
      </c>
      <c r="F9443" t="s">
        <v>153</v>
      </c>
      <c r="G9443" t="s">
        <v>154</v>
      </c>
      <c r="H9443" t="s">
        <v>155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  <c r="AH9443">
        <v>0</v>
      </c>
      <c r="AI9443">
        <v>0</v>
      </c>
      <c r="AJ9443">
        <v>0</v>
      </c>
      <c r="AK9443">
        <v>0</v>
      </c>
      <c r="AL9443">
        <v>0</v>
      </c>
      <c r="AM9443">
        <v>0</v>
      </c>
      <c r="AN9443">
        <v>0</v>
      </c>
      <c r="AO9443">
        <v>0</v>
      </c>
      <c r="AP9443">
        <v>0</v>
      </c>
      <c r="AQ9443">
        <v>0</v>
      </c>
      <c r="AR9443">
        <v>0</v>
      </c>
      <c r="AS9443">
        <v>0</v>
      </c>
      <c r="AT9443">
        <v>0</v>
      </c>
      <c r="AU9443">
        <v>0</v>
      </c>
      <c r="AV9443">
        <v>0</v>
      </c>
      <c r="AW9443">
        <v>0</v>
      </c>
      <c r="AX9443">
        <v>0</v>
      </c>
      <c r="AY9443">
        <v>0</v>
      </c>
      <c r="AZ9443">
        <v>0</v>
      </c>
      <c r="BA9443">
        <v>0</v>
      </c>
      <c r="BB9443">
        <v>0</v>
      </c>
      <c r="BC9443">
        <v>0</v>
      </c>
      <c r="BD9443">
        <v>0</v>
      </c>
      <c r="BE9443">
        <v>0</v>
      </c>
      <c r="BF9443">
        <v>0</v>
      </c>
      <c r="BG9443">
        <v>0</v>
      </c>
      <c r="BH9443">
        <v>0</v>
      </c>
      <c r="BI9443">
        <v>0</v>
      </c>
      <c r="BJ9443">
        <v>0</v>
      </c>
      <c r="BK9443">
        <v>0</v>
      </c>
      <c r="BL9443">
        <v>0</v>
      </c>
      <c r="BM9443">
        <v>0</v>
      </c>
      <c r="BN9443">
        <v>0</v>
      </c>
    </row>
    <row r="9444" spans="1:66" x14ac:dyDescent="0.2">
      <c r="A9444" t="s">
        <v>14</v>
      </c>
      <c r="B9444" t="s">
        <v>351</v>
      </c>
      <c r="C9444" t="s">
        <v>394</v>
      </c>
      <c r="D9444" t="s">
        <v>163</v>
      </c>
      <c r="E9444" t="s">
        <v>215</v>
      </c>
      <c r="F9444" t="s">
        <v>153</v>
      </c>
      <c r="G9444" t="s">
        <v>154</v>
      </c>
      <c r="H9444" t="s">
        <v>155</v>
      </c>
      <c r="I9444">
        <v>-0.7161000000000044</v>
      </c>
      <c r="J9444">
        <v>-1.8442000000000007</v>
      </c>
      <c r="K9444">
        <v>-3.8539999999999992</v>
      </c>
      <c r="L9444">
        <v>-5.1576999999999984</v>
      </c>
      <c r="M9444">
        <v>-5.7871999999999986</v>
      </c>
      <c r="N9444">
        <v>-5.3855000000000004</v>
      </c>
      <c r="O9444">
        <v>-5.1927999999999983</v>
      </c>
      <c r="P9444">
        <v>-6.7124999999999915</v>
      </c>
      <c r="Q9444">
        <v>-6.4583999999999975</v>
      </c>
      <c r="R9444">
        <v>-6.0957000000000008</v>
      </c>
      <c r="S9444">
        <v>-6.8048000000000002</v>
      </c>
      <c r="T9444">
        <v>-7.359499999999997</v>
      </c>
      <c r="U9444">
        <v>-8.0015000000000072</v>
      </c>
      <c r="V9444">
        <v>-7.8974000000000046</v>
      </c>
      <c r="W9444">
        <v>-7.8275000000000006</v>
      </c>
      <c r="X9444">
        <v>-7.302899999999994</v>
      </c>
      <c r="Y9444">
        <v>-6.6753999999999962</v>
      </c>
      <c r="Z9444">
        <v>-7.4984999999999999</v>
      </c>
      <c r="AA9444">
        <v>-11.625299999999996</v>
      </c>
      <c r="AB9444">
        <v>-15.559399999999997</v>
      </c>
      <c r="AC9444">
        <v>-20.015599999999978</v>
      </c>
      <c r="AD9444">
        <v>-8.9412999999999982</v>
      </c>
      <c r="AE9444">
        <v>-28.920899999999989</v>
      </c>
      <c r="AF9444">
        <v>-34.019499999999994</v>
      </c>
      <c r="AG9444">
        <v>-35.841500000000025</v>
      </c>
      <c r="AH9444">
        <v>-38.244799999999998</v>
      </c>
      <c r="AI9444">
        <v>-39.960900000000009</v>
      </c>
      <c r="AJ9444">
        <v>-41.169899999999984</v>
      </c>
      <c r="AK9444">
        <v>-42.428699999999992</v>
      </c>
      <c r="AL9444">
        <v>-43.919499999999999</v>
      </c>
      <c r="AM9444">
        <v>-45.336499999999972</v>
      </c>
      <c r="AN9444">
        <v>-46.253100000000018</v>
      </c>
      <c r="AO9444">
        <v>-47.112300000000005</v>
      </c>
      <c r="AP9444">
        <v>-47.981199999999973</v>
      </c>
      <c r="AQ9444">
        <v>-48.935300000000041</v>
      </c>
      <c r="AR9444">
        <v>-49.67289999999997</v>
      </c>
      <c r="AS9444">
        <v>-50.342999999999961</v>
      </c>
      <c r="AT9444">
        <v>-50.736400000000003</v>
      </c>
      <c r="AU9444">
        <v>-51.126299999999958</v>
      </c>
      <c r="AV9444">
        <v>-51.581700000000012</v>
      </c>
      <c r="AW9444">
        <v>-51.920400000000029</v>
      </c>
      <c r="AX9444">
        <v>-52.224600000000009</v>
      </c>
      <c r="AY9444">
        <v>-52.509299999999968</v>
      </c>
      <c r="AZ9444">
        <v>-52.344399999999979</v>
      </c>
      <c r="BA9444">
        <v>-52.306099999999986</v>
      </c>
      <c r="BB9444">
        <v>-52.163300000000021</v>
      </c>
      <c r="BC9444">
        <v>-52.04789999999997</v>
      </c>
      <c r="BD9444">
        <v>-51.926899999999989</v>
      </c>
      <c r="BE9444">
        <v>-51.880200000000031</v>
      </c>
      <c r="BF9444">
        <v>-51.847499999999968</v>
      </c>
      <c r="BG9444">
        <v>-51.877200000000016</v>
      </c>
      <c r="BH9444">
        <v>-51.859799999999979</v>
      </c>
      <c r="BI9444">
        <v>-51.815699999999993</v>
      </c>
      <c r="BJ9444">
        <v>-52.094500000000039</v>
      </c>
      <c r="BK9444">
        <v>-52.334000000000003</v>
      </c>
      <c r="BL9444">
        <v>-52.607300000000009</v>
      </c>
      <c r="BM9444">
        <v>-52.873699999999985</v>
      </c>
      <c r="BN9444">
        <v>-53.169700000000034</v>
      </c>
    </row>
    <row r="9445" spans="1:66" x14ac:dyDescent="0.2">
      <c r="A9445" t="s">
        <v>14</v>
      </c>
      <c r="B9445" t="s">
        <v>351</v>
      </c>
      <c r="C9445" t="s">
        <v>394</v>
      </c>
      <c r="D9445" t="s">
        <v>163</v>
      </c>
      <c r="E9445" t="s">
        <v>216</v>
      </c>
      <c r="F9445" t="s">
        <v>153</v>
      </c>
      <c r="G9445" t="s">
        <v>154</v>
      </c>
      <c r="H9445" t="s">
        <v>155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J9445">
        <v>0</v>
      </c>
      <c r="AK9445">
        <v>0</v>
      </c>
      <c r="AL9445">
        <v>0</v>
      </c>
      <c r="AM9445">
        <v>0</v>
      </c>
      <c r="AN9445">
        <v>0</v>
      </c>
      <c r="AO9445">
        <v>0</v>
      </c>
      <c r="AP9445">
        <v>0</v>
      </c>
      <c r="AQ9445">
        <v>0</v>
      </c>
      <c r="AR9445">
        <v>0</v>
      </c>
      <c r="AS9445">
        <v>0</v>
      </c>
      <c r="AT9445">
        <v>0</v>
      </c>
      <c r="AU9445">
        <v>0</v>
      </c>
      <c r="AV9445">
        <v>0</v>
      </c>
      <c r="AW9445">
        <v>0</v>
      </c>
      <c r="AX9445">
        <v>0</v>
      </c>
      <c r="AY9445">
        <v>0</v>
      </c>
      <c r="AZ9445">
        <v>0</v>
      </c>
      <c r="BA9445">
        <v>0</v>
      </c>
      <c r="BB9445">
        <v>0</v>
      </c>
      <c r="BC9445">
        <v>0</v>
      </c>
      <c r="BD9445">
        <v>0</v>
      </c>
      <c r="BE9445">
        <v>0</v>
      </c>
      <c r="BF9445">
        <v>0</v>
      </c>
      <c r="BG9445">
        <v>0</v>
      </c>
      <c r="BH9445">
        <v>0</v>
      </c>
      <c r="BI9445">
        <v>0</v>
      </c>
      <c r="BJ9445">
        <v>0</v>
      </c>
      <c r="BK9445">
        <v>0</v>
      </c>
      <c r="BL9445">
        <v>0</v>
      </c>
      <c r="BM9445">
        <v>0</v>
      </c>
      <c r="BN9445">
        <v>0</v>
      </c>
    </row>
    <row r="9446" spans="1:66" x14ac:dyDescent="0.2">
      <c r="A9446" t="s">
        <v>14</v>
      </c>
      <c r="B9446" t="s">
        <v>351</v>
      </c>
      <c r="C9446" t="s">
        <v>394</v>
      </c>
      <c r="D9446" t="s">
        <v>163</v>
      </c>
      <c r="E9446" t="s">
        <v>217</v>
      </c>
      <c r="F9446" t="s">
        <v>153</v>
      </c>
      <c r="G9446" t="s">
        <v>154</v>
      </c>
      <c r="H9446" t="s">
        <v>155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-0.20960000000000178</v>
      </c>
      <c r="Y9446">
        <v>-0.31520000000000081</v>
      </c>
      <c r="Z9446">
        <v>-0.41430000000000078</v>
      </c>
      <c r="AA9446">
        <v>-0.75430000000000064</v>
      </c>
      <c r="AB9446">
        <v>-1.0739999999999981</v>
      </c>
      <c r="AC9446">
        <v>-1.3716000000000008</v>
      </c>
      <c r="AD9446">
        <v>-0.55039999999999978</v>
      </c>
      <c r="AE9446">
        <v>-1.7906000000000049</v>
      </c>
      <c r="AF9446">
        <v>-1.9006000000000043</v>
      </c>
      <c r="AG9446">
        <v>-2.045499999999997</v>
      </c>
      <c r="AH9446">
        <v>-2.2342000000000013</v>
      </c>
      <c r="AI9446">
        <v>-2.3792000000000044</v>
      </c>
      <c r="AJ9446">
        <v>-2.4806999999999988</v>
      </c>
      <c r="AK9446">
        <v>-2.5750999999999991</v>
      </c>
      <c r="AL9446">
        <v>-2.6685999999999979</v>
      </c>
      <c r="AM9446">
        <v>-2.754400000000004</v>
      </c>
      <c r="AN9446">
        <v>-2.7981999999999942</v>
      </c>
      <c r="AO9446">
        <v>-2.8329000000000022</v>
      </c>
      <c r="AP9446">
        <v>-2.8575000000000017</v>
      </c>
      <c r="AQ9446">
        <v>-2.8810000000000002</v>
      </c>
      <c r="AR9446">
        <v>-2.8911999999999978</v>
      </c>
      <c r="AS9446">
        <v>-2.8917000000000002</v>
      </c>
      <c r="AT9446">
        <v>-2.8759999999999977</v>
      </c>
      <c r="AU9446">
        <v>-2.8571999999999989</v>
      </c>
      <c r="AV9446">
        <v>-2.8357000000000028</v>
      </c>
      <c r="AW9446">
        <v>-2.8113000000000028</v>
      </c>
      <c r="AX9446">
        <v>-2.7704000000000022</v>
      </c>
      <c r="AY9446">
        <v>-2.7235999999999976</v>
      </c>
      <c r="AZ9446">
        <v>-2.6666999999999987</v>
      </c>
      <c r="BA9446">
        <v>-2.6121999999999943</v>
      </c>
      <c r="BB9446">
        <v>-2.5506000000000029</v>
      </c>
      <c r="BC9446">
        <v>-2.486699999999999</v>
      </c>
      <c r="BD9446">
        <v>-2.4206999999999965</v>
      </c>
      <c r="BE9446">
        <v>-2.3541000000000025</v>
      </c>
      <c r="BF9446">
        <v>-2.2887999999999948</v>
      </c>
      <c r="BG9446">
        <v>-2.2239000000000004</v>
      </c>
      <c r="BH9446">
        <v>-2.1573000000000064</v>
      </c>
      <c r="BI9446">
        <v>-2.0900999999999996</v>
      </c>
      <c r="BJ9446">
        <v>-2.0290999999999997</v>
      </c>
      <c r="BK9446">
        <v>-1.9658999999999978</v>
      </c>
      <c r="BL9446">
        <v>-1.9022000000000006</v>
      </c>
      <c r="BM9446">
        <v>-1.8389000000000024</v>
      </c>
      <c r="BN9446">
        <v>-1.774799999999999</v>
      </c>
    </row>
    <row r="9447" spans="1:66" x14ac:dyDescent="0.2">
      <c r="A9447" t="s">
        <v>14</v>
      </c>
      <c r="B9447" t="s">
        <v>351</v>
      </c>
      <c r="C9447" t="s">
        <v>394</v>
      </c>
      <c r="D9447" t="s">
        <v>164</v>
      </c>
      <c r="E9447" t="s">
        <v>214</v>
      </c>
      <c r="F9447" t="s">
        <v>153</v>
      </c>
      <c r="G9447" t="s">
        <v>154</v>
      </c>
      <c r="H9447" t="s">
        <v>155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J9447">
        <v>0</v>
      </c>
      <c r="AK9447">
        <v>0</v>
      </c>
      <c r="AL9447">
        <v>0</v>
      </c>
      <c r="AM9447">
        <v>0</v>
      </c>
      <c r="AN9447">
        <v>0</v>
      </c>
      <c r="AO9447">
        <v>0</v>
      </c>
      <c r="AP9447">
        <v>0</v>
      </c>
      <c r="AQ9447">
        <v>0</v>
      </c>
      <c r="AR9447">
        <v>0</v>
      </c>
      <c r="AS9447">
        <v>0</v>
      </c>
      <c r="AT9447">
        <v>0</v>
      </c>
      <c r="AU9447">
        <v>0</v>
      </c>
      <c r="AV9447">
        <v>0</v>
      </c>
      <c r="AW9447">
        <v>0</v>
      </c>
      <c r="AX9447">
        <v>0</v>
      </c>
      <c r="AY9447">
        <v>0</v>
      </c>
      <c r="AZ9447">
        <v>0</v>
      </c>
      <c r="BA9447">
        <v>0</v>
      </c>
      <c r="BB9447">
        <v>0</v>
      </c>
      <c r="BC9447">
        <v>0</v>
      </c>
      <c r="BD9447">
        <v>0</v>
      </c>
      <c r="BE9447">
        <v>0</v>
      </c>
      <c r="BF9447">
        <v>0</v>
      </c>
      <c r="BG9447">
        <v>0</v>
      </c>
      <c r="BH9447">
        <v>0</v>
      </c>
      <c r="BI9447">
        <v>0</v>
      </c>
      <c r="BJ9447">
        <v>0</v>
      </c>
      <c r="BK9447">
        <v>0</v>
      </c>
      <c r="BL9447">
        <v>0</v>
      </c>
      <c r="BM9447">
        <v>0</v>
      </c>
      <c r="BN9447">
        <v>0</v>
      </c>
    </row>
    <row r="9448" spans="1:66" x14ac:dyDescent="0.2">
      <c r="A9448" t="s">
        <v>14</v>
      </c>
      <c r="B9448" t="s">
        <v>351</v>
      </c>
      <c r="C9448" t="s">
        <v>394</v>
      </c>
      <c r="D9448" t="s">
        <v>164</v>
      </c>
      <c r="E9448" t="s">
        <v>215</v>
      </c>
      <c r="F9448" t="s">
        <v>153</v>
      </c>
      <c r="G9448" t="s">
        <v>154</v>
      </c>
      <c r="H9448" t="s">
        <v>155</v>
      </c>
      <c r="I9448">
        <v>-0.99809999999999377</v>
      </c>
      <c r="J9448">
        <v>-2.5541000000000054</v>
      </c>
      <c r="K9448">
        <v>-5.5027000000000044</v>
      </c>
      <c r="L9448">
        <v>-7.4813999999999936</v>
      </c>
      <c r="M9448">
        <v>-8.5078000000000031</v>
      </c>
      <c r="N9448">
        <v>-7.8820999999999941</v>
      </c>
      <c r="O9448">
        <v>-7.5086000000000013</v>
      </c>
      <c r="P9448">
        <v>-9.5520000000000067</v>
      </c>
      <c r="Q9448">
        <v>-8.9709000000000003</v>
      </c>
      <c r="R9448">
        <v>-8.4767999999999972</v>
      </c>
      <c r="S9448">
        <v>-9.6997000000000071</v>
      </c>
      <c r="T9448">
        <v>-10.440300000000008</v>
      </c>
      <c r="U9448">
        <v>-11.29379999999999</v>
      </c>
      <c r="V9448">
        <v>-11.103300000000004</v>
      </c>
      <c r="W9448">
        <v>-11.077500000000001</v>
      </c>
      <c r="X9448">
        <v>-10.340100000000007</v>
      </c>
      <c r="Y9448">
        <v>-9.3280999999999921</v>
      </c>
      <c r="Z9448">
        <v>-10.451300000000003</v>
      </c>
      <c r="AA9448">
        <v>-16.775700000000001</v>
      </c>
      <c r="AB9448">
        <v>-23.109699999999975</v>
      </c>
      <c r="AC9448">
        <v>-30.007200000000012</v>
      </c>
      <c r="AD9448">
        <v>-12.423500000000004</v>
      </c>
      <c r="AE9448">
        <v>-43.673200000000008</v>
      </c>
      <c r="AF9448">
        <v>-51.171100000000024</v>
      </c>
      <c r="AG9448">
        <v>-54.052300000000002</v>
      </c>
      <c r="AH9448">
        <v>-57.453899999999976</v>
      </c>
      <c r="AI9448">
        <v>-59.760899999999992</v>
      </c>
      <c r="AJ9448">
        <v>-61.450699999999983</v>
      </c>
      <c r="AK9448">
        <v>-63.25</v>
      </c>
      <c r="AL9448">
        <v>-65.364800000000002</v>
      </c>
      <c r="AM9448">
        <v>-67.315699999999993</v>
      </c>
      <c r="AN9448">
        <v>-68.581499999999949</v>
      </c>
      <c r="AO9448">
        <v>-69.774100000000033</v>
      </c>
      <c r="AP9448">
        <v>-71.017899999999997</v>
      </c>
      <c r="AQ9448">
        <v>-72.365299999999991</v>
      </c>
      <c r="AR9448">
        <v>-73.319899999999961</v>
      </c>
      <c r="AS9448">
        <v>-74.182999999999993</v>
      </c>
      <c r="AT9448">
        <v>-74.573599999999999</v>
      </c>
      <c r="AU9448">
        <v>-74.963200000000029</v>
      </c>
      <c r="AV9448">
        <v>-75.482799999999997</v>
      </c>
      <c r="AW9448">
        <v>-75.770800000000008</v>
      </c>
      <c r="AX9448">
        <v>-75.983299999999986</v>
      </c>
      <c r="AY9448">
        <v>-76.175999999999988</v>
      </c>
      <c r="AZ9448">
        <v>-75.735799999999983</v>
      </c>
      <c r="BA9448">
        <v>-75.514299999999992</v>
      </c>
      <c r="BB9448">
        <v>-75.11869999999999</v>
      </c>
      <c r="BC9448">
        <v>-74.762400000000014</v>
      </c>
      <c r="BD9448">
        <v>-74.406999999999982</v>
      </c>
      <c r="BE9448">
        <v>-74.220300000000009</v>
      </c>
      <c r="BF9448">
        <v>-74.019600000000025</v>
      </c>
      <c r="BG9448">
        <v>-73.934599999999989</v>
      </c>
      <c r="BH9448">
        <v>-73.789600000000007</v>
      </c>
      <c r="BI9448">
        <v>-73.577699999999993</v>
      </c>
      <c r="BJ9448">
        <v>-73.92149999999998</v>
      </c>
      <c r="BK9448">
        <v>-74.177399999999977</v>
      </c>
      <c r="BL9448">
        <v>-74.506500000000017</v>
      </c>
      <c r="BM9448">
        <v>-74.798000000000002</v>
      </c>
      <c r="BN9448">
        <v>-75.156000000000006</v>
      </c>
    </row>
    <row r="9449" spans="1:66" x14ac:dyDescent="0.2">
      <c r="A9449" t="s">
        <v>14</v>
      </c>
      <c r="B9449" t="s">
        <v>351</v>
      </c>
      <c r="C9449" t="s">
        <v>394</v>
      </c>
      <c r="D9449" t="s">
        <v>164</v>
      </c>
      <c r="E9449" t="s">
        <v>216</v>
      </c>
      <c r="F9449" t="s">
        <v>153</v>
      </c>
      <c r="G9449" t="s">
        <v>154</v>
      </c>
      <c r="H9449" t="s">
        <v>155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J9449">
        <v>0</v>
      </c>
      <c r="AK9449">
        <v>0</v>
      </c>
      <c r="AL9449">
        <v>0</v>
      </c>
      <c r="AM9449">
        <v>0</v>
      </c>
      <c r="AN9449">
        <v>0</v>
      </c>
      <c r="AO9449">
        <v>0</v>
      </c>
      <c r="AP9449">
        <v>0</v>
      </c>
      <c r="AQ9449">
        <v>0</v>
      </c>
      <c r="AR9449">
        <v>0</v>
      </c>
      <c r="AS9449">
        <v>0</v>
      </c>
      <c r="AT9449">
        <v>0</v>
      </c>
      <c r="AU9449">
        <v>0</v>
      </c>
      <c r="AV9449">
        <v>0</v>
      </c>
      <c r="AW9449">
        <v>0</v>
      </c>
      <c r="AX9449">
        <v>0</v>
      </c>
      <c r="AY9449">
        <v>0</v>
      </c>
      <c r="AZ9449">
        <v>0</v>
      </c>
      <c r="BA9449">
        <v>0</v>
      </c>
      <c r="BB9449">
        <v>0</v>
      </c>
      <c r="BC9449">
        <v>0</v>
      </c>
      <c r="BD9449">
        <v>0</v>
      </c>
      <c r="BE9449">
        <v>0</v>
      </c>
      <c r="BF9449">
        <v>0</v>
      </c>
      <c r="BG9449">
        <v>0</v>
      </c>
      <c r="BH9449">
        <v>0</v>
      </c>
      <c r="BI9449">
        <v>0</v>
      </c>
      <c r="BJ9449">
        <v>0</v>
      </c>
      <c r="BK9449">
        <v>0</v>
      </c>
      <c r="BL9449">
        <v>0</v>
      </c>
      <c r="BM9449">
        <v>0</v>
      </c>
      <c r="BN9449">
        <v>0</v>
      </c>
    </row>
    <row r="9450" spans="1:66" x14ac:dyDescent="0.2">
      <c r="A9450" t="s">
        <v>14</v>
      </c>
      <c r="B9450" t="s">
        <v>351</v>
      </c>
      <c r="C9450" t="s">
        <v>394</v>
      </c>
      <c r="D9450" t="s">
        <v>164</v>
      </c>
      <c r="E9450" t="s">
        <v>217</v>
      </c>
      <c r="F9450" t="s">
        <v>153</v>
      </c>
      <c r="G9450" t="s">
        <v>154</v>
      </c>
      <c r="H9450" t="s">
        <v>155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-0.34750000000000369</v>
      </c>
      <c r="Y9450">
        <v>-0.49179999999999779</v>
      </c>
      <c r="Z9450">
        <v>-0.62839999999999918</v>
      </c>
      <c r="AA9450">
        <v>-1.1610999999999976</v>
      </c>
      <c r="AB9450">
        <v>-1.6681999999999988</v>
      </c>
      <c r="AC9450">
        <v>-2.1161999999999921</v>
      </c>
      <c r="AD9450">
        <v>-0.78420000000000201</v>
      </c>
      <c r="AE9450">
        <v>-2.7165999999999997</v>
      </c>
      <c r="AF9450">
        <v>-2.847999999999999</v>
      </c>
      <c r="AG9450">
        <v>-3.0478999999999985</v>
      </c>
      <c r="AH9450">
        <v>-3.2963999999999913</v>
      </c>
      <c r="AI9450">
        <v>-3.4809999999999945</v>
      </c>
      <c r="AJ9450">
        <v>-3.6086999999999989</v>
      </c>
      <c r="AK9450">
        <v>-3.7277999999999878</v>
      </c>
      <c r="AL9450">
        <v>-3.8449999999999989</v>
      </c>
      <c r="AM9450">
        <v>-3.9505000000000052</v>
      </c>
      <c r="AN9450">
        <v>-3.9986999999999995</v>
      </c>
      <c r="AO9450">
        <v>-4.0344000000000051</v>
      </c>
      <c r="AP9450">
        <v>-4.056200000000004</v>
      </c>
      <c r="AQ9450">
        <v>-4.0760999999999967</v>
      </c>
      <c r="AR9450">
        <v>-4.0770999999999873</v>
      </c>
      <c r="AS9450">
        <v>-4.0652000000000044</v>
      </c>
      <c r="AT9450">
        <v>-4.0319999999999965</v>
      </c>
      <c r="AU9450">
        <v>-3.9956999999999994</v>
      </c>
      <c r="AV9450">
        <v>-3.956799999999987</v>
      </c>
      <c r="AW9450">
        <v>-3.9151999999999987</v>
      </c>
      <c r="AX9450">
        <v>-3.8511999999999915</v>
      </c>
      <c r="AY9450">
        <v>-3.7802999999999969</v>
      </c>
      <c r="AZ9450">
        <v>-3.6963000000000079</v>
      </c>
      <c r="BA9450">
        <v>-3.6170000000000044</v>
      </c>
      <c r="BB9450">
        <v>-3.5283000000000015</v>
      </c>
      <c r="BC9450">
        <v>-3.4375</v>
      </c>
      <c r="BD9450">
        <v>-3.3445999999999998</v>
      </c>
      <c r="BE9450">
        <v>-3.251899999999992</v>
      </c>
      <c r="BF9450">
        <v>-3.1606999999999914</v>
      </c>
      <c r="BG9450">
        <v>-3.0703000000000031</v>
      </c>
      <c r="BH9450">
        <v>-2.9777999999999878</v>
      </c>
      <c r="BI9450">
        <v>-2.8843000000000103</v>
      </c>
      <c r="BJ9450">
        <v>-2.8003000000000071</v>
      </c>
      <c r="BK9450">
        <v>-2.7125000000000057</v>
      </c>
      <c r="BL9450">
        <v>-2.6236999999999995</v>
      </c>
      <c r="BM9450">
        <v>-2.5357000000000056</v>
      </c>
      <c r="BN9450">
        <v>-2.4468999999999994</v>
      </c>
    </row>
    <row r="9451" spans="1:66" x14ac:dyDescent="0.2">
      <c r="A9451" t="s">
        <v>14</v>
      </c>
      <c r="B9451" t="s">
        <v>351</v>
      </c>
      <c r="C9451" t="s">
        <v>394</v>
      </c>
      <c r="D9451" t="s">
        <v>165</v>
      </c>
      <c r="E9451" t="s">
        <v>214</v>
      </c>
      <c r="F9451" t="s">
        <v>153</v>
      </c>
      <c r="G9451" t="s">
        <v>154</v>
      </c>
      <c r="H9451" t="s">
        <v>155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J9451">
        <v>0</v>
      </c>
      <c r="AK9451">
        <v>0</v>
      </c>
      <c r="AL9451">
        <v>0</v>
      </c>
      <c r="AM9451">
        <v>0</v>
      </c>
      <c r="AN9451">
        <v>0</v>
      </c>
      <c r="AO9451">
        <v>0</v>
      </c>
      <c r="AP9451">
        <v>0</v>
      </c>
      <c r="AQ9451">
        <v>0</v>
      </c>
      <c r="AR9451">
        <v>0</v>
      </c>
      <c r="AS9451">
        <v>0</v>
      </c>
      <c r="AT9451">
        <v>0</v>
      </c>
      <c r="AU9451">
        <v>0</v>
      </c>
      <c r="AV9451">
        <v>0</v>
      </c>
      <c r="AW9451">
        <v>0</v>
      </c>
      <c r="AX9451">
        <v>0</v>
      </c>
      <c r="AY9451">
        <v>0</v>
      </c>
      <c r="AZ9451">
        <v>0</v>
      </c>
      <c r="BA9451">
        <v>0</v>
      </c>
      <c r="BB9451">
        <v>0</v>
      </c>
      <c r="BC9451">
        <v>0</v>
      </c>
      <c r="BD9451">
        <v>0</v>
      </c>
      <c r="BE9451">
        <v>0</v>
      </c>
      <c r="BF9451">
        <v>0</v>
      </c>
      <c r="BG9451">
        <v>0</v>
      </c>
      <c r="BH9451">
        <v>0</v>
      </c>
      <c r="BI9451">
        <v>0</v>
      </c>
      <c r="BJ9451">
        <v>0</v>
      </c>
      <c r="BK9451">
        <v>0</v>
      </c>
      <c r="BL9451">
        <v>0</v>
      </c>
      <c r="BM9451">
        <v>0</v>
      </c>
      <c r="BN9451">
        <v>0</v>
      </c>
    </row>
    <row r="9452" spans="1:66" x14ac:dyDescent="0.2">
      <c r="A9452" t="s">
        <v>14</v>
      </c>
      <c r="B9452" t="s">
        <v>351</v>
      </c>
      <c r="C9452" t="s">
        <v>394</v>
      </c>
      <c r="D9452" t="s">
        <v>165</v>
      </c>
      <c r="E9452" t="s">
        <v>215</v>
      </c>
      <c r="F9452" t="s">
        <v>153</v>
      </c>
      <c r="G9452" t="s">
        <v>154</v>
      </c>
      <c r="H9452" t="s">
        <v>155</v>
      </c>
      <c r="I9452">
        <v>-1.0812999999999988</v>
      </c>
      <c r="J9452">
        <v>-2.7521000000000129</v>
      </c>
      <c r="K9452">
        <v>-5.9403999999999968</v>
      </c>
      <c r="L9452">
        <v>-8.0703999999999922</v>
      </c>
      <c r="M9452">
        <v>-9.205600000000004</v>
      </c>
      <c r="N9452">
        <v>-8.5561000000000007</v>
      </c>
      <c r="O9452">
        <v>-8.1654999999999944</v>
      </c>
      <c r="P9452">
        <v>-10.330400000000012</v>
      </c>
      <c r="Q9452">
        <v>-9.6905000000000001</v>
      </c>
      <c r="R9452">
        <v>-9.1356999999999999</v>
      </c>
      <c r="S9452">
        <v>-10.501300000000001</v>
      </c>
      <c r="T9452">
        <v>-11.315600000000003</v>
      </c>
      <c r="U9452">
        <v>-12.235799999999998</v>
      </c>
      <c r="V9452">
        <v>-12.027699999999996</v>
      </c>
      <c r="W9452">
        <v>-11.986999999999995</v>
      </c>
      <c r="X9452">
        <v>-11.204800000000006</v>
      </c>
      <c r="Y9452">
        <v>-10.118799999999993</v>
      </c>
      <c r="Z9452">
        <v>-11.349699999999999</v>
      </c>
      <c r="AA9452">
        <v>-18.237400000000008</v>
      </c>
      <c r="AB9452">
        <v>-25.147699999999986</v>
      </c>
      <c r="AC9452">
        <v>-32.647899999999964</v>
      </c>
      <c r="AD9452">
        <v>-13.495800000000003</v>
      </c>
      <c r="AE9452">
        <v>-47.473500000000001</v>
      </c>
      <c r="AF9452">
        <v>-55.673400000000015</v>
      </c>
      <c r="AG9452">
        <v>-58.84050000000002</v>
      </c>
      <c r="AH9452">
        <v>-62.531499999999994</v>
      </c>
      <c r="AI9452">
        <v>-65.026299999999992</v>
      </c>
      <c r="AJ9452">
        <v>-66.858699999999999</v>
      </c>
      <c r="AK9452">
        <v>-68.808699999999988</v>
      </c>
      <c r="AL9452">
        <v>-71.097900000000038</v>
      </c>
      <c r="AM9452">
        <v>-73.20089999999999</v>
      </c>
      <c r="AN9452">
        <v>-74.569300000000055</v>
      </c>
      <c r="AO9452">
        <v>-75.855500000000006</v>
      </c>
      <c r="AP9452">
        <v>-77.203299999999956</v>
      </c>
      <c r="AQ9452">
        <v>-78.660799999999995</v>
      </c>
      <c r="AR9452">
        <v>-79.685600000000022</v>
      </c>
      <c r="AS9452">
        <v>-80.612300000000005</v>
      </c>
      <c r="AT9452">
        <v>-81.021599999999978</v>
      </c>
      <c r="AU9452">
        <v>-81.429700000000025</v>
      </c>
      <c r="AV9452">
        <v>-81.982799999999997</v>
      </c>
      <c r="AW9452">
        <v>-82.275300000000016</v>
      </c>
      <c r="AX9452">
        <v>-82.480500000000006</v>
      </c>
      <c r="AY9452">
        <v>-82.664600000000007</v>
      </c>
      <c r="AZ9452">
        <v>-82.165399999999977</v>
      </c>
      <c r="BA9452">
        <v>-81.905500000000018</v>
      </c>
      <c r="BB9452">
        <v>-81.454400000000021</v>
      </c>
      <c r="BC9452">
        <v>-81.046899999999994</v>
      </c>
      <c r="BD9452">
        <v>-80.6404</v>
      </c>
      <c r="BE9452">
        <v>-80.424199999999985</v>
      </c>
      <c r="BF9452">
        <v>-80.189000000000021</v>
      </c>
      <c r="BG9452">
        <v>-80.082899999999995</v>
      </c>
      <c r="BH9452">
        <v>-79.912300000000016</v>
      </c>
      <c r="BI9452">
        <v>-79.666300000000035</v>
      </c>
      <c r="BJ9452">
        <v>-80.031900000000007</v>
      </c>
      <c r="BK9452">
        <v>-80.299200000000042</v>
      </c>
      <c r="BL9452">
        <v>-80.648600000000044</v>
      </c>
      <c r="BM9452">
        <v>-80.953499999999963</v>
      </c>
      <c r="BN9452">
        <v>-81.333199999999977</v>
      </c>
    </row>
    <row r="9453" spans="1:66" x14ac:dyDescent="0.2">
      <c r="A9453" t="s">
        <v>14</v>
      </c>
      <c r="B9453" t="s">
        <v>351</v>
      </c>
      <c r="C9453" t="s">
        <v>394</v>
      </c>
      <c r="D9453" t="s">
        <v>165</v>
      </c>
      <c r="E9453" t="s">
        <v>216</v>
      </c>
      <c r="F9453" t="s">
        <v>153</v>
      </c>
      <c r="G9453" t="s">
        <v>154</v>
      </c>
      <c r="H9453" t="s">
        <v>155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  <c r="AH9453">
        <v>0</v>
      </c>
      <c r="AI9453">
        <v>0</v>
      </c>
      <c r="AJ9453">
        <v>0</v>
      </c>
      <c r="AK9453">
        <v>0</v>
      </c>
      <c r="AL9453">
        <v>0</v>
      </c>
      <c r="AM9453">
        <v>0</v>
      </c>
      <c r="AN9453">
        <v>0</v>
      </c>
      <c r="AO9453">
        <v>0</v>
      </c>
      <c r="AP9453">
        <v>0</v>
      </c>
      <c r="AQ9453">
        <v>0</v>
      </c>
      <c r="AR9453">
        <v>0</v>
      </c>
      <c r="AS9453">
        <v>0</v>
      </c>
      <c r="AT9453">
        <v>0</v>
      </c>
      <c r="AU9453">
        <v>0</v>
      </c>
      <c r="AV9453">
        <v>0</v>
      </c>
      <c r="AW9453">
        <v>0</v>
      </c>
      <c r="AX9453">
        <v>0</v>
      </c>
      <c r="AY9453">
        <v>0</v>
      </c>
      <c r="AZ9453">
        <v>0</v>
      </c>
      <c r="BA9453">
        <v>0</v>
      </c>
      <c r="BB9453">
        <v>0</v>
      </c>
      <c r="BC9453">
        <v>0</v>
      </c>
      <c r="BD9453">
        <v>0</v>
      </c>
      <c r="BE9453">
        <v>0</v>
      </c>
      <c r="BF9453">
        <v>0</v>
      </c>
      <c r="BG9453">
        <v>0</v>
      </c>
      <c r="BH9453">
        <v>0</v>
      </c>
      <c r="BI9453">
        <v>0</v>
      </c>
      <c r="BJ9453">
        <v>0</v>
      </c>
      <c r="BK9453">
        <v>0</v>
      </c>
      <c r="BL9453">
        <v>0</v>
      </c>
      <c r="BM9453">
        <v>0</v>
      </c>
      <c r="BN9453">
        <v>0</v>
      </c>
    </row>
    <row r="9454" spans="1:66" x14ac:dyDescent="0.2">
      <c r="A9454" t="s">
        <v>14</v>
      </c>
      <c r="B9454" t="s">
        <v>351</v>
      </c>
      <c r="C9454" t="s">
        <v>394</v>
      </c>
      <c r="D9454" t="s">
        <v>165</v>
      </c>
      <c r="E9454" t="s">
        <v>217</v>
      </c>
      <c r="F9454" t="s">
        <v>153</v>
      </c>
      <c r="G9454" t="s">
        <v>154</v>
      </c>
      <c r="H9454" t="s">
        <v>155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-0.38100000000000023</v>
      </c>
      <c r="Y9454">
        <v>-0.53629999999999711</v>
      </c>
      <c r="Z9454">
        <v>-0.68479999999999563</v>
      </c>
      <c r="AA9454">
        <v>-1.2661000000000016</v>
      </c>
      <c r="AB9454">
        <v>-1.8190000000000026</v>
      </c>
      <c r="AC9454">
        <v>-2.3042000000000087</v>
      </c>
      <c r="AD9454">
        <v>-0.85050000000000026</v>
      </c>
      <c r="AE9454">
        <v>-2.9488999999999947</v>
      </c>
      <c r="AF9454">
        <v>-3.0901000000000067</v>
      </c>
      <c r="AG9454">
        <v>-3.3055000000000092</v>
      </c>
      <c r="AH9454">
        <v>-3.5720000000000027</v>
      </c>
      <c r="AI9454">
        <v>-3.7689999999999912</v>
      </c>
      <c r="AJ9454">
        <v>-3.904900000000012</v>
      </c>
      <c r="AK9454">
        <v>-4.0311999999999983</v>
      </c>
      <c r="AL9454">
        <v>-4.1552999999999969</v>
      </c>
      <c r="AM9454">
        <v>-4.2664999999999935</v>
      </c>
      <c r="AN9454">
        <v>-4.3161999999999949</v>
      </c>
      <c r="AO9454">
        <v>-4.3522999999999996</v>
      </c>
      <c r="AP9454">
        <v>-4.3734999999999928</v>
      </c>
      <c r="AQ9454">
        <v>-4.3924999999999983</v>
      </c>
      <c r="AR9454">
        <v>-4.3911999999999978</v>
      </c>
      <c r="AS9454">
        <v>-4.3760999999999939</v>
      </c>
      <c r="AT9454">
        <v>-4.3384000000000071</v>
      </c>
      <c r="AU9454">
        <v>-4.297300000000007</v>
      </c>
      <c r="AV9454">
        <v>-4.2536999999999949</v>
      </c>
      <c r="AW9454">
        <v>-4.207099999999997</v>
      </c>
      <c r="AX9454">
        <v>-4.1367000000000047</v>
      </c>
      <c r="AY9454">
        <v>-4.0589999999999975</v>
      </c>
      <c r="AZ9454">
        <v>-3.9672999999999945</v>
      </c>
      <c r="BA9454">
        <v>-3.8807999999999936</v>
      </c>
      <c r="BB9454">
        <v>-3.7843000000000018</v>
      </c>
      <c r="BC9454">
        <v>-3.6855999999999938</v>
      </c>
      <c r="BD9454">
        <v>-3.5845999999999947</v>
      </c>
      <c r="BE9454">
        <v>-3.4843999999999937</v>
      </c>
      <c r="BF9454">
        <v>-3.3855999999999966</v>
      </c>
      <c r="BG9454">
        <v>-3.2879000000000076</v>
      </c>
      <c r="BH9454">
        <v>-3.1880999999999915</v>
      </c>
      <c r="BI9454">
        <v>-3.0872000000000099</v>
      </c>
      <c r="BJ9454">
        <v>-2.9967999999999932</v>
      </c>
      <c r="BK9454">
        <v>-2.9020999999999901</v>
      </c>
      <c r="BL9454">
        <v>-2.8066999999999922</v>
      </c>
      <c r="BM9454">
        <v>-2.7120000000000033</v>
      </c>
      <c r="BN9454">
        <v>-2.616500000000002</v>
      </c>
    </row>
    <row r="9455" spans="1:66" x14ac:dyDescent="0.2">
      <c r="A9455" t="s">
        <v>14</v>
      </c>
      <c r="B9455" t="s">
        <v>351</v>
      </c>
      <c r="C9455" t="s">
        <v>394</v>
      </c>
      <c r="D9455" t="s">
        <v>166</v>
      </c>
      <c r="E9455" t="s">
        <v>214</v>
      </c>
      <c r="F9455" t="s">
        <v>153</v>
      </c>
      <c r="G9455" t="s">
        <v>154</v>
      </c>
      <c r="H9455" t="s">
        <v>155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0</v>
      </c>
      <c r="BG9455">
        <v>0</v>
      </c>
      <c r="BH9455">
        <v>0</v>
      </c>
      <c r="BI9455">
        <v>0</v>
      </c>
      <c r="BJ9455">
        <v>0</v>
      </c>
      <c r="BK9455">
        <v>0</v>
      </c>
      <c r="BL9455">
        <v>0</v>
      </c>
      <c r="BM9455">
        <v>0</v>
      </c>
      <c r="BN9455">
        <v>0</v>
      </c>
    </row>
    <row r="9456" spans="1:66" x14ac:dyDescent="0.2">
      <c r="A9456" t="s">
        <v>14</v>
      </c>
      <c r="B9456" t="s">
        <v>351</v>
      </c>
      <c r="C9456" t="s">
        <v>394</v>
      </c>
      <c r="D9456" t="s">
        <v>166</v>
      </c>
      <c r="E9456" t="s">
        <v>215</v>
      </c>
      <c r="F9456" t="s">
        <v>153</v>
      </c>
      <c r="G9456" t="s">
        <v>154</v>
      </c>
      <c r="H9456" t="s">
        <v>155</v>
      </c>
      <c r="I9456">
        <v>-0.96189999999999998</v>
      </c>
      <c r="J9456">
        <v>-2.4528000000000105</v>
      </c>
      <c r="K9456">
        <v>-5.2808999999999884</v>
      </c>
      <c r="L9456">
        <v>-7.1684999999999945</v>
      </c>
      <c r="M9456">
        <v>-8.1628000000000043</v>
      </c>
      <c r="N9456">
        <v>-7.582800000000006</v>
      </c>
      <c r="O9456">
        <v>-7.2383999999999986</v>
      </c>
      <c r="P9456">
        <v>-9.1808999999999941</v>
      </c>
      <c r="Q9456">
        <v>-8.6281999999999925</v>
      </c>
      <c r="R9456">
        <v>-8.1392000000000024</v>
      </c>
      <c r="S9456">
        <v>-9.3289000000000044</v>
      </c>
      <c r="T9456">
        <v>-10.052299999999988</v>
      </c>
      <c r="U9456">
        <v>-10.874700000000004</v>
      </c>
      <c r="V9456">
        <v>-10.692999999999998</v>
      </c>
      <c r="W9456">
        <v>-10.65570000000001</v>
      </c>
      <c r="X9456">
        <v>-9.9562000000000097</v>
      </c>
      <c r="Y9456">
        <v>-8.9963000000000051</v>
      </c>
      <c r="Z9456">
        <v>-10.089300000000009</v>
      </c>
      <c r="AA9456">
        <v>-16.170700000000011</v>
      </c>
      <c r="AB9456">
        <v>-22.251800000000003</v>
      </c>
      <c r="AC9456">
        <v>-28.8733</v>
      </c>
      <c r="AD9456">
        <v>-11.998199999999997</v>
      </c>
      <c r="AE9456">
        <v>-41.976500000000044</v>
      </c>
      <c r="AF9456">
        <v>-49.226400000000012</v>
      </c>
      <c r="AG9456">
        <v>-52.010399999999947</v>
      </c>
      <c r="AH9456">
        <v>-55.288499999999999</v>
      </c>
      <c r="AI9456">
        <v>-57.513899999999978</v>
      </c>
      <c r="AJ9456">
        <v>-59.143000000000029</v>
      </c>
      <c r="AK9456">
        <v>-60.874799999999993</v>
      </c>
      <c r="AL9456">
        <v>-62.908800000000042</v>
      </c>
      <c r="AM9456">
        <v>-64.783500000000004</v>
      </c>
      <c r="AN9456">
        <v>-66.00200000000001</v>
      </c>
      <c r="AO9456">
        <v>-67.147899999999993</v>
      </c>
      <c r="AP9456">
        <v>-68.344300000000032</v>
      </c>
      <c r="AQ9456">
        <v>-69.640199999999993</v>
      </c>
      <c r="AR9456">
        <v>-70.558499999999981</v>
      </c>
      <c r="AS9456">
        <v>-71.388800000000003</v>
      </c>
      <c r="AT9456">
        <v>-71.766400000000033</v>
      </c>
      <c r="AU9456">
        <v>-72.142400000000009</v>
      </c>
      <c r="AV9456">
        <v>-72.643799999999999</v>
      </c>
      <c r="AW9456">
        <v>-72.920299999999997</v>
      </c>
      <c r="AX9456">
        <v>-73.122199999999964</v>
      </c>
      <c r="AY9456">
        <v>-73.305000000000007</v>
      </c>
      <c r="AZ9456">
        <v>-72.879900000000021</v>
      </c>
      <c r="BA9456">
        <v>-72.663999999999987</v>
      </c>
      <c r="BB9456">
        <v>-72.280799999999999</v>
      </c>
      <c r="BC9456">
        <v>-71.935900000000004</v>
      </c>
      <c r="BD9456">
        <v>-71.59129999999999</v>
      </c>
      <c r="BE9456">
        <v>-71.410000000000025</v>
      </c>
      <c r="BF9456">
        <v>-71.215000000000032</v>
      </c>
      <c r="BG9456">
        <v>-71.131899999999973</v>
      </c>
      <c r="BH9456">
        <v>-70.991100000000017</v>
      </c>
      <c r="BI9456">
        <v>-70.78570000000002</v>
      </c>
      <c r="BJ9456">
        <v>-71.115499999999997</v>
      </c>
      <c r="BK9456">
        <v>-71.360499999999945</v>
      </c>
      <c r="BL9456">
        <v>-71.676300000000026</v>
      </c>
      <c r="BM9456">
        <v>-71.955100000000016</v>
      </c>
      <c r="BN9456">
        <v>-72.298099999999977</v>
      </c>
    </row>
    <row r="9457" spans="1:66" x14ac:dyDescent="0.2">
      <c r="A9457" t="s">
        <v>14</v>
      </c>
      <c r="B9457" t="s">
        <v>351</v>
      </c>
      <c r="C9457" t="s">
        <v>394</v>
      </c>
      <c r="D9457" t="s">
        <v>166</v>
      </c>
      <c r="E9457" t="s">
        <v>216</v>
      </c>
      <c r="F9457" t="s">
        <v>153</v>
      </c>
      <c r="G9457" t="s">
        <v>154</v>
      </c>
      <c r="H9457" t="s">
        <v>155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0</v>
      </c>
      <c r="BJ9457">
        <v>0</v>
      </c>
      <c r="BK9457">
        <v>0</v>
      </c>
      <c r="BL9457">
        <v>0</v>
      </c>
      <c r="BM9457">
        <v>0</v>
      </c>
      <c r="BN9457">
        <v>0</v>
      </c>
    </row>
    <row r="9458" spans="1:66" x14ac:dyDescent="0.2">
      <c r="A9458" t="s">
        <v>14</v>
      </c>
      <c r="B9458" t="s">
        <v>351</v>
      </c>
      <c r="C9458" t="s">
        <v>394</v>
      </c>
      <c r="D9458" t="s">
        <v>166</v>
      </c>
      <c r="E9458" t="s">
        <v>217</v>
      </c>
      <c r="F9458" t="s">
        <v>153</v>
      </c>
      <c r="G9458" t="s">
        <v>154</v>
      </c>
      <c r="H9458" t="s">
        <v>155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-0.33420000000000272</v>
      </c>
      <c r="Y9458">
        <v>-0.47290000000000276</v>
      </c>
      <c r="Z9458">
        <v>-0.60490000000000066</v>
      </c>
      <c r="AA9458">
        <v>-1.1171000000000006</v>
      </c>
      <c r="AB9458">
        <v>-1.6041999999999987</v>
      </c>
      <c r="AC9458">
        <v>-2.0337000000000103</v>
      </c>
      <c r="AD9458">
        <v>-0.75519999999999854</v>
      </c>
      <c r="AE9458">
        <v>-2.607600000000005</v>
      </c>
      <c r="AF9458">
        <v>-2.7348999999999961</v>
      </c>
      <c r="AG9458">
        <v>-2.9269000000000034</v>
      </c>
      <c r="AH9458">
        <v>-3.1655000000000086</v>
      </c>
      <c r="AI9458">
        <v>-3.3426000000000045</v>
      </c>
      <c r="AJ9458">
        <v>-3.4650000000000034</v>
      </c>
      <c r="AK9458">
        <v>-3.5788000000000011</v>
      </c>
      <c r="AL9458">
        <v>-3.6907000000000068</v>
      </c>
      <c r="AM9458">
        <v>-3.7912000000000035</v>
      </c>
      <c r="AN9458">
        <v>-3.8367999999999967</v>
      </c>
      <c r="AO9458">
        <v>-3.8704000000000036</v>
      </c>
      <c r="AP9458">
        <v>-3.8905999999999921</v>
      </c>
      <c r="AQ9458">
        <v>-3.9089000000000027</v>
      </c>
      <c r="AR9458">
        <v>-3.9091999999999985</v>
      </c>
      <c r="AS9458">
        <v>-3.8971000000000089</v>
      </c>
      <c r="AT9458">
        <v>-3.8646999999999991</v>
      </c>
      <c r="AU9458">
        <v>-3.8292999999999893</v>
      </c>
      <c r="AV9458">
        <v>-3.7912999999999926</v>
      </c>
      <c r="AW9458">
        <v>-3.7507999999999981</v>
      </c>
      <c r="AX9458">
        <v>-3.6889000000000038</v>
      </c>
      <c r="AY9458">
        <v>-3.6203000000000003</v>
      </c>
      <c r="AZ9458">
        <v>-3.5391999999999939</v>
      </c>
      <c r="BA9458">
        <v>-3.4625999999999948</v>
      </c>
      <c r="BB9458">
        <v>-3.3770999999999987</v>
      </c>
      <c r="BC9458">
        <v>-3.2895000000000039</v>
      </c>
      <c r="BD9458">
        <v>-3.1998000000000104</v>
      </c>
      <c r="BE9458">
        <v>-3.1106000000000051</v>
      </c>
      <c r="BF9458">
        <v>-3.0227000000000004</v>
      </c>
      <c r="BG9458">
        <v>-2.9358000000000004</v>
      </c>
      <c r="BH9458">
        <v>-2.8468000000000018</v>
      </c>
      <c r="BI9458">
        <v>-2.7571000000000083</v>
      </c>
      <c r="BJ9458">
        <v>-2.676400000000001</v>
      </c>
      <c r="BK9458">
        <v>-2.5919999999999987</v>
      </c>
      <c r="BL9458">
        <v>-2.507000000000005</v>
      </c>
      <c r="BM9458">
        <v>-2.4225999999999885</v>
      </c>
      <c r="BN9458">
        <v>-2.3374000000000024</v>
      </c>
    </row>
    <row r="9459" spans="1:66" x14ac:dyDescent="0.2">
      <c r="A9459" t="s">
        <v>14</v>
      </c>
      <c r="B9459" t="s">
        <v>351</v>
      </c>
      <c r="C9459" t="s">
        <v>11</v>
      </c>
      <c r="D9459" t="s">
        <v>152</v>
      </c>
      <c r="E9459" t="s">
        <v>214</v>
      </c>
      <c r="F9459" t="s">
        <v>153</v>
      </c>
      <c r="G9459" t="s">
        <v>154</v>
      </c>
      <c r="H9459" t="s">
        <v>155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0</v>
      </c>
      <c r="BG9459">
        <v>0</v>
      </c>
      <c r="BH9459">
        <v>0</v>
      </c>
      <c r="BI9459">
        <v>0</v>
      </c>
      <c r="BJ9459">
        <v>0</v>
      </c>
      <c r="BK9459">
        <v>0</v>
      </c>
      <c r="BL9459">
        <v>0</v>
      </c>
      <c r="BM9459">
        <v>0</v>
      </c>
      <c r="BN9459">
        <v>0</v>
      </c>
    </row>
    <row r="9460" spans="1:66" x14ac:dyDescent="0.2">
      <c r="A9460" t="s">
        <v>14</v>
      </c>
      <c r="B9460" t="s">
        <v>351</v>
      </c>
      <c r="C9460" t="s">
        <v>11</v>
      </c>
      <c r="D9460" t="s">
        <v>152</v>
      </c>
      <c r="E9460" t="s">
        <v>215</v>
      </c>
      <c r="F9460" t="s">
        <v>153</v>
      </c>
      <c r="G9460" t="s">
        <v>154</v>
      </c>
      <c r="H9460" t="s">
        <v>155</v>
      </c>
      <c r="I9460">
        <v>-1.0288000000000039</v>
      </c>
      <c r="J9460">
        <v>-2.638300000000001</v>
      </c>
      <c r="K9460">
        <v>-5.6640999999999906</v>
      </c>
      <c r="L9460">
        <v>-7.6886999999999972</v>
      </c>
      <c r="M9460">
        <v>-8.7280999999999977</v>
      </c>
      <c r="N9460">
        <v>-8.0833999999999975</v>
      </c>
      <c r="O9460">
        <v>-7.7083999999999975</v>
      </c>
      <c r="P9460">
        <v>-9.832800000000006</v>
      </c>
      <c r="Q9460">
        <v>-9.263300000000001</v>
      </c>
      <c r="R9460">
        <v>-8.7536000000000058</v>
      </c>
      <c r="S9460">
        <v>-9.9814000000000078</v>
      </c>
      <c r="T9460">
        <v>-10.747399999999999</v>
      </c>
      <c r="U9460">
        <v>-11.63239999999999</v>
      </c>
      <c r="V9460">
        <v>-11.441199999999995</v>
      </c>
      <c r="W9460">
        <v>-11.407200000000003</v>
      </c>
      <c r="X9460">
        <v>-10.644500000000008</v>
      </c>
      <c r="Y9460">
        <v>-9.6156000000000006</v>
      </c>
      <c r="Z9460">
        <v>-10.774000000000001</v>
      </c>
      <c r="AA9460">
        <v>-17.225599999999986</v>
      </c>
      <c r="AB9460">
        <v>-23.651900000000012</v>
      </c>
      <c r="AC9460">
        <v>-30.680499999999995</v>
      </c>
      <c r="AD9460">
        <v>-12.812300000000008</v>
      </c>
      <c r="AE9460">
        <v>-44.626800000000003</v>
      </c>
      <c r="AF9460">
        <v>-52.303999999999974</v>
      </c>
      <c r="AG9460">
        <v>-55.229399999999998</v>
      </c>
      <c r="AH9460">
        <v>-58.732200000000034</v>
      </c>
      <c r="AI9460">
        <v>-61.123199999999997</v>
      </c>
      <c r="AJ9460">
        <v>-62.865999999999985</v>
      </c>
      <c r="AK9460">
        <v>-64.715999999999951</v>
      </c>
      <c r="AL9460">
        <v>-66.894200000000012</v>
      </c>
      <c r="AM9460">
        <v>-68.911799999999971</v>
      </c>
      <c r="AN9460">
        <v>-70.219899999999996</v>
      </c>
      <c r="AO9460">
        <v>-71.451000000000022</v>
      </c>
      <c r="AP9460">
        <v>-72.731699999999989</v>
      </c>
      <c r="AQ9460">
        <v>-74.119500000000016</v>
      </c>
      <c r="AR9460">
        <v>-75.114899999999977</v>
      </c>
      <c r="AS9460">
        <v>-76.017299999999977</v>
      </c>
      <c r="AT9460">
        <v>-76.440200000000004</v>
      </c>
      <c r="AU9460">
        <v>-76.862700000000018</v>
      </c>
      <c r="AV9460">
        <v>-77.415099999999995</v>
      </c>
      <c r="AW9460">
        <v>-77.737199999999973</v>
      </c>
      <c r="AX9460">
        <v>-77.98539999999997</v>
      </c>
      <c r="AY9460">
        <v>-78.212400000000002</v>
      </c>
      <c r="AZ9460">
        <v>-77.78570000000002</v>
      </c>
      <c r="BA9460">
        <v>-77.581200000000024</v>
      </c>
      <c r="BB9460">
        <v>-77.199000000000012</v>
      </c>
      <c r="BC9460">
        <v>-76.857900000000029</v>
      </c>
      <c r="BD9460">
        <v>-76.517699999999991</v>
      </c>
      <c r="BE9460">
        <v>-76.341600000000028</v>
      </c>
      <c r="BF9460">
        <v>-76.155799999999999</v>
      </c>
      <c r="BG9460">
        <v>-76.085399999999993</v>
      </c>
      <c r="BH9460">
        <v>-75.95229999999998</v>
      </c>
      <c r="BI9460">
        <v>-75.754199999999969</v>
      </c>
      <c r="BJ9460">
        <v>-76.115499999999997</v>
      </c>
      <c r="BK9460">
        <v>-76.3904</v>
      </c>
      <c r="BL9460">
        <v>-76.737599999999986</v>
      </c>
      <c r="BM9460">
        <v>-77.049599999999998</v>
      </c>
      <c r="BN9460">
        <v>-77.426999999999964</v>
      </c>
    </row>
    <row r="9461" spans="1:66" x14ac:dyDescent="0.2">
      <c r="A9461" t="s">
        <v>14</v>
      </c>
      <c r="B9461" t="s">
        <v>351</v>
      </c>
      <c r="C9461" t="s">
        <v>11</v>
      </c>
      <c r="D9461" t="s">
        <v>152</v>
      </c>
      <c r="E9461" t="s">
        <v>216</v>
      </c>
      <c r="F9461" t="s">
        <v>153</v>
      </c>
      <c r="G9461" t="s">
        <v>154</v>
      </c>
      <c r="H9461" t="s">
        <v>155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J9461">
        <v>0</v>
      </c>
      <c r="AK9461">
        <v>0</v>
      </c>
      <c r="AL9461">
        <v>0</v>
      </c>
      <c r="AM9461">
        <v>0</v>
      </c>
      <c r="AN9461">
        <v>0</v>
      </c>
      <c r="AO9461">
        <v>0</v>
      </c>
      <c r="AP9461">
        <v>0</v>
      </c>
      <c r="AQ9461">
        <v>0</v>
      </c>
      <c r="AR9461">
        <v>0</v>
      </c>
      <c r="AS9461">
        <v>0</v>
      </c>
      <c r="AT9461">
        <v>0</v>
      </c>
      <c r="AU9461">
        <v>0</v>
      </c>
      <c r="AV9461">
        <v>0</v>
      </c>
      <c r="AW9461">
        <v>0</v>
      </c>
      <c r="AX9461">
        <v>0</v>
      </c>
      <c r="AY9461">
        <v>0</v>
      </c>
      <c r="AZ9461">
        <v>0</v>
      </c>
      <c r="BA9461">
        <v>0</v>
      </c>
      <c r="BB9461">
        <v>0</v>
      </c>
      <c r="BC9461">
        <v>0</v>
      </c>
      <c r="BD9461">
        <v>0</v>
      </c>
      <c r="BE9461">
        <v>0</v>
      </c>
      <c r="BF9461">
        <v>0</v>
      </c>
      <c r="BG9461">
        <v>0</v>
      </c>
      <c r="BH9461">
        <v>0</v>
      </c>
      <c r="BI9461">
        <v>0</v>
      </c>
      <c r="BJ9461">
        <v>0</v>
      </c>
      <c r="BK9461">
        <v>0</v>
      </c>
      <c r="BL9461">
        <v>0</v>
      </c>
      <c r="BM9461">
        <v>0</v>
      </c>
      <c r="BN9461">
        <v>0</v>
      </c>
    </row>
    <row r="9462" spans="1:66" x14ac:dyDescent="0.2">
      <c r="A9462" t="s">
        <v>14</v>
      </c>
      <c r="B9462" t="s">
        <v>351</v>
      </c>
      <c r="C9462" t="s">
        <v>11</v>
      </c>
      <c r="D9462" t="s">
        <v>152</v>
      </c>
      <c r="E9462" t="s">
        <v>217</v>
      </c>
      <c r="F9462" t="s">
        <v>153</v>
      </c>
      <c r="G9462" t="s">
        <v>154</v>
      </c>
      <c r="H9462" t="s">
        <v>155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-0.35139999999999816</v>
      </c>
      <c r="Y9462">
        <v>-0.50060000000000571</v>
      </c>
      <c r="Z9462">
        <v>-0.64170000000000016</v>
      </c>
      <c r="AA9462">
        <v>-1.1838000000000051</v>
      </c>
      <c r="AB9462">
        <v>-1.6992999999999938</v>
      </c>
      <c r="AC9462">
        <v>-2.1574999999999989</v>
      </c>
      <c r="AD9462">
        <v>-0.80690000000000239</v>
      </c>
      <c r="AE9462">
        <v>-2.7758000000000038</v>
      </c>
      <c r="AF9462">
        <v>-2.913800000000009</v>
      </c>
      <c r="AG9462">
        <v>-3.1205000000000069</v>
      </c>
      <c r="AH9462">
        <v>-3.3790000000000049</v>
      </c>
      <c r="AI9462">
        <v>-3.5718999999999994</v>
      </c>
      <c r="AJ9462">
        <v>-3.7056999999999931</v>
      </c>
      <c r="AK9462">
        <v>-3.8303999999999974</v>
      </c>
      <c r="AL9462">
        <v>-3.953400000000002</v>
      </c>
      <c r="AM9462">
        <v>-4.0643000000000029</v>
      </c>
      <c r="AN9462">
        <v>-4.1160000000000139</v>
      </c>
      <c r="AO9462">
        <v>-4.1546999999999912</v>
      </c>
      <c r="AP9462">
        <v>-4.179000000000002</v>
      </c>
      <c r="AQ9462">
        <v>-4.20150000000001</v>
      </c>
      <c r="AR9462">
        <v>-4.2044999999999959</v>
      </c>
      <c r="AS9462">
        <v>-4.1941000000000059</v>
      </c>
      <c r="AT9462">
        <v>-4.1614999999999895</v>
      </c>
      <c r="AU9462">
        <v>-4.1255000000000024</v>
      </c>
      <c r="AV9462">
        <v>-4.0866999999999933</v>
      </c>
      <c r="AW9462">
        <v>-4.0450000000000017</v>
      </c>
      <c r="AX9462">
        <v>-3.9799000000000007</v>
      </c>
      <c r="AY9462">
        <v>-3.9076000000000022</v>
      </c>
      <c r="AZ9462">
        <v>-3.8216000000000037</v>
      </c>
      <c r="BA9462">
        <v>-3.7403000000000048</v>
      </c>
      <c r="BB9462">
        <v>-3.6492999999999967</v>
      </c>
      <c r="BC9462">
        <v>-3.5558999999999941</v>
      </c>
      <c r="BD9462">
        <v>-3.4600999999999971</v>
      </c>
      <c r="BE9462">
        <v>-3.3645999999999958</v>
      </c>
      <c r="BF9462">
        <v>-3.2704999999999984</v>
      </c>
      <c r="BG9462">
        <v>-3.1771999999999991</v>
      </c>
      <c r="BH9462">
        <v>-3.0816999999999979</v>
      </c>
      <c r="BI9462">
        <v>-2.9851999999999919</v>
      </c>
      <c r="BJ9462">
        <v>-2.8982999999999919</v>
      </c>
      <c r="BK9462">
        <v>-2.8075999999999937</v>
      </c>
      <c r="BL9462">
        <v>-2.715999999999994</v>
      </c>
      <c r="BM9462">
        <v>-2.625</v>
      </c>
      <c r="BN9462">
        <v>-2.5332000000000079</v>
      </c>
    </row>
    <row r="9463" spans="1:66" x14ac:dyDescent="0.2">
      <c r="A9463" t="s">
        <v>14</v>
      </c>
      <c r="B9463" t="s">
        <v>351</v>
      </c>
      <c r="C9463" t="s">
        <v>11</v>
      </c>
      <c r="D9463" t="s">
        <v>156</v>
      </c>
      <c r="E9463" t="s">
        <v>214</v>
      </c>
      <c r="F9463" t="s">
        <v>153</v>
      </c>
      <c r="G9463" t="s">
        <v>154</v>
      </c>
      <c r="H9463" t="s">
        <v>155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J9463">
        <v>0</v>
      </c>
      <c r="AK9463">
        <v>0</v>
      </c>
      <c r="AL9463">
        <v>0</v>
      </c>
      <c r="AM9463">
        <v>0</v>
      </c>
      <c r="AN9463">
        <v>0</v>
      </c>
      <c r="AO9463">
        <v>0</v>
      </c>
      <c r="AP9463">
        <v>0</v>
      </c>
      <c r="AQ9463">
        <v>0</v>
      </c>
      <c r="AR9463">
        <v>0</v>
      </c>
      <c r="AS9463">
        <v>0</v>
      </c>
      <c r="AT9463">
        <v>0</v>
      </c>
      <c r="AU9463">
        <v>0</v>
      </c>
      <c r="AV9463">
        <v>0</v>
      </c>
      <c r="AW9463">
        <v>0</v>
      </c>
      <c r="AX9463">
        <v>0</v>
      </c>
      <c r="AY9463">
        <v>0</v>
      </c>
      <c r="AZ9463">
        <v>0</v>
      </c>
      <c r="BA9463">
        <v>0</v>
      </c>
      <c r="BB9463">
        <v>0</v>
      </c>
      <c r="BC9463">
        <v>0</v>
      </c>
      <c r="BD9463">
        <v>0</v>
      </c>
      <c r="BE9463">
        <v>0</v>
      </c>
      <c r="BF9463">
        <v>0</v>
      </c>
      <c r="BG9463">
        <v>0</v>
      </c>
      <c r="BH9463">
        <v>0</v>
      </c>
      <c r="BI9463">
        <v>0</v>
      </c>
      <c r="BJ9463">
        <v>0</v>
      </c>
      <c r="BK9463">
        <v>0</v>
      </c>
      <c r="BL9463">
        <v>0</v>
      </c>
      <c r="BM9463">
        <v>0</v>
      </c>
      <c r="BN9463">
        <v>0</v>
      </c>
    </row>
    <row r="9464" spans="1:66" x14ac:dyDescent="0.2">
      <c r="A9464" t="s">
        <v>14</v>
      </c>
      <c r="B9464" t="s">
        <v>351</v>
      </c>
      <c r="C9464" t="s">
        <v>11</v>
      </c>
      <c r="D9464" t="s">
        <v>156</v>
      </c>
      <c r="E9464" t="s">
        <v>215</v>
      </c>
      <c r="F9464" t="s">
        <v>153</v>
      </c>
      <c r="G9464" t="s">
        <v>154</v>
      </c>
      <c r="H9464" t="s">
        <v>155</v>
      </c>
      <c r="I9464">
        <v>-0.95360000000000866</v>
      </c>
      <c r="J9464">
        <v>-2.4418999999999897</v>
      </c>
      <c r="K9464">
        <v>-5.2518000000000029</v>
      </c>
      <c r="L9464">
        <v>-7.1328000000000031</v>
      </c>
      <c r="M9464">
        <v>-8.1067000000000036</v>
      </c>
      <c r="N9464">
        <v>-7.5117000000000047</v>
      </c>
      <c r="O9464">
        <v>-7.1620999999999952</v>
      </c>
      <c r="P9464">
        <v>-9.1189999999999998</v>
      </c>
      <c r="Q9464">
        <v>-8.5793000000000035</v>
      </c>
      <c r="R9464">
        <v>-8.1039999999999992</v>
      </c>
      <c r="S9464">
        <v>-9.2595999999999918</v>
      </c>
      <c r="T9464">
        <v>-9.9702999999999946</v>
      </c>
      <c r="U9464">
        <v>-10.788000000000011</v>
      </c>
      <c r="V9464">
        <v>-10.608599999999996</v>
      </c>
      <c r="W9464">
        <v>-10.577999999999989</v>
      </c>
      <c r="X9464">
        <v>-9.8738000000000028</v>
      </c>
      <c r="Y9464">
        <v>-8.9161000000000001</v>
      </c>
      <c r="Z9464">
        <v>-9.9913000000000096</v>
      </c>
      <c r="AA9464">
        <v>-16.002399999999994</v>
      </c>
      <c r="AB9464">
        <v>-22.004400000000004</v>
      </c>
      <c r="AC9464">
        <v>-28.554100000000005</v>
      </c>
      <c r="AD9464">
        <v>-11.880499999999998</v>
      </c>
      <c r="AE9464">
        <v>-41.538799999999981</v>
      </c>
      <c r="AF9464">
        <v>-48.685299999999984</v>
      </c>
      <c r="AG9464">
        <v>-51.419899999999984</v>
      </c>
      <c r="AH9464">
        <v>-54.669699999999978</v>
      </c>
      <c r="AI9464">
        <v>-56.881400000000042</v>
      </c>
      <c r="AJ9464">
        <v>-58.497200000000021</v>
      </c>
      <c r="AK9464">
        <v>-60.213999999999999</v>
      </c>
      <c r="AL9464">
        <v>-62.234100000000012</v>
      </c>
      <c r="AM9464">
        <v>-64.101199999999949</v>
      </c>
      <c r="AN9464">
        <v>-65.3125</v>
      </c>
      <c r="AO9464">
        <v>-66.452400000000011</v>
      </c>
      <c r="AP9464">
        <v>-67.640799999999956</v>
      </c>
      <c r="AQ9464">
        <v>-68.927500000000009</v>
      </c>
      <c r="AR9464">
        <v>-69.845000000000027</v>
      </c>
      <c r="AS9464">
        <v>-70.676699999999983</v>
      </c>
      <c r="AT9464">
        <v>-71.059399999999982</v>
      </c>
      <c r="AU9464">
        <v>-71.441800000000001</v>
      </c>
      <c r="AV9464">
        <v>-71.946900000000028</v>
      </c>
      <c r="AW9464">
        <v>-72.233799999999974</v>
      </c>
      <c r="AX9464">
        <v>-72.45010000000002</v>
      </c>
      <c r="AY9464">
        <v>-72.647199999999998</v>
      </c>
      <c r="AZ9464">
        <v>-72.238499999999988</v>
      </c>
      <c r="BA9464">
        <v>-72.038000000000011</v>
      </c>
      <c r="BB9464">
        <v>-71.671100000000024</v>
      </c>
      <c r="BC9464">
        <v>-71.342600000000004</v>
      </c>
      <c r="BD9464">
        <v>-71.01520000000005</v>
      </c>
      <c r="BE9464">
        <v>-70.844200000000001</v>
      </c>
      <c r="BF9464">
        <v>-70.662100000000009</v>
      </c>
      <c r="BG9464">
        <v>-70.588599999999985</v>
      </c>
      <c r="BH9464">
        <v>-70.457699999999988</v>
      </c>
      <c r="BI9464">
        <v>-70.264499999999998</v>
      </c>
      <c r="BJ9464">
        <v>-70.596099999999979</v>
      </c>
      <c r="BK9464">
        <v>-70.845799999999997</v>
      </c>
      <c r="BL9464">
        <v>-71.163900000000012</v>
      </c>
      <c r="BM9464">
        <v>-71.447699999999998</v>
      </c>
      <c r="BN9464">
        <v>-71.793599999999969</v>
      </c>
    </row>
    <row r="9465" spans="1:66" x14ac:dyDescent="0.2">
      <c r="A9465" t="s">
        <v>14</v>
      </c>
      <c r="B9465" t="s">
        <v>351</v>
      </c>
      <c r="C9465" t="s">
        <v>11</v>
      </c>
      <c r="D9465" t="s">
        <v>156</v>
      </c>
      <c r="E9465" t="s">
        <v>216</v>
      </c>
      <c r="F9465" t="s">
        <v>153</v>
      </c>
      <c r="G9465" t="s">
        <v>154</v>
      </c>
      <c r="H9465" t="s">
        <v>155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  <c r="AH9465">
        <v>0</v>
      </c>
      <c r="AI9465">
        <v>0</v>
      </c>
      <c r="AJ9465">
        <v>0</v>
      </c>
      <c r="AK9465">
        <v>0</v>
      </c>
      <c r="AL9465">
        <v>0</v>
      </c>
      <c r="AM9465">
        <v>0</v>
      </c>
      <c r="AN9465">
        <v>0</v>
      </c>
      <c r="AO9465">
        <v>0</v>
      </c>
      <c r="AP9465">
        <v>0</v>
      </c>
      <c r="AQ9465">
        <v>0</v>
      </c>
      <c r="AR9465">
        <v>0</v>
      </c>
      <c r="AS9465">
        <v>0</v>
      </c>
      <c r="AT9465">
        <v>0</v>
      </c>
      <c r="AU9465">
        <v>0</v>
      </c>
      <c r="AV9465">
        <v>0</v>
      </c>
      <c r="AW9465">
        <v>0</v>
      </c>
      <c r="AX9465">
        <v>0</v>
      </c>
      <c r="AY9465">
        <v>0</v>
      </c>
      <c r="AZ9465">
        <v>0</v>
      </c>
      <c r="BA9465">
        <v>0</v>
      </c>
      <c r="BB9465">
        <v>0</v>
      </c>
      <c r="BC9465">
        <v>0</v>
      </c>
      <c r="BD9465">
        <v>0</v>
      </c>
      <c r="BE9465">
        <v>0</v>
      </c>
      <c r="BF9465">
        <v>0</v>
      </c>
      <c r="BG9465">
        <v>0</v>
      </c>
      <c r="BH9465">
        <v>0</v>
      </c>
      <c r="BI9465">
        <v>0</v>
      </c>
      <c r="BJ9465">
        <v>0</v>
      </c>
      <c r="BK9465">
        <v>0</v>
      </c>
      <c r="BL9465">
        <v>0</v>
      </c>
      <c r="BM9465">
        <v>0</v>
      </c>
      <c r="BN9465">
        <v>0</v>
      </c>
    </row>
    <row r="9466" spans="1:66" x14ac:dyDescent="0.2">
      <c r="A9466" t="s">
        <v>14</v>
      </c>
      <c r="B9466" t="s">
        <v>351</v>
      </c>
      <c r="C9466" t="s">
        <v>11</v>
      </c>
      <c r="D9466" t="s">
        <v>156</v>
      </c>
      <c r="E9466" t="s">
        <v>217</v>
      </c>
      <c r="F9466" t="s">
        <v>153</v>
      </c>
      <c r="G9466" t="s">
        <v>154</v>
      </c>
      <c r="H9466" t="s">
        <v>155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-0.32880000000000109</v>
      </c>
      <c r="Y9466">
        <v>-0.46690000000000254</v>
      </c>
      <c r="Z9466">
        <v>-0.59769999999999612</v>
      </c>
      <c r="AA9466">
        <v>-1.1034000000000006</v>
      </c>
      <c r="AB9466">
        <v>-1.5844999999999985</v>
      </c>
      <c r="AC9466">
        <v>-2.0106000000000108</v>
      </c>
      <c r="AD9466">
        <v>-0.74869999999999948</v>
      </c>
      <c r="AE9466">
        <v>-2.5833999999999975</v>
      </c>
      <c r="AF9466">
        <v>-2.7103000000000037</v>
      </c>
      <c r="AG9466">
        <v>-2.9015000000000128</v>
      </c>
      <c r="AH9466">
        <v>-3.1400000000000006</v>
      </c>
      <c r="AI9466">
        <v>-3.3174999999999955</v>
      </c>
      <c r="AJ9466">
        <v>-3.4403999999999968</v>
      </c>
      <c r="AK9466">
        <v>-3.5550000000000068</v>
      </c>
      <c r="AL9466">
        <v>-3.6677999999999997</v>
      </c>
      <c r="AM9466">
        <v>-3.7694999999999936</v>
      </c>
      <c r="AN9466">
        <v>-3.8162999999999982</v>
      </c>
      <c r="AO9466">
        <v>-3.8512999999999948</v>
      </c>
      <c r="AP9466">
        <v>-3.872799999999998</v>
      </c>
      <c r="AQ9466">
        <v>-3.8926000000000016</v>
      </c>
      <c r="AR9466">
        <v>-3.8944000000000045</v>
      </c>
      <c r="AS9466">
        <v>-3.8837999999999937</v>
      </c>
      <c r="AT9466">
        <v>-3.852800000000002</v>
      </c>
      <c r="AU9466">
        <v>-3.8186000000000035</v>
      </c>
      <c r="AV9466">
        <v>-3.7820999999999998</v>
      </c>
      <c r="AW9466">
        <v>-3.7425999999999959</v>
      </c>
      <c r="AX9466">
        <v>-3.6818999999999988</v>
      </c>
      <c r="AY9466">
        <v>-3.6145999999999958</v>
      </c>
      <c r="AZ9466">
        <v>-3.5345000000000084</v>
      </c>
      <c r="BA9466">
        <v>-3.4588999999999999</v>
      </c>
      <c r="BB9466">
        <v>-3.3743000000000052</v>
      </c>
      <c r="BC9466">
        <v>-3.2875999999999976</v>
      </c>
      <c r="BD9466">
        <v>-3.1988000000000056</v>
      </c>
      <c r="BE9466">
        <v>-3.1102000000000061</v>
      </c>
      <c r="BF9466">
        <v>-3.0229999999999961</v>
      </c>
      <c r="BG9466">
        <v>-2.9365999999999985</v>
      </c>
      <c r="BH9466">
        <v>-2.8481000000000023</v>
      </c>
      <c r="BI9466">
        <v>-2.7588000000000079</v>
      </c>
      <c r="BJ9466">
        <v>-2.6783999999999963</v>
      </c>
      <c r="BK9466">
        <v>-2.5943999999999932</v>
      </c>
      <c r="BL9466">
        <v>-2.509600000000006</v>
      </c>
      <c r="BM9466">
        <v>-2.4254999999999995</v>
      </c>
      <c r="BN9466">
        <v>-2.3404999999999916</v>
      </c>
    </row>
    <row r="9467" spans="1:66" x14ac:dyDescent="0.2">
      <c r="A9467" t="s">
        <v>14</v>
      </c>
      <c r="B9467" t="s">
        <v>351</v>
      </c>
      <c r="C9467" t="s">
        <v>11</v>
      </c>
      <c r="D9467" t="s">
        <v>157</v>
      </c>
      <c r="E9467" t="s">
        <v>214</v>
      </c>
      <c r="F9467" t="s">
        <v>153</v>
      </c>
      <c r="G9467" t="s">
        <v>154</v>
      </c>
      <c r="H9467" t="s">
        <v>155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J9467">
        <v>0</v>
      </c>
      <c r="AK9467">
        <v>0</v>
      </c>
      <c r="AL9467">
        <v>0</v>
      </c>
      <c r="AM9467">
        <v>0</v>
      </c>
      <c r="AN9467">
        <v>0</v>
      </c>
      <c r="AO9467">
        <v>0</v>
      </c>
      <c r="AP9467">
        <v>0</v>
      </c>
      <c r="AQ9467">
        <v>0</v>
      </c>
      <c r="AR9467">
        <v>0</v>
      </c>
      <c r="AS9467">
        <v>0</v>
      </c>
      <c r="AT9467">
        <v>0</v>
      </c>
      <c r="AU9467">
        <v>0</v>
      </c>
      <c r="AV9467">
        <v>0</v>
      </c>
      <c r="AW9467">
        <v>0</v>
      </c>
      <c r="AX9467">
        <v>0</v>
      </c>
      <c r="AY9467">
        <v>0</v>
      </c>
      <c r="AZ9467">
        <v>0</v>
      </c>
      <c r="BA9467">
        <v>0</v>
      </c>
      <c r="BB9467">
        <v>0</v>
      </c>
      <c r="BC9467">
        <v>0</v>
      </c>
      <c r="BD9467">
        <v>0</v>
      </c>
      <c r="BE9467">
        <v>0</v>
      </c>
      <c r="BF9467">
        <v>0</v>
      </c>
      <c r="BG9467">
        <v>0</v>
      </c>
      <c r="BH9467">
        <v>0</v>
      </c>
      <c r="BI9467">
        <v>0</v>
      </c>
      <c r="BJ9467">
        <v>0</v>
      </c>
      <c r="BK9467">
        <v>0</v>
      </c>
      <c r="BL9467">
        <v>0</v>
      </c>
      <c r="BM9467">
        <v>0</v>
      </c>
      <c r="BN9467">
        <v>0</v>
      </c>
    </row>
    <row r="9468" spans="1:66" x14ac:dyDescent="0.2">
      <c r="A9468" t="s">
        <v>14</v>
      </c>
      <c r="B9468" t="s">
        <v>351</v>
      </c>
      <c r="C9468" t="s">
        <v>11</v>
      </c>
      <c r="D9468" t="s">
        <v>157</v>
      </c>
      <c r="E9468" t="s">
        <v>215</v>
      </c>
      <c r="F9468" t="s">
        <v>153</v>
      </c>
      <c r="G9468" t="s">
        <v>154</v>
      </c>
      <c r="H9468" t="s">
        <v>155</v>
      </c>
      <c r="I9468">
        <v>-0.99930000000000518</v>
      </c>
      <c r="J9468">
        <v>-2.5592000000000041</v>
      </c>
      <c r="K9468">
        <v>-5.5095000000000027</v>
      </c>
      <c r="L9468">
        <v>-7.4863</v>
      </c>
      <c r="M9468">
        <v>-8.5123999999999995</v>
      </c>
      <c r="N9468">
        <v>-7.8855999999999966</v>
      </c>
      <c r="O9468">
        <v>-7.5161999999999978</v>
      </c>
      <c r="P9468">
        <v>-9.5653999999999968</v>
      </c>
      <c r="Q9468">
        <v>-8.9936999999999898</v>
      </c>
      <c r="R9468">
        <v>-8.4950000000000045</v>
      </c>
      <c r="S9468">
        <v>-9.7135000000000105</v>
      </c>
      <c r="T9468">
        <v>-10.457599999999999</v>
      </c>
      <c r="U9468">
        <v>-11.313199999999995</v>
      </c>
      <c r="V9468">
        <v>-11.123599999999996</v>
      </c>
      <c r="W9468">
        <v>-11.093199999999996</v>
      </c>
      <c r="X9468">
        <v>-10.354799999999997</v>
      </c>
      <c r="Y9468">
        <v>-9.3468000000000018</v>
      </c>
      <c r="Z9468">
        <v>-10.473000000000013</v>
      </c>
      <c r="AA9468">
        <v>-16.791899999999998</v>
      </c>
      <c r="AB9468">
        <v>-23.10899999999998</v>
      </c>
      <c r="AC9468">
        <v>-29.994900000000001</v>
      </c>
      <c r="AD9468">
        <v>-12.452699999999993</v>
      </c>
      <c r="AE9468">
        <v>-43.644100000000037</v>
      </c>
      <c r="AF9468">
        <v>-51.148099999999999</v>
      </c>
      <c r="AG9468">
        <v>-54.025199999999984</v>
      </c>
      <c r="AH9468">
        <v>-57.433999999999969</v>
      </c>
      <c r="AI9468">
        <v>-59.750299999999982</v>
      </c>
      <c r="AJ9468">
        <v>-61.444500000000005</v>
      </c>
      <c r="AK9468">
        <v>-63.245400000000018</v>
      </c>
      <c r="AL9468">
        <v>-65.364599999999996</v>
      </c>
      <c r="AM9468">
        <v>-67.321500000000015</v>
      </c>
      <c r="AN9468">
        <v>-68.591200000000015</v>
      </c>
      <c r="AO9468">
        <v>-69.785799999999995</v>
      </c>
      <c r="AP9468">
        <v>-71.033199999999965</v>
      </c>
      <c r="AQ9468">
        <v>-72.382499999999993</v>
      </c>
      <c r="AR9468">
        <v>-73.342499999999973</v>
      </c>
      <c r="AS9468">
        <v>-74.213300000000004</v>
      </c>
      <c r="AT9468">
        <v>-74.6096</v>
      </c>
      <c r="AU9468">
        <v>-75.006000000000029</v>
      </c>
      <c r="AV9468">
        <v>-75.532699999999977</v>
      </c>
      <c r="AW9468">
        <v>-75.828099999999949</v>
      </c>
      <c r="AX9468">
        <v>-76.048800000000028</v>
      </c>
      <c r="AY9468">
        <v>-76.249500000000012</v>
      </c>
      <c r="AZ9468">
        <v>-75.81450000000001</v>
      </c>
      <c r="BA9468">
        <v>-75.599800000000016</v>
      </c>
      <c r="BB9468">
        <v>-75.209100000000035</v>
      </c>
      <c r="BC9468">
        <v>-74.858900000000006</v>
      </c>
      <c r="BD9468">
        <v>-74.510499999999979</v>
      </c>
      <c r="BE9468">
        <v>-74.327799999999968</v>
      </c>
      <c r="BF9468">
        <v>-74.132299999999987</v>
      </c>
      <c r="BG9468">
        <v>-74.051800000000014</v>
      </c>
      <c r="BH9468">
        <v>-73.91089999999997</v>
      </c>
      <c r="BI9468">
        <v>-73.703900000000033</v>
      </c>
      <c r="BJ9468">
        <v>-74.0505</v>
      </c>
      <c r="BK9468">
        <v>-74.310099999999977</v>
      </c>
      <c r="BL9468">
        <v>-74.642200000000003</v>
      </c>
      <c r="BM9468">
        <v>-74.9375</v>
      </c>
      <c r="BN9468">
        <v>-75.298600000000022</v>
      </c>
    </row>
    <row r="9469" spans="1:66" x14ac:dyDescent="0.2">
      <c r="A9469" t="s">
        <v>14</v>
      </c>
      <c r="B9469" t="s">
        <v>351</v>
      </c>
      <c r="C9469" t="s">
        <v>11</v>
      </c>
      <c r="D9469" t="s">
        <v>157</v>
      </c>
      <c r="E9469" t="s">
        <v>216</v>
      </c>
      <c r="F9469" t="s">
        <v>153</v>
      </c>
      <c r="G9469" t="s">
        <v>154</v>
      </c>
      <c r="H9469" t="s">
        <v>155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0</v>
      </c>
      <c r="AT9469">
        <v>0</v>
      </c>
      <c r="AU9469">
        <v>0</v>
      </c>
      <c r="AV9469">
        <v>0</v>
      </c>
      <c r="AW9469">
        <v>0</v>
      </c>
      <c r="AX9469">
        <v>0</v>
      </c>
      <c r="AY9469">
        <v>0</v>
      </c>
      <c r="AZ9469">
        <v>0</v>
      </c>
      <c r="BA9469">
        <v>0</v>
      </c>
      <c r="BB9469">
        <v>0</v>
      </c>
      <c r="BC9469">
        <v>0</v>
      </c>
      <c r="BD9469">
        <v>0</v>
      </c>
      <c r="BE9469">
        <v>0</v>
      </c>
      <c r="BF9469">
        <v>0</v>
      </c>
      <c r="BG9469">
        <v>0</v>
      </c>
      <c r="BH9469">
        <v>0</v>
      </c>
      <c r="BI9469">
        <v>0</v>
      </c>
      <c r="BJ9469">
        <v>0</v>
      </c>
      <c r="BK9469">
        <v>0</v>
      </c>
      <c r="BL9469">
        <v>0</v>
      </c>
      <c r="BM9469">
        <v>0</v>
      </c>
      <c r="BN9469">
        <v>0</v>
      </c>
    </row>
    <row r="9470" spans="1:66" x14ac:dyDescent="0.2">
      <c r="A9470" t="s">
        <v>14</v>
      </c>
      <c r="B9470" t="s">
        <v>351</v>
      </c>
      <c r="C9470" t="s">
        <v>11</v>
      </c>
      <c r="D9470" t="s">
        <v>157</v>
      </c>
      <c r="E9470" t="s">
        <v>217</v>
      </c>
      <c r="F9470" t="s">
        <v>153</v>
      </c>
      <c r="G9470" t="s">
        <v>154</v>
      </c>
      <c r="H9470" t="s">
        <v>155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-0.34640000000000271</v>
      </c>
      <c r="Y9470">
        <v>-0.49109999999999587</v>
      </c>
      <c r="Z9470">
        <v>-0.62819999999999965</v>
      </c>
      <c r="AA9470">
        <v>-1.1600999999999999</v>
      </c>
      <c r="AB9470">
        <v>-1.6662999999999997</v>
      </c>
      <c r="AC9470">
        <v>-2.1139999999999901</v>
      </c>
      <c r="AD9470">
        <v>-0.78549999999999898</v>
      </c>
      <c r="AE9470">
        <v>-2.7150000000000034</v>
      </c>
      <c r="AF9470">
        <v>-2.8471000000000117</v>
      </c>
      <c r="AG9470">
        <v>-3.0476000000000028</v>
      </c>
      <c r="AH9470">
        <v>-3.2971999999999895</v>
      </c>
      <c r="AI9470">
        <v>-3.4826999999999941</v>
      </c>
      <c r="AJ9470">
        <v>-3.6111999999999966</v>
      </c>
      <c r="AK9470">
        <v>-3.7309000000000054</v>
      </c>
      <c r="AL9470">
        <v>-3.8489000000000004</v>
      </c>
      <c r="AM9470">
        <v>-3.9552000000000049</v>
      </c>
      <c r="AN9470">
        <v>-4.0037999999999982</v>
      </c>
      <c r="AO9470">
        <v>-4.0400000000000063</v>
      </c>
      <c r="AP9470">
        <v>-4.0622000000000043</v>
      </c>
      <c r="AQ9470">
        <v>-4.0825999999999993</v>
      </c>
      <c r="AR9470">
        <v>-4.0841000000000065</v>
      </c>
      <c r="AS9470">
        <v>-4.0726999999999975</v>
      </c>
      <c r="AT9470">
        <v>-4.0396999999999963</v>
      </c>
      <c r="AU9470">
        <v>-4.0037000000000091</v>
      </c>
      <c r="AV9470">
        <v>-3.9651000000000067</v>
      </c>
      <c r="AW9470">
        <v>-3.9236999999999966</v>
      </c>
      <c r="AX9470">
        <v>-3.859800000000007</v>
      </c>
      <c r="AY9470">
        <v>-3.7890000000000015</v>
      </c>
      <c r="AZ9470">
        <v>-3.7048000000000059</v>
      </c>
      <c r="BA9470">
        <v>-3.6254999999999882</v>
      </c>
      <c r="BB9470">
        <v>-3.5367999999999995</v>
      </c>
      <c r="BC9470">
        <v>-3.4458999999999946</v>
      </c>
      <c r="BD9470">
        <v>-3.3526999999999987</v>
      </c>
      <c r="BE9470">
        <v>-3.2597999999999985</v>
      </c>
      <c r="BF9470">
        <v>-3.1684000000000054</v>
      </c>
      <c r="BG9470">
        <v>-3.0778999999999996</v>
      </c>
      <c r="BH9470">
        <v>-2.9850999999999885</v>
      </c>
      <c r="BI9470">
        <v>-2.8914000000000044</v>
      </c>
      <c r="BJ9470">
        <v>-2.8071999999999946</v>
      </c>
      <c r="BK9470">
        <v>-2.7190999999999974</v>
      </c>
      <c r="BL9470">
        <v>-2.6302999999999912</v>
      </c>
      <c r="BM9470">
        <v>-2.5419999999999874</v>
      </c>
      <c r="BN9470">
        <v>-2.453000000000003</v>
      </c>
    </row>
    <row r="9471" spans="1:66" x14ac:dyDescent="0.2">
      <c r="A9471" t="s">
        <v>14</v>
      </c>
      <c r="B9471" t="s">
        <v>351</v>
      </c>
      <c r="C9471" t="s">
        <v>11</v>
      </c>
      <c r="D9471" t="s">
        <v>158</v>
      </c>
      <c r="E9471" t="s">
        <v>214</v>
      </c>
      <c r="F9471" t="s">
        <v>153</v>
      </c>
      <c r="G9471" t="s">
        <v>154</v>
      </c>
      <c r="H9471" t="s">
        <v>155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0</v>
      </c>
      <c r="AT9471">
        <v>0</v>
      </c>
      <c r="AU9471">
        <v>0</v>
      </c>
      <c r="AV9471">
        <v>0</v>
      </c>
      <c r="AW9471">
        <v>0</v>
      </c>
      <c r="AX9471">
        <v>0</v>
      </c>
      <c r="AY9471">
        <v>0</v>
      </c>
      <c r="AZ9471">
        <v>0</v>
      </c>
      <c r="BA9471">
        <v>0</v>
      </c>
      <c r="BB9471">
        <v>0</v>
      </c>
      <c r="BC9471">
        <v>0</v>
      </c>
      <c r="BD9471">
        <v>0</v>
      </c>
      <c r="BE9471">
        <v>0</v>
      </c>
      <c r="BF9471">
        <v>0</v>
      </c>
      <c r="BG9471">
        <v>0</v>
      </c>
      <c r="BH9471">
        <v>0</v>
      </c>
      <c r="BI9471">
        <v>0</v>
      </c>
      <c r="BJ9471">
        <v>0</v>
      </c>
      <c r="BK9471">
        <v>0</v>
      </c>
      <c r="BL9471">
        <v>0</v>
      </c>
      <c r="BM9471">
        <v>0</v>
      </c>
      <c r="BN9471">
        <v>0</v>
      </c>
    </row>
    <row r="9472" spans="1:66" x14ac:dyDescent="0.2">
      <c r="A9472" t="s">
        <v>14</v>
      </c>
      <c r="B9472" t="s">
        <v>351</v>
      </c>
      <c r="C9472" t="s">
        <v>11</v>
      </c>
      <c r="D9472" t="s">
        <v>158</v>
      </c>
      <c r="E9472" t="s">
        <v>215</v>
      </c>
      <c r="F9472" t="s">
        <v>153</v>
      </c>
      <c r="G9472" t="s">
        <v>154</v>
      </c>
      <c r="H9472" t="s">
        <v>155</v>
      </c>
      <c r="I9472">
        <v>-0.96659999999999968</v>
      </c>
      <c r="J9472">
        <v>-2.4886999999999944</v>
      </c>
      <c r="K9472">
        <v>-5.3341999999999956</v>
      </c>
      <c r="L9472">
        <v>-7.2416999999999945</v>
      </c>
      <c r="M9472">
        <v>-8.2045000000000101</v>
      </c>
      <c r="N9472">
        <v>-7.5822999999999894</v>
      </c>
      <c r="O9472">
        <v>-7.2249000000000052</v>
      </c>
      <c r="P9472">
        <v>-9.2505000000000024</v>
      </c>
      <c r="Q9472">
        <v>-8.727499999999992</v>
      </c>
      <c r="R9472">
        <v>-8.2569000000000017</v>
      </c>
      <c r="S9472">
        <v>-9.3843999999999994</v>
      </c>
      <c r="T9472">
        <v>-10.0989</v>
      </c>
      <c r="U9472">
        <v>-10.933599999999998</v>
      </c>
      <c r="V9472">
        <v>-10.755499999999998</v>
      </c>
      <c r="W9472">
        <v>-10.727800000000002</v>
      </c>
      <c r="X9472">
        <v>-10.0017</v>
      </c>
      <c r="Y9472">
        <v>-9.0323000000000064</v>
      </c>
      <c r="Z9472">
        <v>-10.114000000000004</v>
      </c>
      <c r="AA9472">
        <v>-16.147800000000004</v>
      </c>
      <c r="AB9472">
        <v>-22.144200000000012</v>
      </c>
      <c r="AC9472">
        <v>-28.720600000000019</v>
      </c>
      <c r="AD9472">
        <v>-12.027100000000004</v>
      </c>
      <c r="AE9472">
        <v>-41.793600000000026</v>
      </c>
      <c r="AF9472">
        <v>-48.962299999999971</v>
      </c>
      <c r="AG9472">
        <v>-51.680999999999983</v>
      </c>
      <c r="AH9472">
        <v>-54.971300000000042</v>
      </c>
      <c r="AI9472">
        <v>-57.224400000000003</v>
      </c>
      <c r="AJ9472">
        <v>-58.862499999999955</v>
      </c>
      <c r="AK9472">
        <v>-60.600000000000023</v>
      </c>
      <c r="AL9472">
        <v>-62.649099999999976</v>
      </c>
      <c r="AM9472">
        <v>-64.553099999999972</v>
      </c>
      <c r="AN9472">
        <v>-65.785399999999981</v>
      </c>
      <c r="AO9472">
        <v>-66.945799999999963</v>
      </c>
      <c r="AP9472">
        <v>-68.150499999999965</v>
      </c>
      <c r="AQ9472">
        <v>-69.455800000000011</v>
      </c>
      <c r="AR9472">
        <v>-70.399099999999976</v>
      </c>
      <c r="AS9472">
        <v>-71.256100000000004</v>
      </c>
      <c r="AT9472">
        <v>-71.664400000000001</v>
      </c>
      <c r="AU9472">
        <v>-72.073199999999986</v>
      </c>
      <c r="AV9472">
        <v>-72.601900000000001</v>
      </c>
      <c r="AW9472">
        <v>-72.919799999999952</v>
      </c>
      <c r="AX9472">
        <v>-73.171899999999994</v>
      </c>
      <c r="AY9472">
        <v>-73.403900000000021</v>
      </c>
      <c r="AZ9472">
        <v>-73.018899999999974</v>
      </c>
      <c r="BA9472">
        <v>-72.842300000000023</v>
      </c>
      <c r="BB9472">
        <v>-72.499000000000024</v>
      </c>
      <c r="BC9472">
        <v>-72.194799999999987</v>
      </c>
      <c r="BD9472">
        <v>-71.891700000000014</v>
      </c>
      <c r="BE9472">
        <v>-71.736699999999985</v>
      </c>
      <c r="BF9472">
        <v>-71.575499999999977</v>
      </c>
      <c r="BG9472">
        <v>-71.520000000000039</v>
      </c>
      <c r="BH9472">
        <v>-71.405300000000011</v>
      </c>
      <c r="BI9472">
        <v>-71.231499999999983</v>
      </c>
      <c r="BJ9472">
        <v>-71.576199999999972</v>
      </c>
      <c r="BK9472">
        <v>-71.842299999999966</v>
      </c>
      <c r="BL9472">
        <v>-72.174200000000042</v>
      </c>
      <c r="BM9472">
        <v>-72.475599999999986</v>
      </c>
      <c r="BN9472">
        <v>-72.836500000000001</v>
      </c>
    </row>
    <row r="9473" spans="1:66" x14ac:dyDescent="0.2">
      <c r="A9473" t="s">
        <v>14</v>
      </c>
      <c r="B9473" t="s">
        <v>351</v>
      </c>
      <c r="C9473" t="s">
        <v>11</v>
      </c>
      <c r="D9473" t="s">
        <v>158</v>
      </c>
      <c r="E9473" t="s">
        <v>216</v>
      </c>
      <c r="F9473" t="s">
        <v>153</v>
      </c>
      <c r="G9473" t="s">
        <v>154</v>
      </c>
      <c r="H9473" t="s">
        <v>155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J9473">
        <v>0</v>
      </c>
      <c r="AK9473">
        <v>0</v>
      </c>
      <c r="AL9473">
        <v>0</v>
      </c>
      <c r="AM9473">
        <v>0</v>
      </c>
      <c r="AN9473">
        <v>0</v>
      </c>
      <c r="AO9473">
        <v>0</v>
      </c>
      <c r="AP9473">
        <v>0</v>
      </c>
      <c r="AQ9473">
        <v>0</v>
      </c>
      <c r="AR9473">
        <v>0</v>
      </c>
      <c r="AS9473">
        <v>0</v>
      </c>
      <c r="AT9473">
        <v>0</v>
      </c>
      <c r="AU9473">
        <v>0</v>
      </c>
      <c r="AV9473">
        <v>0</v>
      </c>
      <c r="AW9473">
        <v>0</v>
      </c>
      <c r="AX9473">
        <v>0</v>
      </c>
      <c r="AY9473">
        <v>0</v>
      </c>
      <c r="AZ9473">
        <v>0</v>
      </c>
      <c r="BA9473">
        <v>0</v>
      </c>
      <c r="BB9473">
        <v>0</v>
      </c>
      <c r="BC9473">
        <v>0</v>
      </c>
      <c r="BD9473">
        <v>0</v>
      </c>
      <c r="BE9473">
        <v>0</v>
      </c>
      <c r="BF9473">
        <v>0</v>
      </c>
      <c r="BG9473">
        <v>0</v>
      </c>
      <c r="BH9473">
        <v>0</v>
      </c>
      <c r="BI9473">
        <v>0</v>
      </c>
      <c r="BJ9473">
        <v>0</v>
      </c>
      <c r="BK9473">
        <v>0</v>
      </c>
      <c r="BL9473">
        <v>0</v>
      </c>
      <c r="BM9473">
        <v>0</v>
      </c>
      <c r="BN9473">
        <v>0</v>
      </c>
    </row>
    <row r="9474" spans="1:66" x14ac:dyDescent="0.2">
      <c r="A9474" t="s">
        <v>14</v>
      </c>
      <c r="B9474" t="s">
        <v>351</v>
      </c>
      <c r="C9474" t="s">
        <v>11</v>
      </c>
      <c r="D9474" t="s">
        <v>158</v>
      </c>
      <c r="E9474" t="s">
        <v>217</v>
      </c>
      <c r="F9474" t="s">
        <v>153</v>
      </c>
      <c r="G9474" t="s">
        <v>154</v>
      </c>
      <c r="H9474" t="s">
        <v>155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-0.32679999999999865</v>
      </c>
      <c r="Y9474">
        <v>-0.46770000000000067</v>
      </c>
      <c r="Z9474">
        <v>-0.60020000000000095</v>
      </c>
      <c r="AA9474">
        <v>-1.1064000000000007</v>
      </c>
      <c r="AB9474">
        <v>-1.5878000000000014</v>
      </c>
      <c r="AC9474">
        <v>-2.0180000000000007</v>
      </c>
      <c r="AD9474">
        <v>-0.75789999999999935</v>
      </c>
      <c r="AE9474">
        <v>-2.6020000000000039</v>
      </c>
      <c r="AF9474">
        <v>-2.7327999999999975</v>
      </c>
      <c r="AG9474">
        <v>-2.9277000000000015</v>
      </c>
      <c r="AH9474">
        <v>-3.1727999999999952</v>
      </c>
      <c r="AI9474">
        <v>-3.3560999999999979</v>
      </c>
      <c r="AJ9474">
        <v>-3.4834999999999923</v>
      </c>
      <c r="AK9474">
        <v>-3.6025000000000063</v>
      </c>
      <c r="AL9474">
        <v>-3.720099999999988</v>
      </c>
      <c r="AM9474">
        <v>-3.8264999999999958</v>
      </c>
      <c r="AN9474">
        <v>-3.8766999999999996</v>
      </c>
      <c r="AO9474">
        <v>-3.9148000000000138</v>
      </c>
      <c r="AP9474">
        <v>-3.9393000000000029</v>
      </c>
      <c r="AQ9474">
        <v>-3.9620999999999924</v>
      </c>
      <c r="AR9474">
        <v>-3.9664999999999964</v>
      </c>
      <c r="AS9474">
        <v>-3.9582999999999942</v>
      </c>
      <c r="AT9474">
        <v>-3.9288000000000096</v>
      </c>
      <c r="AU9474">
        <v>-3.8961999999999932</v>
      </c>
      <c r="AV9474">
        <v>-3.8607999999999976</v>
      </c>
      <c r="AW9474">
        <v>-3.8225000000000051</v>
      </c>
      <c r="AX9474">
        <v>-3.7621999999999929</v>
      </c>
      <c r="AY9474">
        <v>-3.6949000000000041</v>
      </c>
      <c r="AZ9474">
        <v>-3.6143999999999892</v>
      </c>
      <c r="BA9474">
        <v>-3.5383999999999958</v>
      </c>
      <c r="BB9474">
        <v>-3.4530999999999921</v>
      </c>
      <c r="BC9474">
        <v>-3.3654999999999973</v>
      </c>
      <c r="BD9474">
        <v>-3.2755999999999972</v>
      </c>
      <c r="BE9474">
        <v>-3.1856999999999971</v>
      </c>
      <c r="BF9474">
        <v>-3.09729999999999</v>
      </c>
      <c r="BG9474">
        <v>-3.0093999999999994</v>
      </c>
      <c r="BH9474">
        <v>-2.9192999999999927</v>
      </c>
      <c r="BI9474">
        <v>-2.8282999999999987</v>
      </c>
      <c r="BJ9474">
        <v>-2.7463999999999942</v>
      </c>
      <c r="BK9474">
        <v>-2.6607999999999947</v>
      </c>
      <c r="BL9474">
        <v>-2.5742999999999938</v>
      </c>
      <c r="BM9474">
        <v>-2.4883999999999986</v>
      </c>
      <c r="BN9474">
        <v>-2.4016999999999911</v>
      </c>
    </row>
    <row r="9475" spans="1:66" x14ac:dyDescent="0.2">
      <c r="A9475" t="s">
        <v>14</v>
      </c>
      <c r="B9475" t="s">
        <v>351</v>
      </c>
      <c r="C9475" t="s">
        <v>11</v>
      </c>
      <c r="D9475" t="s">
        <v>159</v>
      </c>
      <c r="E9475" t="s">
        <v>214</v>
      </c>
      <c r="F9475" t="s">
        <v>153</v>
      </c>
      <c r="G9475" t="s">
        <v>154</v>
      </c>
      <c r="H9475" t="s">
        <v>155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J9475">
        <v>0</v>
      </c>
      <c r="AK9475">
        <v>0</v>
      </c>
      <c r="AL9475">
        <v>0</v>
      </c>
      <c r="AM9475">
        <v>0</v>
      </c>
      <c r="AN9475">
        <v>0</v>
      </c>
      <c r="AO9475">
        <v>0</v>
      </c>
      <c r="AP9475">
        <v>0</v>
      </c>
      <c r="AQ9475">
        <v>0</v>
      </c>
      <c r="AR9475">
        <v>0</v>
      </c>
      <c r="AS9475">
        <v>0</v>
      </c>
      <c r="AT9475">
        <v>0</v>
      </c>
      <c r="AU9475">
        <v>0</v>
      </c>
      <c r="AV9475">
        <v>0</v>
      </c>
      <c r="AW9475">
        <v>0</v>
      </c>
      <c r="AX9475">
        <v>0</v>
      </c>
      <c r="AY9475">
        <v>0</v>
      </c>
      <c r="AZ9475">
        <v>0</v>
      </c>
      <c r="BA9475">
        <v>0</v>
      </c>
      <c r="BB9475">
        <v>0</v>
      </c>
      <c r="BC9475">
        <v>0</v>
      </c>
      <c r="BD9475">
        <v>0</v>
      </c>
      <c r="BE9475">
        <v>0</v>
      </c>
      <c r="BF9475">
        <v>0</v>
      </c>
      <c r="BG9475">
        <v>0</v>
      </c>
      <c r="BH9475">
        <v>0</v>
      </c>
      <c r="BI9475">
        <v>0</v>
      </c>
      <c r="BJ9475">
        <v>0</v>
      </c>
      <c r="BK9475">
        <v>0</v>
      </c>
      <c r="BL9475">
        <v>0</v>
      </c>
      <c r="BM9475">
        <v>0</v>
      </c>
      <c r="BN9475">
        <v>0</v>
      </c>
    </row>
    <row r="9476" spans="1:66" x14ac:dyDescent="0.2">
      <c r="A9476" t="s">
        <v>14</v>
      </c>
      <c r="B9476" t="s">
        <v>351</v>
      </c>
      <c r="C9476" t="s">
        <v>11</v>
      </c>
      <c r="D9476" t="s">
        <v>159</v>
      </c>
      <c r="E9476" t="s">
        <v>215</v>
      </c>
      <c r="F9476" t="s">
        <v>153</v>
      </c>
      <c r="G9476" t="s">
        <v>154</v>
      </c>
      <c r="H9476" t="s">
        <v>155</v>
      </c>
      <c r="I9476">
        <v>-0.88150000000000261</v>
      </c>
      <c r="J9476">
        <v>-2.2926000000000073</v>
      </c>
      <c r="K9476">
        <v>-4.8421000000000021</v>
      </c>
      <c r="L9476">
        <v>-6.5394999999999897</v>
      </c>
      <c r="M9476">
        <v>-7.3374999999999915</v>
      </c>
      <c r="N9476">
        <v>-6.7604999999999933</v>
      </c>
      <c r="O9476">
        <v>-6.4560999999999922</v>
      </c>
      <c r="P9476">
        <v>-8.3866000000000014</v>
      </c>
      <c r="Q9476">
        <v>-8.0032999999999959</v>
      </c>
      <c r="R9476">
        <v>-7.5921000000000021</v>
      </c>
      <c r="S9476">
        <v>-8.4891999999999967</v>
      </c>
      <c r="T9476">
        <v>-9.1388000000000034</v>
      </c>
      <c r="U9476">
        <v>-9.9198999999999984</v>
      </c>
      <c r="V9476">
        <v>-9.7757000000000005</v>
      </c>
      <c r="W9476">
        <v>-9.7393000000000001</v>
      </c>
      <c r="X9476">
        <v>-9.0601000000000056</v>
      </c>
      <c r="Y9476">
        <v>-8.2134000000000071</v>
      </c>
      <c r="Z9476">
        <v>-9.1920999999999964</v>
      </c>
      <c r="AA9476">
        <v>-14.448000000000008</v>
      </c>
      <c r="AB9476">
        <v>-19.555599999999998</v>
      </c>
      <c r="AC9476">
        <v>-25.274999999999977</v>
      </c>
      <c r="AD9476">
        <v>-10.939800000000005</v>
      </c>
      <c r="AE9476">
        <v>-36.723900000000015</v>
      </c>
      <c r="AF9476">
        <v>-43.03249999999997</v>
      </c>
      <c r="AG9476">
        <v>-45.336700000000008</v>
      </c>
      <c r="AH9476">
        <v>-48.312200000000018</v>
      </c>
      <c r="AI9476">
        <v>-50.402700000000038</v>
      </c>
      <c r="AJ9476">
        <v>-51.893100000000004</v>
      </c>
      <c r="AK9476">
        <v>-53.460500000000025</v>
      </c>
      <c r="AL9476">
        <v>-55.318600000000004</v>
      </c>
      <c r="AM9476">
        <v>-57.07570000000004</v>
      </c>
      <c r="AN9476">
        <v>-58.207100000000025</v>
      </c>
      <c r="AO9476">
        <v>-59.273900000000026</v>
      </c>
      <c r="AP9476">
        <v>-60.360699999999952</v>
      </c>
      <c r="AQ9476">
        <v>-61.547399999999982</v>
      </c>
      <c r="AR9476">
        <v>-62.444900000000018</v>
      </c>
      <c r="AS9476">
        <v>-63.261900000000026</v>
      </c>
      <c r="AT9476">
        <v>-63.706700000000012</v>
      </c>
      <c r="AU9476">
        <v>-64.15100000000001</v>
      </c>
      <c r="AV9476">
        <v>-64.685799999999972</v>
      </c>
      <c r="AW9476">
        <v>-65.064400000000035</v>
      </c>
      <c r="AX9476">
        <v>-65.399200000000008</v>
      </c>
      <c r="AY9476">
        <v>-65.712600000000009</v>
      </c>
      <c r="AZ9476">
        <v>-65.462400000000002</v>
      </c>
      <c r="BA9476">
        <v>-65.385099999999966</v>
      </c>
      <c r="BB9476">
        <v>-65.168299999999988</v>
      </c>
      <c r="BC9476">
        <v>-64.985900000000015</v>
      </c>
      <c r="BD9476">
        <v>-64.801399999999944</v>
      </c>
      <c r="BE9476">
        <v>-64.719699999999989</v>
      </c>
      <c r="BF9476">
        <v>-64.648799999999994</v>
      </c>
      <c r="BG9476">
        <v>-64.659799999999962</v>
      </c>
      <c r="BH9476">
        <v>-64.614199999999983</v>
      </c>
      <c r="BI9476">
        <v>-64.528700000000015</v>
      </c>
      <c r="BJ9476">
        <v>-64.866999999999962</v>
      </c>
      <c r="BK9476">
        <v>-65.149100000000033</v>
      </c>
      <c r="BL9476">
        <v>-65.478700000000003</v>
      </c>
      <c r="BM9476">
        <v>-65.794899999999984</v>
      </c>
      <c r="BN9476">
        <v>-66.15300000000002</v>
      </c>
    </row>
    <row r="9477" spans="1:66" x14ac:dyDescent="0.2">
      <c r="A9477" t="s">
        <v>14</v>
      </c>
      <c r="B9477" t="s">
        <v>351</v>
      </c>
      <c r="C9477" t="s">
        <v>11</v>
      </c>
      <c r="D9477" t="s">
        <v>159</v>
      </c>
      <c r="E9477" t="s">
        <v>216</v>
      </c>
      <c r="F9477" t="s">
        <v>153</v>
      </c>
      <c r="G9477" t="s">
        <v>154</v>
      </c>
      <c r="H9477" t="s">
        <v>155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  <c r="AH9477">
        <v>0</v>
      </c>
      <c r="AI9477">
        <v>0</v>
      </c>
      <c r="AJ9477">
        <v>0</v>
      </c>
      <c r="AK9477">
        <v>0</v>
      </c>
      <c r="AL9477">
        <v>0</v>
      </c>
      <c r="AM9477">
        <v>0</v>
      </c>
      <c r="AN9477">
        <v>0</v>
      </c>
      <c r="AO9477">
        <v>0</v>
      </c>
      <c r="AP9477">
        <v>0</v>
      </c>
      <c r="AQ9477">
        <v>0</v>
      </c>
      <c r="AR9477">
        <v>0</v>
      </c>
      <c r="AS9477">
        <v>0</v>
      </c>
      <c r="AT9477">
        <v>0</v>
      </c>
      <c r="AU9477">
        <v>0</v>
      </c>
      <c r="AV9477">
        <v>0</v>
      </c>
      <c r="AW9477">
        <v>0</v>
      </c>
      <c r="AX9477">
        <v>0</v>
      </c>
      <c r="AY9477">
        <v>0</v>
      </c>
      <c r="AZ9477">
        <v>0</v>
      </c>
      <c r="BA9477">
        <v>0</v>
      </c>
      <c r="BB9477">
        <v>0</v>
      </c>
      <c r="BC9477">
        <v>0</v>
      </c>
      <c r="BD9477">
        <v>0</v>
      </c>
      <c r="BE9477">
        <v>0</v>
      </c>
      <c r="BF9477">
        <v>0</v>
      </c>
      <c r="BG9477">
        <v>0</v>
      </c>
      <c r="BH9477">
        <v>0</v>
      </c>
      <c r="BI9477">
        <v>0</v>
      </c>
      <c r="BJ9477">
        <v>0</v>
      </c>
      <c r="BK9477">
        <v>0</v>
      </c>
      <c r="BL9477">
        <v>0</v>
      </c>
      <c r="BM9477">
        <v>0</v>
      </c>
      <c r="BN9477">
        <v>0</v>
      </c>
    </row>
    <row r="9478" spans="1:66" x14ac:dyDescent="0.2">
      <c r="A9478" t="s">
        <v>14</v>
      </c>
      <c r="B9478" t="s">
        <v>351</v>
      </c>
      <c r="C9478" t="s">
        <v>11</v>
      </c>
      <c r="D9478" t="s">
        <v>159</v>
      </c>
      <c r="E9478" t="s">
        <v>217</v>
      </c>
      <c r="F9478" t="s">
        <v>153</v>
      </c>
      <c r="G9478" t="s">
        <v>154</v>
      </c>
      <c r="H9478" t="s">
        <v>155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-0.27309999999999945</v>
      </c>
      <c r="Y9478">
        <v>-0.40370000000000061</v>
      </c>
      <c r="Z9478">
        <v>-0.52449999999999619</v>
      </c>
      <c r="AA9478">
        <v>-0.9602999999999966</v>
      </c>
      <c r="AB9478">
        <v>-1.3731999999999971</v>
      </c>
      <c r="AC9478">
        <v>-1.7536999999999949</v>
      </c>
      <c r="AD9478">
        <v>-0.68409999999999727</v>
      </c>
      <c r="AE9478">
        <v>-2.2870999999999952</v>
      </c>
      <c r="AF9478">
        <v>-2.4153999999999982</v>
      </c>
      <c r="AG9478">
        <v>-2.5953999999999979</v>
      </c>
      <c r="AH9478">
        <v>-2.8273000000000081</v>
      </c>
      <c r="AI9478">
        <v>-3.004099999999994</v>
      </c>
      <c r="AJ9478">
        <v>-3.1280999999999892</v>
      </c>
      <c r="AK9478">
        <v>-3.2441000000000031</v>
      </c>
      <c r="AL9478">
        <v>-3.3594000000000079</v>
      </c>
      <c r="AM9478">
        <v>-3.4651999999999958</v>
      </c>
      <c r="AN9478">
        <v>-3.5185000000000031</v>
      </c>
      <c r="AO9478">
        <v>-3.5607000000000113</v>
      </c>
      <c r="AP9478">
        <v>-3.5904000000000025</v>
      </c>
      <c r="AQ9478">
        <v>-3.6186999999999898</v>
      </c>
      <c r="AR9478">
        <v>-3.6300999999999988</v>
      </c>
      <c r="AS9478">
        <v>-3.6299000000000063</v>
      </c>
      <c r="AT9478">
        <v>-3.609099999999998</v>
      </c>
      <c r="AU9478">
        <v>-3.5848000000000013</v>
      </c>
      <c r="AV9478">
        <v>-3.5575999999999937</v>
      </c>
      <c r="AW9478">
        <v>-3.5270999999999901</v>
      </c>
      <c r="AX9478">
        <v>-3.4758000000000067</v>
      </c>
      <c r="AY9478">
        <v>-3.4174999999999898</v>
      </c>
      <c r="AZ9478">
        <v>-3.3467000000000127</v>
      </c>
      <c r="BA9478">
        <v>-3.2793000000000063</v>
      </c>
      <c r="BB9478">
        <v>-3.2029999999999887</v>
      </c>
      <c r="BC9478">
        <v>-3.1241000000000128</v>
      </c>
      <c r="BD9478">
        <v>-3.0425999999999931</v>
      </c>
      <c r="BE9478">
        <v>-2.9605999999999995</v>
      </c>
      <c r="BF9478">
        <v>-2.8799000000000063</v>
      </c>
      <c r="BG9478">
        <v>-2.7993999999999915</v>
      </c>
      <c r="BH9478">
        <v>-2.7168000000000063</v>
      </c>
      <c r="BI9478">
        <v>-2.6333000000000055</v>
      </c>
      <c r="BJ9478">
        <v>-2.5574000000000012</v>
      </c>
      <c r="BK9478">
        <v>-2.4787000000000035</v>
      </c>
      <c r="BL9478">
        <v>-2.3991000000000042</v>
      </c>
      <c r="BM9478">
        <v>-2.3198999999999899</v>
      </c>
      <c r="BN9478">
        <v>-2.2396999999999991</v>
      </c>
    </row>
    <row r="9479" spans="1:66" x14ac:dyDescent="0.2">
      <c r="A9479" t="s">
        <v>14</v>
      </c>
      <c r="B9479" t="s">
        <v>351</v>
      </c>
      <c r="C9479" t="s">
        <v>11</v>
      </c>
      <c r="D9479" t="s">
        <v>160</v>
      </c>
      <c r="E9479" t="s">
        <v>214</v>
      </c>
      <c r="F9479" t="s">
        <v>153</v>
      </c>
      <c r="G9479" t="s">
        <v>154</v>
      </c>
      <c r="H9479" t="s">
        <v>155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K9479">
        <v>0</v>
      </c>
      <c r="BL9479">
        <v>0</v>
      </c>
      <c r="BM9479">
        <v>0</v>
      </c>
      <c r="BN9479">
        <v>0</v>
      </c>
    </row>
    <row r="9480" spans="1:66" x14ac:dyDescent="0.2">
      <c r="A9480" t="s">
        <v>14</v>
      </c>
      <c r="B9480" t="s">
        <v>351</v>
      </c>
      <c r="C9480" t="s">
        <v>11</v>
      </c>
      <c r="D9480" t="s">
        <v>160</v>
      </c>
      <c r="E9480" t="s">
        <v>215</v>
      </c>
      <c r="F9480" t="s">
        <v>153</v>
      </c>
      <c r="G9480" t="s">
        <v>154</v>
      </c>
      <c r="H9480" t="s">
        <v>155</v>
      </c>
      <c r="I9480">
        <v>-0.852800000000002</v>
      </c>
      <c r="J9480">
        <v>-2.2310999999999979</v>
      </c>
      <c r="K9480">
        <v>-4.6799000000000035</v>
      </c>
      <c r="L9480">
        <v>-6.3071000000000055</v>
      </c>
      <c r="M9480">
        <v>-7.0409999999999968</v>
      </c>
      <c r="N9480">
        <v>-6.4724999999999966</v>
      </c>
      <c r="O9480">
        <v>-6.1846000000000032</v>
      </c>
      <c r="P9480">
        <v>-8.097699999999989</v>
      </c>
      <c r="Q9480">
        <v>-7.7694000000000045</v>
      </c>
      <c r="R9480">
        <v>-7.3824999999999932</v>
      </c>
      <c r="S9480">
        <v>-8.1868000000000052</v>
      </c>
      <c r="T9480">
        <v>-8.8122000000000043</v>
      </c>
      <c r="U9480">
        <v>-9.5771999999999906</v>
      </c>
      <c r="V9480">
        <v>-9.4457000000000022</v>
      </c>
      <c r="W9480">
        <v>-9.4077999999999946</v>
      </c>
      <c r="X9480">
        <v>-8.7400999999999982</v>
      </c>
      <c r="Y9480">
        <v>-7.9349999999999881</v>
      </c>
      <c r="Z9480">
        <v>-8.8760000000000048</v>
      </c>
      <c r="AA9480">
        <v>-13.849599999999995</v>
      </c>
      <c r="AB9480">
        <v>-18.628199999999993</v>
      </c>
      <c r="AC9480">
        <v>-24.037900000000008</v>
      </c>
      <c r="AD9480">
        <v>-10.566900000000004</v>
      </c>
      <c r="AE9480">
        <v>-34.90979999999999</v>
      </c>
      <c r="AF9480">
        <v>-40.902099999999962</v>
      </c>
      <c r="AG9480">
        <v>-43.048100000000034</v>
      </c>
      <c r="AH9480">
        <v>-45.915900000000022</v>
      </c>
      <c r="AI9480">
        <v>-47.955199999999991</v>
      </c>
      <c r="AJ9480">
        <v>-49.395699999999977</v>
      </c>
      <c r="AK9480">
        <v>-50.904899999999998</v>
      </c>
      <c r="AL9480">
        <v>-52.698800000000006</v>
      </c>
      <c r="AM9480">
        <v>-54.410199999999975</v>
      </c>
      <c r="AN9480">
        <v>-55.509099999999989</v>
      </c>
      <c r="AO9480">
        <v>-56.546100000000024</v>
      </c>
      <c r="AP9480">
        <v>-57.592899999999986</v>
      </c>
      <c r="AQ9480">
        <v>-58.740000000000009</v>
      </c>
      <c r="AR9480">
        <v>-59.62639999999999</v>
      </c>
      <c r="AS9480">
        <v>-60.434500000000014</v>
      </c>
      <c r="AT9480">
        <v>-60.898500000000013</v>
      </c>
      <c r="AU9480">
        <v>-61.361899999999991</v>
      </c>
      <c r="AV9480">
        <v>-61.904200000000003</v>
      </c>
      <c r="AW9480">
        <v>-62.312299999999993</v>
      </c>
      <c r="AX9480">
        <v>-62.68610000000001</v>
      </c>
      <c r="AY9480">
        <v>-63.037800000000004</v>
      </c>
      <c r="AZ9480">
        <v>-62.843000000000018</v>
      </c>
      <c r="BA9480">
        <v>-62.808100000000024</v>
      </c>
      <c r="BB9480">
        <v>-62.643799999999999</v>
      </c>
      <c r="BC9480">
        <v>-62.512099999999975</v>
      </c>
      <c r="BD9480">
        <v>-62.377300000000048</v>
      </c>
      <c r="BE9480">
        <v>-62.326499999999953</v>
      </c>
      <c r="BF9480">
        <v>-62.293999999999983</v>
      </c>
      <c r="BG9480">
        <v>-62.333799999999997</v>
      </c>
      <c r="BH9480">
        <v>-62.317499999999995</v>
      </c>
      <c r="BI9480">
        <v>-62.269299999999987</v>
      </c>
      <c r="BJ9480">
        <v>-62.608400000000017</v>
      </c>
      <c r="BK9480">
        <v>-62.900200000000041</v>
      </c>
      <c r="BL9480">
        <v>-63.232200000000034</v>
      </c>
      <c r="BM9480">
        <v>-63.557899999999961</v>
      </c>
      <c r="BN9480">
        <v>-63.918700000000001</v>
      </c>
    </row>
    <row r="9481" spans="1:66" x14ac:dyDescent="0.2">
      <c r="A9481" t="s">
        <v>14</v>
      </c>
      <c r="B9481" t="s">
        <v>351</v>
      </c>
      <c r="C9481" t="s">
        <v>11</v>
      </c>
      <c r="D9481" t="s">
        <v>160</v>
      </c>
      <c r="E9481" t="s">
        <v>216</v>
      </c>
      <c r="F9481" t="s">
        <v>153</v>
      </c>
      <c r="G9481" t="s">
        <v>154</v>
      </c>
      <c r="H9481" t="s">
        <v>155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  <c r="AH9481">
        <v>0</v>
      </c>
      <c r="AI9481">
        <v>0</v>
      </c>
      <c r="AJ9481">
        <v>0</v>
      </c>
      <c r="AK9481">
        <v>0</v>
      </c>
      <c r="AL9481">
        <v>0</v>
      </c>
      <c r="AM9481">
        <v>0</v>
      </c>
      <c r="AN9481">
        <v>0</v>
      </c>
      <c r="AO9481">
        <v>0</v>
      </c>
      <c r="AP9481">
        <v>0</v>
      </c>
      <c r="AQ9481">
        <v>0</v>
      </c>
      <c r="AR9481">
        <v>0</v>
      </c>
      <c r="AS9481">
        <v>0</v>
      </c>
      <c r="AT9481">
        <v>0</v>
      </c>
      <c r="AU9481">
        <v>0</v>
      </c>
      <c r="AV9481">
        <v>0</v>
      </c>
      <c r="AW9481">
        <v>0</v>
      </c>
      <c r="AX9481">
        <v>0</v>
      </c>
      <c r="AY9481">
        <v>0</v>
      </c>
      <c r="AZ9481">
        <v>0</v>
      </c>
      <c r="BA9481">
        <v>0</v>
      </c>
      <c r="BB9481">
        <v>0</v>
      </c>
      <c r="BC9481">
        <v>0</v>
      </c>
      <c r="BD9481">
        <v>0</v>
      </c>
      <c r="BE9481">
        <v>0</v>
      </c>
      <c r="BF9481">
        <v>0</v>
      </c>
      <c r="BG9481">
        <v>0</v>
      </c>
      <c r="BH9481">
        <v>0</v>
      </c>
      <c r="BI9481">
        <v>0</v>
      </c>
      <c r="BJ9481">
        <v>0</v>
      </c>
      <c r="BK9481">
        <v>0</v>
      </c>
      <c r="BL9481">
        <v>0</v>
      </c>
      <c r="BM9481">
        <v>0</v>
      </c>
      <c r="BN9481">
        <v>0</v>
      </c>
    </row>
    <row r="9482" spans="1:66" x14ac:dyDescent="0.2">
      <c r="A9482" t="s">
        <v>14</v>
      </c>
      <c r="B9482" t="s">
        <v>351</v>
      </c>
      <c r="C9482" t="s">
        <v>11</v>
      </c>
      <c r="D9482" t="s">
        <v>160</v>
      </c>
      <c r="E9482" t="s">
        <v>217</v>
      </c>
      <c r="F9482" t="s">
        <v>153</v>
      </c>
      <c r="G9482" t="s">
        <v>154</v>
      </c>
      <c r="H9482" t="s">
        <v>155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-0.25269999999999726</v>
      </c>
      <c r="Y9482">
        <v>-0.38009999999999877</v>
      </c>
      <c r="Z9482">
        <v>-0.49709999999999965</v>
      </c>
      <c r="AA9482">
        <v>-0.90679999999999694</v>
      </c>
      <c r="AB9482">
        <v>-1.2946000000000026</v>
      </c>
      <c r="AC9482">
        <v>-1.6578999999999979</v>
      </c>
      <c r="AD9482">
        <v>-0.65880000000000294</v>
      </c>
      <c r="AE9482">
        <v>-2.1754000000000033</v>
      </c>
      <c r="AF9482">
        <v>-2.3036999999999992</v>
      </c>
      <c r="AG9482">
        <v>-2.478900000000003</v>
      </c>
      <c r="AH9482">
        <v>-2.707499999999996</v>
      </c>
      <c r="AI9482">
        <v>-2.8833000000000055</v>
      </c>
      <c r="AJ9482">
        <v>-3.007000000000005</v>
      </c>
      <c r="AK9482">
        <v>-3.1230999999999938</v>
      </c>
      <c r="AL9482">
        <v>-3.2386999999999944</v>
      </c>
      <c r="AM9482">
        <v>-3.3453999999999979</v>
      </c>
      <c r="AN9482">
        <v>-3.4007000000000005</v>
      </c>
      <c r="AO9482">
        <v>-3.4451999999999998</v>
      </c>
      <c r="AP9482">
        <v>-3.4774000000000029</v>
      </c>
      <c r="AQ9482">
        <v>-3.508499999999998</v>
      </c>
      <c r="AR9482">
        <v>-3.5232999999999919</v>
      </c>
      <c r="AS9482">
        <v>-3.5264999999999986</v>
      </c>
      <c r="AT9482">
        <v>-3.5095000000000027</v>
      </c>
      <c r="AU9482">
        <v>-3.488599999999991</v>
      </c>
      <c r="AV9482">
        <v>-3.4646000000000043</v>
      </c>
      <c r="AW9482">
        <v>-3.4374000000000109</v>
      </c>
      <c r="AX9482">
        <v>-3.3896000000000015</v>
      </c>
      <c r="AY9482">
        <v>-3.334699999999998</v>
      </c>
      <c r="AZ9482">
        <v>-3.2672999999999917</v>
      </c>
      <c r="BA9482">
        <v>-3.203000000000003</v>
      </c>
      <c r="BB9482">
        <v>-3.1299000000000063</v>
      </c>
      <c r="BC9482">
        <v>-3.054000000000002</v>
      </c>
      <c r="BD9482">
        <v>-2.9756</v>
      </c>
      <c r="BE9482">
        <v>-2.8961999999999932</v>
      </c>
      <c r="BF9482">
        <v>-2.8179999999999978</v>
      </c>
      <c r="BG9482">
        <v>-2.7399999999999949</v>
      </c>
      <c r="BH9482">
        <v>-2.6597000000000008</v>
      </c>
      <c r="BI9482">
        <v>-2.5785000000000053</v>
      </c>
      <c r="BJ9482">
        <v>-2.5045999999999964</v>
      </c>
      <c r="BK9482">
        <v>-2.4279999999999973</v>
      </c>
      <c r="BL9482">
        <v>-2.3504999999999967</v>
      </c>
      <c r="BM9482">
        <v>-2.2734000000000094</v>
      </c>
      <c r="BN9482">
        <v>-2.1951999999999998</v>
      </c>
    </row>
    <row r="9483" spans="1:66" x14ac:dyDescent="0.2">
      <c r="A9483" t="s">
        <v>14</v>
      </c>
      <c r="B9483" t="s">
        <v>351</v>
      </c>
      <c r="C9483" t="s">
        <v>11</v>
      </c>
      <c r="D9483" t="s">
        <v>161</v>
      </c>
      <c r="E9483" t="s">
        <v>214</v>
      </c>
      <c r="F9483" t="s">
        <v>153</v>
      </c>
      <c r="G9483" t="s">
        <v>154</v>
      </c>
      <c r="H9483" t="s">
        <v>155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  <c r="AH9483">
        <v>0</v>
      </c>
      <c r="AI9483">
        <v>0</v>
      </c>
      <c r="AJ9483">
        <v>0</v>
      </c>
      <c r="AK9483">
        <v>0</v>
      </c>
      <c r="AL9483">
        <v>0</v>
      </c>
      <c r="AM9483">
        <v>0</v>
      </c>
      <c r="AN9483">
        <v>0</v>
      </c>
      <c r="AO9483">
        <v>0</v>
      </c>
      <c r="AP9483">
        <v>0</v>
      </c>
      <c r="AQ9483">
        <v>0</v>
      </c>
      <c r="AR9483">
        <v>0</v>
      </c>
      <c r="AS9483">
        <v>0</v>
      </c>
      <c r="AT9483">
        <v>0</v>
      </c>
      <c r="AU9483">
        <v>0</v>
      </c>
      <c r="AV9483">
        <v>0</v>
      </c>
      <c r="AW9483">
        <v>0</v>
      </c>
      <c r="AX9483">
        <v>0</v>
      </c>
      <c r="AY9483">
        <v>0</v>
      </c>
      <c r="AZ9483">
        <v>0</v>
      </c>
      <c r="BA9483">
        <v>0</v>
      </c>
      <c r="BB9483">
        <v>0</v>
      </c>
      <c r="BC9483">
        <v>0</v>
      </c>
      <c r="BD9483">
        <v>0</v>
      </c>
      <c r="BE9483">
        <v>0</v>
      </c>
      <c r="BF9483">
        <v>0</v>
      </c>
      <c r="BG9483">
        <v>0</v>
      </c>
      <c r="BH9483">
        <v>0</v>
      </c>
      <c r="BI9483">
        <v>0</v>
      </c>
      <c r="BJ9483">
        <v>0</v>
      </c>
      <c r="BK9483">
        <v>0</v>
      </c>
      <c r="BL9483">
        <v>0</v>
      </c>
      <c r="BM9483">
        <v>0</v>
      </c>
      <c r="BN9483">
        <v>0</v>
      </c>
    </row>
    <row r="9484" spans="1:66" x14ac:dyDescent="0.2">
      <c r="A9484" t="s">
        <v>14</v>
      </c>
      <c r="B9484" t="s">
        <v>351</v>
      </c>
      <c r="C9484" t="s">
        <v>11</v>
      </c>
      <c r="D9484" t="s">
        <v>161</v>
      </c>
      <c r="E9484" t="s">
        <v>215</v>
      </c>
      <c r="F9484" t="s">
        <v>153</v>
      </c>
      <c r="G9484" t="s">
        <v>154</v>
      </c>
      <c r="H9484" t="s">
        <v>155</v>
      </c>
      <c r="I9484">
        <v>-0.75849999999999795</v>
      </c>
      <c r="J9484">
        <v>-1.9609000000000023</v>
      </c>
      <c r="K9484">
        <v>-4.1110000000000042</v>
      </c>
      <c r="L9484">
        <v>-5.5185999999999922</v>
      </c>
      <c r="M9484">
        <v>-6.1894999999999953</v>
      </c>
      <c r="N9484">
        <v>-5.7382000000000062</v>
      </c>
      <c r="O9484">
        <v>-5.5142999999999986</v>
      </c>
      <c r="P9484">
        <v>-7.145300000000006</v>
      </c>
      <c r="Q9484">
        <v>-6.8580000000000041</v>
      </c>
      <c r="R9484">
        <v>-6.4854000000000056</v>
      </c>
      <c r="S9484">
        <v>-7.2387999999999977</v>
      </c>
      <c r="T9484">
        <v>-7.8159999999999883</v>
      </c>
      <c r="U9484">
        <v>-8.4938000000000073</v>
      </c>
      <c r="V9484">
        <v>-8.3793000000000006</v>
      </c>
      <c r="W9484">
        <v>-8.3201999999999998</v>
      </c>
      <c r="X9484">
        <v>-7.7535999999999916</v>
      </c>
      <c r="Y9484">
        <v>-7.0677000000000021</v>
      </c>
      <c r="Z9484">
        <v>-7.9283999999999963</v>
      </c>
      <c r="AA9484">
        <v>-12.343899999999991</v>
      </c>
      <c r="AB9484">
        <v>-16.578299999999999</v>
      </c>
      <c r="AC9484">
        <v>-21.359399999999994</v>
      </c>
      <c r="AD9484">
        <v>-9.4476999999999975</v>
      </c>
      <c r="AE9484">
        <v>-30.922800000000024</v>
      </c>
      <c r="AF9484">
        <v>-36.323999999999984</v>
      </c>
      <c r="AG9484">
        <v>-38.265800000000041</v>
      </c>
      <c r="AH9484">
        <v>-40.815399999999983</v>
      </c>
      <c r="AI9484">
        <v>-42.627400000000023</v>
      </c>
      <c r="AJ9484">
        <v>-43.908300000000054</v>
      </c>
      <c r="AK9484">
        <v>-45.246399999999994</v>
      </c>
      <c r="AL9484">
        <v>-46.831899999999962</v>
      </c>
      <c r="AM9484">
        <v>-48.337300000000027</v>
      </c>
      <c r="AN9484">
        <v>-49.309300000000007</v>
      </c>
      <c r="AO9484">
        <v>-50.222399999999993</v>
      </c>
      <c r="AP9484">
        <v>-51.14749999999998</v>
      </c>
      <c r="AQ9484">
        <v>-52.161599999999964</v>
      </c>
      <c r="AR9484">
        <v>-52.940899999999999</v>
      </c>
      <c r="AS9484">
        <v>-53.649600000000021</v>
      </c>
      <c r="AT9484">
        <v>-54.05680000000001</v>
      </c>
      <c r="AU9484">
        <v>-54.461299999999994</v>
      </c>
      <c r="AV9484">
        <v>-54.937800000000038</v>
      </c>
      <c r="AW9484">
        <v>-55.287900000000036</v>
      </c>
      <c r="AX9484">
        <v>-55.601900000000001</v>
      </c>
      <c r="AY9484">
        <v>-55.895800000000008</v>
      </c>
      <c r="AZ9484">
        <v>-55.710399999999993</v>
      </c>
      <c r="BA9484">
        <v>-55.663799999999981</v>
      </c>
      <c r="BB9484">
        <v>-55.503399999999999</v>
      </c>
      <c r="BC9484">
        <v>-55.372400000000027</v>
      </c>
      <c r="BD9484">
        <v>-55.236699999999985</v>
      </c>
      <c r="BE9484">
        <v>-55.182099999999991</v>
      </c>
      <c r="BF9484">
        <v>-55.140899999999988</v>
      </c>
      <c r="BG9484">
        <v>-55.166899999999998</v>
      </c>
      <c r="BH9484">
        <v>-55.143100000000004</v>
      </c>
      <c r="BI9484">
        <v>-55.089600000000019</v>
      </c>
      <c r="BJ9484">
        <v>-55.384299999999996</v>
      </c>
      <c r="BK9484">
        <v>-55.635499999999979</v>
      </c>
      <c r="BL9484">
        <v>-55.923900000000003</v>
      </c>
      <c r="BM9484">
        <v>-56.203900000000033</v>
      </c>
      <c r="BN9484">
        <v>-56.516500000000008</v>
      </c>
    </row>
    <row r="9485" spans="1:66" x14ac:dyDescent="0.2">
      <c r="A9485" t="s">
        <v>14</v>
      </c>
      <c r="B9485" t="s">
        <v>351</v>
      </c>
      <c r="C9485" t="s">
        <v>11</v>
      </c>
      <c r="D9485" t="s">
        <v>161</v>
      </c>
      <c r="E9485" t="s">
        <v>216</v>
      </c>
      <c r="F9485" t="s">
        <v>153</v>
      </c>
      <c r="G9485" t="s">
        <v>154</v>
      </c>
      <c r="H9485" t="s">
        <v>155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J9485">
        <v>0</v>
      </c>
      <c r="AK9485">
        <v>0</v>
      </c>
      <c r="AL9485">
        <v>0</v>
      </c>
      <c r="AM9485">
        <v>0</v>
      </c>
      <c r="AN9485">
        <v>0</v>
      </c>
      <c r="AO9485">
        <v>0</v>
      </c>
      <c r="AP9485">
        <v>0</v>
      </c>
      <c r="AQ9485">
        <v>0</v>
      </c>
      <c r="AR9485">
        <v>0</v>
      </c>
      <c r="AS9485">
        <v>0</v>
      </c>
      <c r="AT9485">
        <v>0</v>
      </c>
      <c r="AU9485">
        <v>0</v>
      </c>
      <c r="AV9485">
        <v>0</v>
      </c>
      <c r="AW9485">
        <v>0</v>
      </c>
      <c r="AX9485">
        <v>0</v>
      </c>
      <c r="AY9485">
        <v>0</v>
      </c>
      <c r="AZ9485">
        <v>0</v>
      </c>
      <c r="BA9485">
        <v>0</v>
      </c>
      <c r="BB9485">
        <v>0</v>
      </c>
      <c r="BC9485">
        <v>0</v>
      </c>
      <c r="BD9485">
        <v>0</v>
      </c>
      <c r="BE9485">
        <v>0</v>
      </c>
      <c r="BF9485">
        <v>0</v>
      </c>
      <c r="BG9485">
        <v>0</v>
      </c>
      <c r="BH9485">
        <v>0</v>
      </c>
      <c r="BI9485">
        <v>0</v>
      </c>
      <c r="BJ9485">
        <v>0</v>
      </c>
      <c r="BK9485">
        <v>0</v>
      </c>
      <c r="BL9485">
        <v>0</v>
      </c>
      <c r="BM9485">
        <v>0</v>
      </c>
      <c r="BN9485">
        <v>0</v>
      </c>
    </row>
    <row r="9486" spans="1:66" x14ac:dyDescent="0.2">
      <c r="A9486" t="s">
        <v>14</v>
      </c>
      <c r="B9486" t="s">
        <v>351</v>
      </c>
      <c r="C9486" t="s">
        <v>11</v>
      </c>
      <c r="D9486" t="s">
        <v>161</v>
      </c>
      <c r="E9486" t="s">
        <v>217</v>
      </c>
      <c r="F9486" t="s">
        <v>153</v>
      </c>
      <c r="G9486" t="s">
        <v>154</v>
      </c>
      <c r="H9486" t="s">
        <v>155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-0.22560000000000002</v>
      </c>
      <c r="Y9486">
        <v>-0.33780000000000143</v>
      </c>
      <c r="Z9486">
        <v>-0.44230000000000302</v>
      </c>
      <c r="AA9486">
        <v>-0.80680000000000263</v>
      </c>
      <c r="AB9486">
        <v>-1.1504000000000048</v>
      </c>
      <c r="AC9486">
        <v>-1.4695000000000036</v>
      </c>
      <c r="AD9486">
        <v>-0.58459999999999823</v>
      </c>
      <c r="AE9486">
        <v>-1.9187000000000012</v>
      </c>
      <c r="AF9486">
        <v>-2.0334000000000003</v>
      </c>
      <c r="AG9486">
        <v>-2.1873999999999967</v>
      </c>
      <c r="AH9486">
        <v>-2.3873999999999995</v>
      </c>
      <c r="AI9486">
        <v>-2.5409000000000006</v>
      </c>
      <c r="AJ9486">
        <v>-2.648299999999999</v>
      </c>
      <c r="AK9486">
        <v>-2.7486000000000033</v>
      </c>
      <c r="AL9486">
        <v>-2.8479000000000028</v>
      </c>
      <c r="AM9486">
        <v>-2.9392000000000067</v>
      </c>
      <c r="AN9486">
        <v>-2.9856999999999942</v>
      </c>
      <c r="AO9486">
        <v>-3.022500000000008</v>
      </c>
      <c r="AP9486">
        <v>-3.0485999999999933</v>
      </c>
      <c r="AQ9486">
        <v>-3.0736000000000061</v>
      </c>
      <c r="AR9486">
        <v>-3.0843999999999951</v>
      </c>
      <c r="AS9486">
        <v>-3.0849000000000046</v>
      </c>
      <c r="AT9486">
        <v>-3.0681000000000083</v>
      </c>
      <c r="AU9486">
        <v>-3.0481000000000051</v>
      </c>
      <c r="AV9486">
        <v>-3.025100000000009</v>
      </c>
      <c r="AW9486">
        <v>-2.9994999999999976</v>
      </c>
      <c r="AX9486">
        <v>-2.9558999999999926</v>
      </c>
      <c r="AY9486">
        <v>-2.9061999999999912</v>
      </c>
      <c r="AZ9486">
        <v>-2.8459000000000003</v>
      </c>
      <c r="BA9486">
        <v>-2.7880999999999929</v>
      </c>
      <c r="BB9486">
        <v>-2.7228000000000065</v>
      </c>
      <c r="BC9486">
        <v>-2.6550999999999974</v>
      </c>
      <c r="BD9486">
        <v>-2.5851999999999933</v>
      </c>
      <c r="BE9486">
        <v>-2.5145999999999944</v>
      </c>
      <c r="BF9486">
        <v>-2.4453999999999994</v>
      </c>
      <c r="BG9486">
        <v>-2.3763999999999967</v>
      </c>
      <c r="BH9486">
        <v>-2.3055999999999983</v>
      </c>
      <c r="BI9486">
        <v>-2.2342999999999975</v>
      </c>
      <c r="BJ9486">
        <v>-2.1692999999999998</v>
      </c>
      <c r="BK9486">
        <v>-2.1022000000000034</v>
      </c>
      <c r="BL9486">
        <v>-2.0341999999999913</v>
      </c>
      <c r="BM9486">
        <v>-1.9667999999999992</v>
      </c>
      <c r="BN9486">
        <v>-1.8985000000000056</v>
      </c>
    </row>
    <row r="9487" spans="1:66" x14ac:dyDescent="0.2">
      <c r="A9487" t="s">
        <v>14</v>
      </c>
      <c r="B9487" t="s">
        <v>351</v>
      </c>
      <c r="C9487" t="s">
        <v>11</v>
      </c>
      <c r="D9487" t="s">
        <v>162</v>
      </c>
      <c r="E9487" t="s">
        <v>214</v>
      </c>
      <c r="F9487" t="s">
        <v>153</v>
      </c>
      <c r="G9487" t="s">
        <v>154</v>
      </c>
      <c r="H9487" t="s">
        <v>155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  <c r="AH9487">
        <v>0</v>
      </c>
      <c r="AI9487">
        <v>0</v>
      </c>
      <c r="AJ9487">
        <v>0</v>
      </c>
      <c r="AK9487">
        <v>0</v>
      </c>
      <c r="AL9487">
        <v>0</v>
      </c>
      <c r="AM9487">
        <v>0</v>
      </c>
      <c r="AN9487">
        <v>0</v>
      </c>
      <c r="AO9487">
        <v>0</v>
      </c>
      <c r="AP9487">
        <v>0</v>
      </c>
      <c r="AQ9487">
        <v>0</v>
      </c>
      <c r="AR9487">
        <v>0</v>
      </c>
      <c r="AS9487">
        <v>0</v>
      </c>
      <c r="AT9487">
        <v>0</v>
      </c>
      <c r="AU9487">
        <v>0</v>
      </c>
      <c r="AV9487">
        <v>0</v>
      </c>
      <c r="AW9487">
        <v>0</v>
      </c>
      <c r="AX9487">
        <v>0</v>
      </c>
      <c r="AY9487">
        <v>0</v>
      </c>
      <c r="AZ9487">
        <v>0</v>
      </c>
      <c r="BA9487">
        <v>0</v>
      </c>
      <c r="BB9487">
        <v>0</v>
      </c>
      <c r="BC9487">
        <v>0</v>
      </c>
      <c r="BD9487">
        <v>0</v>
      </c>
      <c r="BE9487">
        <v>0</v>
      </c>
      <c r="BF9487">
        <v>0</v>
      </c>
      <c r="BG9487">
        <v>0</v>
      </c>
      <c r="BH9487">
        <v>0</v>
      </c>
      <c r="BI9487">
        <v>0</v>
      </c>
      <c r="BJ9487">
        <v>0</v>
      </c>
      <c r="BK9487">
        <v>0</v>
      </c>
      <c r="BL9487">
        <v>0</v>
      </c>
      <c r="BM9487">
        <v>0</v>
      </c>
      <c r="BN9487">
        <v>0</v>
      </c>
    </row>
    <row r="9488" spans="1:66" x14ac:dyDescent="0.2">
      <c r="A9488" t="s">
        <v>14</v>
      </c>
      <c r="B9488" t="s">
        <v>351</v>
      </c>
      <c r="C9488" t="s">
        <v>11</v>
      </c>
      <c r="D9488" t="s">
        <v>162</v>
      </c>
      <c r="E9488" t="s">
        <v>215</v>
      </c>
      <c r="F9488" t="s">
        <v>153</v>
      </c>
      <c r="G9488" t="s">
        <v>154</v>
      </c>
      <c r="H9488" t="s">
        <v>155</v>
      </c>
      <c r="I9488">
        <v>-0.80209999999999582</v>
      </c>
      <c r="J9488">
        <v>-2.0747999999999962</v>
      </c>
      <c r="K9488">
        <v>-4.3532999999999902</v>
      </c>
      <c r="L9488">
        <v>-5.8474000000000075</v>
      </c>
      <c r="M9488">
        <v>-6.5591999999999899</v>
      </c>
      <c r="N9488">
        <v>-6.0777999999999963</v>
      </c>
      <c r="O9488">
        <v>-5.8371999999999957</v>
      </c>
      <c r="P9488">
        <v>-7.5642999999999887</v>
      </c>
      <c r="Q9488">
        <v>-7.2556000000000012</v>
      </c>
      <c r="R9488">
        <v>-6.8631000000000029</v>
      </c>
      <c r="S9488">
        <v>-7.6629000000000076</v>
      </c>
      <c r="T9488">
        <v>-8.2716000000000065</v>
      </c>
      <c r="U9488">
        <v>-8.9878999999999962</v>
      </c>
      <c r="V9488">
        <v>-8.8657000000000039</v>
      </c>
      <c r="W9488">
        <v>-8.805800000000005</v>
      </c>
      <c r="X9488">
        <v>-8.2051999999999907</v>
      </c>
      <c r="Y9488">
        <v>-7.4752999999999972</v>
      </c>
      <c r="Z9488">
        <v>-8.3840000000000003</v>
      </c>
      <c r="AA9488">
        <v>-13.066299999999998</v>
      </c>
      <c r="AB9488">
        <v>-17.563000000000002</v>
      </c>
      <c r="AC9488">
        <v>-22.635199999999998</v>
      </c>
      <c r="AD9488">
        <v>-9.9895999999999958</v>
      </c>
      <c r="AE9488">
        <v>-32.781000000000006</v>
      </c>
      <c r="AF9488">
        <v>-38.498200000000026</v>
      </c>
      <c r="AG9488">
        <v>-40.557499999999976</v>
      </c>
      <c r="AH9488">
        <v>-43.255200000000002</v>
      </c>
      <c r="AI9488">
        <v>-45.170199999999966</v>
      </c>
      <c r="AJ9488">
        <v>-46.525199999999984</v>
      </c>
      <c r="AK9488">
        <v>-47.941599999999994</v>
      </c>
      <c r="AL9488">
        <v>-49.619799999999998</v>
      </c>
      <c r="AM9488">
        <v>-51.212499999999977</v>
      </c>
      <c r="AN9488">
        <v>-52.240599999999972</v>
      </c>
      <c r="AO9488">
        <v>-53.206700000000012</v>
      </c>
      <c r="AP9488">
        <v>-54.186199999999985</v>
      </c>
      <c r="AQ9488">
        <v>-55.259399999999971</v>
      </c>
      <c r="AR9488">
        <v>-56.082599999999957</v>
      </c>
      <c r="AS9488">
        <v>-56.831299999999999</v>
      </c>
      <c r="AT9488">
        <v>-57.259099999999989</v>
      </c>
      <c r="AU9488">
        <v>-57.684300000000007</v>
      </c>
      <c r="AV9488">
        <v>-58.186200000000042</v>
      </c>
      <c r="AW9488">
        <v>-58.553499999999985</v>
      </c>
      <c r="AX9488">
        <v>-58.882200000000012</v>
      </c>
      <c r="AY9488">
        <v>-59.189899999999966</v>
      </c>
      <c r="AZ9488">
        <v>-58.990100000000041</v>
      </c>
      <c r="BA9488">
        <v>-58.938199999999995</v>
      </c>
      <c r="BB9488">
        <v>-58.765300000000025</v>
      </c>
      <c r="BC9488">
        <v>-58.623400000000004</v>
      </c>
      <c r="BD9488">
        <v>-58.476999999999975</v>
      </c>
      <c r="BE9488">
        <v>-58.417100000000005</v>
      </c>
      <c r="BF9488">
        <v>-58.371100000000013</v>
      </c>
      <c r="BG9488">
        <v>-58.396500000000003</v>
      </c>
      <c r="BH9488">
        <v>-58.36930000000001</v>
      </c>
      <c r="BI9488">
        <v>-58.310200000000009</v>
      </c>
      <c r="BJ9488">
        <v>-58.621399999999994</v>
      </c>
      <c r="BK9488">
        <v>-58.885800000000017</v>
      </c>
      <c r="BL9488">
        <v>-59.190299999999979</v>
      </c>
      <c r="BM9488">
        <v>-59.485299999999995</v>
      </c>
      <c r="BN9488">
        <v>-59.815299999999979</v>
      </c>
    </row>
    <row r="9489" spans="1:66" x14ac:dyDescent="0.2">
      <c r="A9489" t="s">
        <v>14</v>
      </c>
      <c r="B9489" t="s">
        <v>351</v>
      </c>
      <c r="C9489" t="s">
        <v>11</v>
      </c>
      <c r="D9489" t="s">
        <v>162</v>
      </c>
      <c r="E9489" t="s">
        <v>216</v>
      </c>
      <c r="F9489" t="s">
        <v>153</v>
      </c>
      <c r="G9489" t="s">
        <v>154</v>
      </c>
      <c r="H9489" t="s">
        <v>155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J9489">
        <v>0</v>
      </c>
      <c r="AK9489">
        <v>0</v>
      </c>
      <c r="AL9489">
        <v>0</v>
      </c>
      <c r="AM9489">
        <v>0</v>
      </c>
      <c r="AN9489">
        <v>0</v>
      </c>
      <c r="AO9489">
        <v>0</v>
      </c>
      <c r="AP9489">
        <v>0</v>
      </c>
      <c r="AQ9489">
        <v>0</v>
      </c>
      <c r="AR9489">
        <v>0</v>
      </c>
      <c r="AS9489">
        <v>0</v>
      </c>
      <c r="AT9489">
        <v>0</v>
      </c>
      <c r="AU9489">
        <v>0</v>
      </c>
      <c r="AV9489">
        <v>0</v>
      </c>
      <c r="AW9489">
        <v>0</v>
      </c>
      <c r="AX9489">
        <v>0</v>
      </c>
      <c r="AY9489">
        <v>0</v>
      </c>
      <c r="AZ9489">
        <v>0</v>
      </c>
      <c r="BA9489">
        <v>0</v>
      </c>
      <c r="BB9489">
        <v>0</v>
      </c>
      <c r="BC9489">
        <v>0</v>
      </c>
      <c r="BD9489">
        <v>0</v>
      </c>
      <c r="BE9489">
        <v>0</v>
      </c>
      <c r="BF9489">
        <v>0</v>
      </c>
      <c r="BG9489">
        <v>0</v>
      </c>
      <c r="BH9489">
        <v>0</v>
      </c>
      <c r="BI9489">
        <v>0</v>
      </c>
      <c r="BJ9489">
        <v>0</v>
      </c>
      <c r="BK9489">
        <v>0</v>
      </c>
      <c r="BL9489">
        <v>0</v>
      </c>
      <c r="BM9489">
        <v>0</v>
      </c>
      <c r="BN9489">
        <v>0</v>
      </c>
    </row>
    <row r="9490" spans="1:66" x14ac:dyDescent="0.2">
      <c r="A9490" t="s">
        <v>14</v>
      </c>
      <c r="B9490" t="s">
        <v>351</v>
      </c>
      <c r="C9490" t="s">
        <v>11</v>
      </c>
      <c r="D9490" t="s">
        <v>162</v>
      </c>
      <c r="E9490" t="s">
        <v>217</v>
      </c>
      <c r="F9490" t="s">
        <v>153</v>
      </c>
      <c r="G9490" t="s">
        <v>154</v>
      </c>
      <c r="H9490" t="s">
        <v>155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-0.2397999999999989</v>
      </c>
      <c r="Y9490">
        <v>-0.35839999999999961</v>
      </c>
      <c r="Z9490">
        <v>-0.46889999999999787</v>
      </c>
      <c r="AA9490">
        <v>-0.85559999999999548</v>
      </c>
      <c r="AB9490">
        <v>-1.2203000000000017</v>
      </c>
      <c r="AC9490">
        <v>-1.5586999999999946</v>
      </c>
      <c r="AD9490">
        <v>-0.61870000000000047</v>
      </c>
      <c r="AE9490">
        <v>-2.0347000000000008</v>
      </c>
      <c r="AF9490">
        <v>-2.1554000000000002</v>
      </c>
      <c r="AG9490">
        <v>-2.3185000000000002</v>
      </c>
      <c r="AH9490">
        <v>-2.5298000000000016</v>
      </c>
      <c r="AI9490">
        <v>-2.6920000000000002</v>
      </c>
      <c r="AJ9490">
        <v>-2.8054000000000059</v>
      </c>
      <c r="AK9490">
        <v>-2.9114000000000075</v>
      </c>
      <c r="AL9490">
        <v>-3.0164000000000044</v>
      </c>
      <c r="AM9490">
        <v>-3.1127999999999929</v>
      </c>
      <c r="AN9490">
        <v>-3.1619000000000028</v>
      </c>
      <c r="AO9490">
        <v>-3.2006999999999977</v>
      </c>
      <c r="AP9490">
        <v>-3.2282000000000011</v>
      </c>
      <c r="AQ9490">
        <v>-3.2544999999999931</v>
      </c>
      <c r="AR9490">
        <v>-3.2656999999999954</v>
      </c>
      <c r="AS9490">
        <v>-3.2661000000000087</v>
      </c>
      <c r="AT9490">
        <v>-3.2481999999999971</v>
      </c>
      <c r="AU9490">
        <v>-3.2269000000000005</v>
      </c>
      <c r="AV9490">
        <v>-3.2025000000000006</v>
      </c>
      <c r="AW9490">
        <v>-3.1753000000000071</v>
      </c>
      <c r="AX9490">
        <v>-3.129099999999994</v>
      </c>
      <c r="AY9490">
        <v>-3.0764999999999958</v>
      </c>
      <c r="AZ9490">
        <v>-3.012599999999992</v>
      </c>
      <c r="BA9490">
        <v>-2.9514999999999958</v>
      </c>
      <c r="BB9490">
        <v>-2.8824000000000041</v>
      </c>
      <c r="BC9490">
        <v>-2.8106999999999971</v>
      </c>
      <c r="BD9490">
        <v>-2.7367000000000132</v>
      </c>
      <c r="BE9490">
        <v>-2.6621999999999986</v>
      </c>
      <c r="BF9490">
        <v>-2.5889000000000095</v>
      </c>
      <c r="BG9490">
        <v>-2.5160000000000053</v>
      </c>
      <c r="BH9490">
        <v>-2.4410999999999916</v>
      </c>
      <c r="BI9490">
        <v>-2.365399999999994</v>
      </c>
      <c r="BJ9490">
        <v>-2.2968999999999937</v>
      </c>
      <c r="BK9490">
        <v>-2.2257000000000033</v>
      </c>
      <c r="BL9490">
        <v>-2.1538000000000039</v>
      </c>
      <c r="BM9490">
        <v>-2.0824000000000069</v>
      </c>
      <c r="BN9490">
        <v>-2.0100999999999942</v>
      </c>
    </row>
    <row r="9491" spans="1:66" x14ac:dyDescent="0.2">
      <c r="A9491" t="s">
        <v>14</v>
      </c>
      <c r="B9491" t="s">
        <v>351</v>
      </c>
      <c r="C9491" t="s">
        <v>11</v>
      </c>
      <c r="D9491" t="s">
        <v>163</v>
      </c>
      <c r="E9491" t="s">
        <v>214</v>
      </c>
      <c r="F9491" t="s">
        <v>153</v>
      </c>
      <c r="G9491" t="s">
        <v>154</v>
      </c>
      <c r="H9491" t="s">
        <v>155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J9491">
        <v>0</v>
      </c>
      <c r="AK9491">
        <v>0</v>
      </c>
      <c r="AL9491">
        <v>0</v>
      </c>
      <c r="AM9491">
        <v>0</v>
      </c>
      <c r="AN9491">
        <v>0</v>
      </c>
      <c r="AO9491">
        <v>0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  <c r="BM9491">
        <v>0</v>
      </c>
      <c r="BN9491">
        <v>0</v>
      </c>
    </row>
    <row r="9492" spans="1:66" x14ac:dyDescent="0.2">
      <c r="A9492" t="s">
        <v>14</v>
      </c>
      <c r="B9492" t="s">
        <v>351</v>
      </c>
      <c r="C9492" t="s">
        <v>11</v>
      </c>
      <c r="D9492" t="s">
        <v>163</v>
      </c>
      <c r="E9492" t="s">
        <v>215</v>
      </c>
      <c r="F9492" t="s">
        <v>153</v>
      </c>
      <c r="G9492" t="s">
        <v>154</v>
      </c>
      <c r="H9492" t="s">
        <v>155</v>
      </c>
      <c r="I9492">
        <v>-0.85319999999999396</v>
      </c>
      <c r="J9492">
        <v>-2.2010000000000005</v>
      </c>
      <c r="K9492">
        <v>-4.6506000000000114</v>
      </c>
      <c r="L9492">
        <v>-6.2663000000000011</v>
      </c>
      <c r="M9492">
        <v>-7.0563999999999965</v>
      </c>
      <c r="N9492">
        <v>-6.5383000000000067</v>
      </c>
      <c r="O9492">
        <v>-6.2669000000000068</v>
      </c>
      <c r="P9492">
        <v>-8.0795999999999992</v>
      </c>
      <c r="Q9492">
        <v>-7.7085000000000008</v>
      </c>
      <c r="R9492">
        <v>-7.287700000000001</v>
      </c>
      <c r="S9492">
        <v>-8.1906999999999925</v>
      </c>
      <c r="T9492">
        <v>-8.8353999999999928</v>
      </c>
      <c r="U9492">
        <v>-9.5887000000000029</v>
      </c>
      <c r="V9492">
        <v>-9.4500000000000028</v>
      </c>
      <c r="W9492">
        <v>-9.3957999999999942</v>
      </c>
      <c r="X9492">
        <v>-8.7595000000000027</v>
      </c>
      <c r="Y9492">
        <v>-7.9607999999999919</v>
      </c>
      <c r="Z9492">
        <v>-8.9265000000000043</v>
      </c>
      <c r="AA9492">
        <v>-14.020199999999988</v>
      </c>
      <c r="AB9492">
        <v>-18.969299999999976</v>
      </c>
      <c r="AC9492">
        <v>-24.495699999999999</v>
      </c>
      <c r="AD9492">
        <v>-10.630499999999998</v>
      </c>
      <c r="AE9492">
        <v>-35.521200000000022</v>
      </c>
      <c r="AF9492">
        <v>-41.693399999999997</v>
      </c>
      <c r="AG9492">
        <v>-43.956900000000019</v>
      </c>
      <c r="AH9492">
        <v>-46.83850000000001</v>
      </c>
      <c r="AI9492">
        <v>-48.860000000000014</v>
      </c>
      <c r="AJ9492">
        <v>-50.303200000000004</v>
      </c>
      <c r="AK9492">
        <v>-51.81819999999999</v>
      </c>
      <c r="AL9492">
        <v>-53.61039999999997</v>
      </c>
      <c r="AM9492">
        <v>-55.298400000000015</v>
      </c>
      <c r="AN9492">
        <v>-56.38979999999998</v>
      </c>
      <c r="AO9492">
        <v>-57.41519999999997</v>
      </c>
      <c r="AP9492">
        <v>-58.463900000000024</v>
      </c>
      <c r="AQ9492">
        <v>-59.608299999999986</v>
      </c>
      <c r="AR9492">
        <v>-60.469099999999969</v>
      </c>
      <c r="AS9492">
        <v>-61.251800000000003</v>
      </c>
      <c r="AT9492">
        <v>-61.675100000000043</v>
      </c>
      <c r="AU9492">
        <v>-62.096599999999967</v>
      </c>
      <c r="AV9492">
        <v>-62.608100000000036</v>
      </c>
      <c r="AW9492">
        <v>-62.961399999999969</v>
      </c>
      <c r="AX9492">
        <v>-63.267200000000003</v>
      </c>
      <c r="AY9492">
        <v>-63.552300000000002</v>
      </c>
      <c r="AZ9492">
        <v>-63.296300000000031</v>
      </c>
      <c r="BA9492">
        <v>-63.206399999999974</v>
      </c>
      <c r="BB9492">
        <v>-62.981600000000014</v>
      </c>
      <c r="BC9492">
        <v>-62.790499999999952</v>
      </c>
      <c r="BD9492">
        <v>-62.596299999999985</v>
      </c>
      <c r="BE9492">
        <v>-62.507499999999993</v>
      </c>
      <c r="BF9492">
        <v>-62.426400000000001</v>
      </c>
      <c r="BG9492">
        <v>-62.427400000000034</v>
      </c>
      <c r="BH9492">
        <v>-62.373800000000017</v>
      </c>
      <c r="BI9492">
        <v>-62.279999999999973</v>
      </c>
      <c r="BJ9492">
        <v>-62.601500000000044</v>
      </c>
      <c r="BK9492">
        <v>-62.86669999999998</v>
      </c>
      <c r="BL9492">
        <v>-63.179700000000025</v>
      </c>
      <c r="BM9492">
        <v>-63.476799999999969</v>
      </c>
      <c r="BN9492">
        <v>-63.816300000000012</v>
      </c>
    </row>
    <row r="9493" spans="1:66" x14ac:dyDescent="0.2">
      <c r="A9493" t="s">
        <v>14</v>
      </c>
      <c r="B9493" t="s">
        <v>351</v>
      </c>
      <c r="C9493" t="s">
        <v>11</v>
      </c>
      <c r="D9493" t="s">
        <v>163</v>
      </c>
      <c r="E9493" t="s">
        <v>216</v>
      </c>
      <c r="F9493" t="s">
        <v>153</v>
      </c>
      <c r="G9493" t="s">
        <v>154</v>
      </c>
      <c r="H9493" t="s">
        <v>155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J9493">
        <v>0</v>
      </c>
      <c r="AK9493">
        <v>0</v>
      </c>
      <c r="AL9493">
        <v>0</v>
      </c>
      <c r="AM9493">
        <v>0</v>
      </c>
      <c r="AN9493">
        <v>0</v>
      </c>
      <c r="AO9493">
        <v>0</v>
      </c>
      <c r="AP9493">
        <v>0</v>
      </c>
      <c r="AQ9493">
        <v>0</v>
      </c>
      <c r="AR9493">
        <v>0</v>
      </c>
      <c r="AS9493">
        <v>0</v>
      </c>
      <c r="AT9493">
        <v>0</v>
      </c>
      <c r="AU9493">
        <v>0</v>
      </c>
      <c r="AV9493">
        <v>0</v>
      </c>
      <c r="AW9493">
        <v>0</v>
      </c>
      <c r="AX9493">
        <v>0</v>
      </c>
      <c r="AY9493">
        <v>0</v>
      </c>
      <c r="AZ9493">
        <v>0</v>
      </c>
      <c r="BA9493">
        <v>0</v>
      </c>
      <c r="BB9493">
        <v>0</v>
      </c>
      <c r="BC9493">
        <v>0</v>
      </c>
      <c r="BD9493">
        <v>0</v>
      </c>
      <c r="BE9493">
        <v>0</v>
      </c>
      <c r="BF9493">
        <v>0</v>
      </c>
      <c r="BG9493">
        <v>0</v>
      </c>
      <c r="BH9493">
        <v>0</v>
      </c>
      <c r="BI9493">
        <v>0</v>
      </c>
      <c r="BJ9493">
        <v>0</v>
      </c>
      <c r="BK9493">
        <v>0</v>
      </c>
      <c r="BL9493">
        <v>0</v>
      </c>
      <c r="BM9493">
        <v>0</v>
      </c>
      <c r="BN9493">
        <v>0</v>
      </c>
    </row>
    <row r="9494" spans="1:66" x14ac:dyDescent="0.2">
      <c r="A9494" t="s">
        <v>14</v>
      </c>
      <c r="B9494" t="s">
        <v>351</v>
      </c>
      <c r="C9494" t="s">
        <v>11</v>
      </c>
      <c r="D9494" t="s">
        <v>163</v>
      </c>
      <c r="E9494" t="s">
        <v>217</v>
      </c>
      <c r="F9494" t="s">
        <v>153</v>
      </c>
      <c r="G9494" t="s">
        <v>154</v>
      </c>
      <c r="H9494" t="s">
        <v>155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-0.26609999999999445</v>
      </c>
      <c r="Y9494">
        <v>-0.39150000000000063</v>
      </c>
      <c r="Z9494">
        <v>-0.50910000000000011</v>
      </c>
      <c r="AA9494">
        <v>-0.93209999999999837</v>
      </c>
      <c r="AB9494">
        <v>-1.332099999999997</v>
      </c>
      <c r="AC9494">
        <v>-1.6980999999999966</v>
      </c>
      <c r="AD9494">
        <v>-0.6617999999999995</v>
      </c>
      <c r="AE9494">
        <v>-2.2062000000000026</v>
      </c>
      <c r="AF9494">
        <v>-2.3304000000000045</v>
      </c>
      <c r="AG9494">
        <v>-2.5030999999999963</v>
      </c>
      <c r="AH9494">
        <v>-2.724899999999991</v>
      </c>
      <c r="AI9494">
        <v>-2.8935000000000031</v>
      </c>
      <c r="AJ9494">
        <v>-3.0112000000000023</v>
      </c>
      <c r="AK9494">
        <v>-3.1209999999999951</v>
      </c>
      <c r="AL9494">
        <v>-3.2297999999999973</v>
      </c>
      <c r="AM9494">
        <v>-3.3290000000000077</v>
      </c>
      <c r="AN9494">
        <v>-3.3782999999999959</v>
      </c>
      <c r="AO9494">
        <v>-3.4168000000000092</v>
      </c>
      <c r="AP9494">
        <v>-3.4432000000000045</v>
      </c>
      <c r="AQ9494">
        <v>-3.4683999999999884</v>
      </c>
      <c r="AR9494">
        <v>-3.4773999999999887</v>
      </c>
      <c r="AS9494">
        <v>-3.4750000000000085</v>
      </c>
      <c r="AT9494">
        <v>-3.4535000000000053</v>
      </c>
      <c r="AU9494">
        <v>-3.428600000000003</v>
      </c>
      <c r="AV9494">
        <v>-3.4007000000000005</v>
      </c>
      <c r="AW9494">
        <v>-3.3700000000000045</v>
      </c>
      <c r="AX9494">
        <v>-3.3194000000000017</v>
      </c>
      <c r="AY9494">
        <v>-3.2621999999999929</v>
      </c>
      <c r="AZ9494">
        <v>-3.1932000000000045</v>
      </c>
      <c r="BA9494">
        <v>-3.1273999999999944</v>
      </c>
      <c r="BB9494">
        <v>-3.0532000000000039</v>
      </c>
      <c r="BC9494">
        <v>-2.9766000000000048</v>
      </c>
      <c r="BD9494">
        <v>-2.8975999999999971</v>
      </c>
      <c r="BE9494">
        <v>-2.8183999999999969</v>
      </c>
      <c r="BF9494">
        <v>-2.7404000000000082</v>
      </c>
      <c r="BG9494">
        <v>-2.6628000000000043</v>
      </c>
      <c r="BH9494">
        <v>-2.5832999999999942</v>
      </c>
      <c r="BI9494">
        <v>-2.5030000000000001</v>
      </c>
      <c r="BJ9494">
        <v>-2.4303000000000026</v>
      </c>
      <c r="BK9494">
        <v>-2.3547000000000082</v>
      </c>
      <c r="BL9494">
        <v>-2.278499999999994</v>
      </c>
      <c r="BM9494">
        <v>-2.2026000000000039</v>
      </c>
      <c r="BN9494">
        <v>-2.1261000000000081</v>
      </c>
    </row>
    <row r="9495" spans="1:66" x14ac:dyDescent="0.2">
      <c r="A9495" t="s">
        <v>14</v>
      </c>
      <c r="B9495" t="s">
        <v>351</v>
      </c>
      <c r="C9495" t="s">
        <v>11</v>
      </c>
      <c r="D9495" t="s">
        <v>164</v>
      </c>
      <c r="E9495" t="s">
        <v>214</v>
      </c>
      <c r="F9495" t="s">
        <v>153</v>
      </c>
      <c r="G9495" t="s">
        <v>154</v>
      </c>
      <c r="H9495" t="s">
        <v>155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0</v>
      </c>
      <c r="BB9495">
        <v>0</v>
      </c>
      <c r="BC9495">
        <v>0</v>
      </c>
      <c r="BD9495">
        <v>0</v>
      </c>
      <c r="BE9495">
        <v>0</v>
      </c>
      <c r="BF9495">
        <v>0</v>
      </c>
      <c r="BG9495">
        <v>0</v>
      </c>
      <c r="BH9495">
        <v>0</v>
      </c>
      <c r="BI9495">
        <v>0</v>
      </c>
      <c r="BJ9495">
        <v>0</v>
      </c>
      <c r="BK9495">
        <v>0</v>
      </c>
      <c r="BL9495">
        <v>0</v>
      </c>
      <c r="BM9495">
        <v>0</v>
      </c>
      <c r="BN9495">
        <v>0</v>
      </c>
    </row>
    <row r="9496" spans="1:66" x14ac:dyDescent="0.2">
      <c r="A9496" t="s">
        <v>14</v>
      </c>
      <c r="B9496" t="s">
        <v>351</v>
      </c>
      <c r="C9496" t="s">
        <v>11</v>
      </c>
      <c r="D9496" t="s">
        <v>164</v>
      </c>
      <c r="E9496" t="s">
        <v>215</v>
      </c>
      <c r="F9496" t="s">
        <v>153</v>
      </c>
      <c r="G9496" t="s">
        <v>154</v>
      </c>
      <c r="H9496" t="s">
        <v>155</v>
      </c>
      <c r="I9496">
        <v>-0.88770000000000948</v>
      </c>
      <c r="J9496">
        <v>-2.2874000000000052</v>
      </c>
      <c r="K9496">
        <v>-4.886099999999999</v>
      </c>
      <c r="L9496">
        <v>-6.622799999999998</v>
      </c>
      <c r="M9496">
        <v>-7.4907000000000039</v>
      </c>
      <c r="N9496">
        <v>-6.9248000000000047</v>
      </c>
      <c r="O9496">
        <v>-6.6056999999999988</v>
      </c>
      <c r="P9496">
        <v>-8.4751999999999867</v>
      </c>
      <c r="Q9496">
        <v>-8.0167999999999893</v>
      </c>
      <c r="R9496">
        <v>-7.5852000000000004</v>
      </c>
      <c r="S9496">
        <v>-8.5955999999999904</v>
      </c>
      <c r="T9496">
        <v>-9.254099999999994</v>
      </c>
      <c r="U9496">
        <v>-10.024799999999999</v>
      </c>
      <c r="V9496">
        <v>-9.865799999999993</v>
      </c>
      <c r="W9496">
        <v>-9.8345999999999947</v>
      </c>
      <c r="X9496">
        <v>-9.1676000000000073</v>
      </c>
      <c r="Y9496">
        <v>-8.289999999999992</v>
      </c>
      <c r="Z9496">
        <v>-9.2845999999999975</v>
      </c>
      <c r="AA9496">
        <v>-14.767800000000008</v>
      </c>
      <c r="AB9496">
        <v>-20.189700000000016</v>
      </c>
      <c r="AC9496">
        <v>-26.161299999999983</v>
      </c>
      <c r="AD9496">
        <v>-11.043899999999994</v>
      </c>
      <c r="AE9496">
        <v>-38.043499999999966</v>
      </c>
      <c r="AF9496">
        <v>-44.583399999999983</v>
      </c>
      <c r="AG9496">
        <v>-47.044199999999989</v>
      </c>
      <c r="AH9496">
        <v>-50.059400000000039</v>
      </c>
      <c r="AI9496">
        <v>-52.136099999999999</v>
      </c>
      <c r="AJ9496">
        <v>-53.639399999999966</v>
      </c>
      <c r="AK9496">
        <v>-55.230500000000006</v>
      </c>
      <c r="AL9496">
        <v>-57.108099999999979</v>
      </c>
      <c r="AM9496">
        <v>-58.858800000000031</v>
      </c>
      <c r="AN9496">
        <v>-59.991299999999967</v>
      </c>
      <c r="AO9496">
        <v>-61.057599999999979</v>
      </c>
      <c r="AP9496">
        <v>-62.1601</v>
      </c>
      <c r="AQ9496">
        <v>-63.357199999999978</v>
      </c>
      <c r="AR9496">
        <v>-64.230399999999975</v>
      </c>
      <c r="AS9496">
        <v>-65.023699999999963</v>
      </c>
      <c r="AT9496">
        <v>-65.414500000000032</v>
      </c>
      <c r="AU9496">
        <v>-65.805099999999982</v>
      </c>
      <c r="AV9496">
        <v>-66.301499999999976</v>
      </c>
      <c r="AW9496">
        <v>-66.611800000000017</v>
      </c>
      <c r="AX9496">
        <v>-66.864699999999971</v>
      </c>
      <c r="AY9496">
        <v>-67.09839999999997</v>
      </c>
      <c r="AZ9496">
        <v>-66.766300000000001</v>
      </c>
      <c r="BA9496">
        <v>-66.620999999999981</v>
      </c>
      <c r="BB9496">
        <v>-66.32589999999999</v>
      </c>
      <c r="BC9496">
        <v>-66.066199999999981</v>
      </c>
      <c r="BD9496">
        <v>-65.806700000000035</v>
      </c>
      <c r="BE9496">
        <v>-65.676600000000008</v>
      </c>
      <c r="BF9496">
        <v>-65.544199999999989</v>
      </c>
      <c r="BG9496">
        <v>-65.506100000000004</v>
      </c>
      <c r="BH9496">
        <v>-65.412800000000004</v>
      </c>
      <c r="BI9496">
        <v>-65.268399999999986</v>
      </c>
      <c r="BJ9496">
        <v>-65.589400000000012</v>
      </c>
      <c r="BK9496">
        <v>-65.841499999999996</v>
      </c>
      <c r="BL9496">
        <v>-66.151499999999999</v>
      </c>
      <c r="BM9496">
        <v>-66.436199999999985</v>
      </c>
      <c r="BN9496">
        <v>-66.773099999999999</v>
      </c>
    </row>
    <row r="9497" spans="1:66" x14ac:dyDescent="0.2">
      <c r="A9497" t="s">
        <v>14</v>
      </c>
      <c r="B9497" t="s">
        <v>351</v>
      </c>
      <c r="C9497" t="s">
        <v>11</v>
      </c>
      <c r="D9497" t="s">
        <v>164</v>
      </c>
      <c r="E9497" t="s">
        <v>216</v>
      </c>
      <c r="F9497" t="s">
        <v>153</v>
      </c>
      <c r="G9497" t="s">
        <v>154</v>
      </c>
      <c r="H9497" t="s">
        <v>155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0</v>
      </c>
      <c r="BD9497">
        <v>0</v>
      </c>
      <c r="BE9497">
        <v>0</v>
      </c>
      <c r="BF9497">
        <v>0</v>
      </c>
      <c r="BG9497">
        <v>0</v>
      </c>
      <c r="BH9497">
        <v>0</v>
      </c>
      <c r="BI9497">
        <v>0</v>
      </c>
      <c r="BJ9497">
        <v>0</v>
      </c>
      <c r="BK9497">
        <v>0</v>
      </c>
      <c r="BL9497">
        <v>0</v>
      </c>
      <c r="BM9497">
        <v>0</v>
      </c>
      <c r="BN9497">
        <v>0</v>
      </c>
    </row>
    <row r="9498" spans="1:66" x14ac:dyDescent="0.2">
      <c r="A9498" t="s">
        <v>14</v>
      </c>
      <c r="B9498" t="s">
        <v>351</v>
      </c>
      <c r="C9498" t="s">
        <v>11</v>
      </c>
      <c r="D9498" t="s">
        <v>164</v>
      </c>
      <c r="E9498" t="s">
        <v>217</v>
      </c>
      <c r="F9498" t="s">
        <v>153</v>
      </c>
      <c r="G9498" t="s">
        <v>154</v>
      </c>
      <c r="H9498" t="s">
        <v>155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-0.29449999999999932</v>
      </c>
      <c r="Y9498">
        <v>-0.42410000000000281</v>
      </c>
      <c r="Z9498">
        <v>-0.54599999999999937</v>
      </c>
      <c r="AA9498">
        <v>-1.004800000000003</v>
      </c>
      <c r="AB9498">
        <v>-1.4406999999999996</v>
      </c>
      <c r="AC9498">
        <v>-1.8325000000000031</v>
      </c>
      <c r="AD9498">
        <v>-0.69409999999999883</v>
      </c>
      <c r="AE9498">
        <v>-2.3675000000000068</v>
      </c>
      <c r="AF9498">
        <v>-2.4896999999999991</v>
      </c>
      <c r="AG9498">
        <v>-2.6689999999999969</v>
      </c>
      <c r="AH9498">
        <v>-2.8955999999999875</v>
      </c>
      <c r="AI9498">
        <v>-3.0656000000000034</v>
      </c>
      <c r="AJ9498">
        <v>-3.1841000000000008</v>
      </c>
      <c r="AK9498">
        <v>-3.294700000000006</v>
      </c>
      <c r="AL9498">
        <v>-3.403899999999993</v>
      </c>
      <c r="AM9498">
        <v>-3.5032000000000068</v>
      </c>
      <c r="AN9498">
        <v>-3.550699999999992</v>
      </c>
      <c r="AO9498">
        <v>-3.5870000000000033</v>
      </c>
      <c r="AP9498">
        <v>-3.6107999999999976</v>
      </c>
      <c r="AQ9498">
        <v>-3.6329999999999956</v>
      </c>
      <c r="AR9498">
        <v>-3.6384999999999934</v>
      </c>
      <c r="AS9498">
        <v>-3.6323000000000008</v>
      </c>
      <c r="AT9498">
        <v>-3.6064000000000078</v>
      </c>
      <c r="AU9498">
        <v>-3.5775000000000006</v>
      </c>
      <c r="AV9498">
        <v>-3.5459000000000032</v>
      </c>
      <c r="AW9498">
        <v>-3.5116000000000014</v>
      </c>
      <c r="AX9498">
        <v>-3.4568000000000012</v>
      </c>
      <c r="AY9498">
        <v>-3.395700000000005</v>
      </c>
      <c r="AZ9498">
        <v>-3.3222999999999985</v>
      </c>
      <c r="BA9498">
        <v>-3.2528000000000077</v>
      </c>
      <c r="BB9498">
        <v>-3.1748000000000047</v>
      </c>
      <c r="BC9498">
        <v>-3.0945000000000107</v>
      </c>
      <c r="BD9498">
        <v>-3.0121000000000038</v>
      </c>
      <c r="BE9498">
        <v>-2.9296999999999969</v>
      </c>
      <c r="BF9498">
        <v>-2.8482999999999947</v>
      </c>
      <c r="BG9498">
        <v>-2.7677000000000049</v>
      </c>
      <c r="BH9498">
        <v>-2.6850000000000023</v>
      </c>
      <c r="BI9498">
        <v>-2.6013999999999982</v>
      </c>
      <c r="BJ9498">
        <v>-2.5259999999999962</v>
      </c>
      <c r="BK9498">
        <v>-2.4472999999999985</v>
      </c>
      <c r="BL9498">
        <v>-2.3680000000000092</v>
      </c>
      <c r="BM9498">
        <v>-2.2890000000000015</v>
      </c>
      <c r="BN9498">
        <v>-2.2092999999999989</v>
      </c>
    </row>
    <row r="9499" spans="1:66" x14ac:dyDescent="0.2">
      <c r="A9499" t="s">
        <v>14</v>
      </c>
      <c r="B9499" t="s">
        <v>351</v>
      </c>
      <c r="C9499" t="s">
        <v>11</v>
      </c>
      <c r="D9499" t="s">
        <v>165</v>
      </c>
      <c r="E9499" t="s">
        <v>214</v>
      </c>
      <c r="F9499" t="s">
        <v>153</v>
      </c>
      <c r="G9499" t="s">
        <v>154</v>
      </c>
      <c r="H9499" t="s">
        <v>155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0</v>
      </c>
      <c r="BB9499">
        <v>0</v>
      </c>
      <c r="BC9499">
        <v>0</v>
      </c>
      <c r="BD9499">
        <v>0</v>
      </c>
      <c r="BE9499">
        <v>0</v>
      </c>
      <c r="BF9499">
        <v>0</v>
      </c>
      <c r="BG9499">
        <v>0</v>
      </c>
      <c r="BH9499">
        <v>0</v>
      </c>
      <c r="BI9499">
        <v>0</v>
      </c>
      <c r="BJ9499">
        <v>0</v>
      </c>
      <c r="BK9499">
        <v>0</v>
      </c>
      <c r="BL9499">
        <v>0</v>
      </c>
      <c r="BM9499">
        <v>0</v>
      </c>
      <c r="BN9499">
        <v>0</v>
      </c>
    </row>
    <row r="9500" spans="1:66" x14ac:dyDescent="0.2">
      <c r="A9500" t="s">
        <v>14</v>
      </c>
      <c r="B9500" t="s">
        <v>351</v>
      </c>
      <c r="C9500" t="s">
        <v>11</v>
      </c>
      <c r="D9500" t="s">
        <v>165</v>
      </c>
      <c r="E9500" t="s">
        <v>215</v>
      </c>
      <c r="F9500" t="s">
        <v>153</v>
      </c>
      <c r="G9500" t="s">
        <v>154</v>
      </c>
      <c r="H9500" t="s">
        <v>155</v>
      </c>
      <c r="I9500">
        <v>-0.92360000000000753</v>
      </c>
      <c r="J9500">
        <v>-2.3682000000000016</v>
      </c>
      <c r="K9500">
        <v>-5.0828999999999951</v>
      </c>
      <c r="L9500">
        <v>-6.8974000000000046</v>
      </c>
      <c r="M9500">
        <v>-7.8303999999999974</v>
      </c>
      <c r="N9500">
        <v>-7.2540000000000049</v>
      </c>
      <c r="O9500">
        <v>-6.9200000000000017</v>
      </c>
      <c r="P9500">
        <v>-8.8252999999999986</v>
      </c>
      <c r="Q9500">
        <v>-8.3171999999999997</v>
      </c>
      <c r="R9500">
        <v>-7.8575999999999908</v>
      </c>
      <c r="S9500">
        <v>-8.9594000000000023</v>
      </c>
      <c r="T9500">
        <v>-9.6486000000000018</v>
      </c>
      <c r="U9500">
        <v>-10.4435</v>
      </c>
      <c r="V9500">
        <v>-10.272300000000001</v>
      </c>
      <c r="W9500">
        <v>-10.239599999999996</v>
      </c>
      <c r="X9500">
        <v>-9.5558999999999941</v>
      </c>
      <c r="Y9500">
        <v>-8.6349000000000018</v>
      </c>
      <c r="Z9500">
        <v>-9.676400000000001</v>
      </c>
      <c r="AA9500">
        <v>-15.4636</v>
      </c>
      <c r="AB9500">
        <v>-21.224399999999974</v>
      </c>
      <c r="AC9500">
        <v>-27.527100000000019</v>
      </c>
      <c r="AD9500">
        <v>-11.508200000000002</v>
      </c>
      <c r="AE9500">
        <v>-40.032699999999977</v>
      </c>
      <c r="AF9500">
        <v>-46.926099999999963</v>
      </c>
      <c r="AG9500">
        <v>-49.551099999999963</v>
      </c>
      <c r="AH9500">
        <v>-52.696399999999983</v>
      </c>
      <c r="AI9500">
        <v>-54.844699999999989</v>
      </c>
      <c r="AJ9500">
        <v>-56.409800000000018</v>
      </c>
      <c r="AK9500">
        <v>-58.070299999999975</v>
      </c>
      <c r="AL9500">
        <v>-60.025800000000004</v>
      </c>
      <c r="AM9500">
        <v>-61.837300000000027</v>
      </c>
      <c r="AN9500">
        <v>-63.012100000000032</v>
      </c>
      <c r="AO9500">
        <v>-64.117200000000025</v>
      </c>
      <c r="AP9500">
        <v>-65.267100000000028</v>
      </c>
      <c r="AQ9500">
        <v>-66.51279999999997</v>
      </c>
      <c r="AR9500">
        <v>-67.407200000000046</v>
      </c>
      <c r="AS9500">
        <v>-68.218599999999981</v>
      </c>
      <c r="AT9500">
        <v>-68.599800000000016</v>
      </c>
      <c r="AU9500">
        <v>-68.980599999999981</v>
      </c>
      <c r="AV9500">
        <v>-69.478000000000009</v>
      </c>
      <c r="AW9500">
        <v>-69.768799999999999</v>
      </c>
      <c r="AX9500">
        <v>-69.993300000000033</v>
      </c>
      <c r="AY9500">
        <v>-70.198700000000031</v>
      </c>
      <c r="AZ9500">
        <v>-69.817000000000007</v>
      </c>
      <c r="BA9500">
        <v>-69.634799999999984</v>
      </c>
      <c r="BB9500">
        <v>-69.293000000000006</v>
      </c>
      <c r="BC9500">
        <v>-68.988200000000006</v>
      </c>
      <c r="BD9500">
        <v>-68.684300000000007</v>
      </c>
      <c r="BE9500">
        <v>-68.527199999999993</v>
      </c>
      <c r="BF9500">
        <v>-68.361599999999953</v>
      </c>
      <c r="BG9500">
        <v>-68.299300000000017</v>
      </c>
      <c r="BH9500">
        <v>-68.180799999999977</v>
      </c>
      <c r="BI9500">
        <v>-68.004099999999994</v>
      </c>
      <c r="BJ9500">
        <v>-68.328800000000001</v>
      </c>
      <c r="BK9500">
        <v>-68.576400000000035</v>
      </c>
      <c r="BL9500">
        <v>-68.888400000000047</v>
      </c>
      <c r="BM9500">
        <v>-69.169100000000014</v>
      </c>
      <c r="BN9500">
        <v>-69.508500000000026</v>
      </c>
    </row>
    <row r="9501" spans="1:66" x14ac:dyDescent="0.2">
      <c r="A9501" t="s">
        <v>14</v>
      </c>
      <c r="B9501" t="s">
        <v>351</v>
      </c>
      <c r="C9501" t="s">
        <v>11</v>
      </c>
      <c r="D9501" t="s">
        <v>165</v>
      </c>
      <c r="E9501" t="s">
        <v>216</v>
      </c>
      <c r="F9501" t="s">
        <v>153</v>
      </c>
      <c r="G9501" t="s">
        <v>154</v>
      </c>
      <c r="H9501" t="s">
        <v>155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  <c r="AH9501">
        <v>0</v>
      </c>
      <c r="AI9501">
        <v>0</v>
      </c>
      <c r="AJ9501">
        <v>0</v>
      </c>
      <c r="AK9501">
        <v>0</v>
      </c>
      <c r="AL9501">
        <v>0</v>
      </c>
      <c r="AM9501">
        <v>0</v>
      </c>
      <c r="AN9501">
        <v>0</v>
      </c>
      <c r="AO9501">
        <v>0</v>
      </c>
      <c r="AP9501">
        <v>0</v>
      </c>
      <c r="AQ9501">
        <v>0</v>
      </c>
      <c r="AR9501">
        <v>0</v>
      </c>
      <c r="AS9501">
        <v>0</v>
      </c>
      <c r="AT9501">
        <v>0</v>
      </c>
      <c r="AU9501">
        <v>0</v>
      </c>
      <c r="AV9501">
        <v>0</v>
      </c>
      <c r="AW9501">
        <v>0</v>
      </c>
      <c r="AX9501">
        <v>0</v>
      </c>
      <c r="AY9501">
        <v>0</v>
      </c>
      <c r="AZ9501">
        <v>0</v>
      </c>
      <c r="BA9501">
        <v>0</v>
      </c>
      <c r="BB9501">
        <v>0</v>
      </c>
      <c r="BC9501">
        <v>0</v>
      </c>
      <c r="BD9501">
        <v>0</v>
      </c>
      <c r="BE9501">
        <v>0</v>
      </c>
      <c r="BF9501">
        <v>0</v>
      </c>
      <c r="BG9501">
        <v>0</v>
      </c>
      <c r="BH9501">
        <v>0</v>
      </c>
      <c r="BI9501">
        <v>0</v>
      </c>
      <c r="BJ9501">
        <v>0</v>
      </c>
      <c r="BK9501">
        <v>0</v>
      </c>
      <c r="BL9501">
        <v>0</v>
      </c>
      <c r="BM9501">
        <v>0</v>
      </c>
      <c r="BN9501">
        <v>0</v>
      </c>
    </row>
    <row r="9502" spans="1:66" x14ac:dyDescent="0.2">
      <c r="A9502" t="s">
        <v>14</v>
      </c>
      <c r="B9502" t="s">
        <v>351</v>
      </c>
      <c r="C9502" t="s">
        <v>11</v>
      </c>
      <c r="D9502" t="s">
        <v>165</v>
      </c>
      <c r="E9502" t="s">
        <v>217</v>
      </c>
      <c r="F9502" t="s">
        <v>153</v>
      </c>
      <c r="G9502" t="s">
        <v>154</v>
      </c>
      <c r="H9502" t="s">
        <v>155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-0.31499999999999773</v>
      </c>
      <c r="Y9502">
        <v>-0.44910000000000139</v>
      </c>
      <c r="Z9502">
        <v>-0.57580000000000098</v>
      </c>
      <c r="AA9502">
        <v>-1.0620000000000047</v>
      </c>
      <c r="AB9502">
        <v>-1.5240999999999971</v>
      </c>
      <c r="AC9502">
        <v>-1.9350999999999985</v>
      </c>
      <c r="AD9502">
        <v>-0.72439999999999927</v>
      </c>
      <c r="AE9502">
        <v>-2.4895999999999958</v>
      </c>
      <c r="AF9502">
        <v>-2.6138000000000119</v>
      </c>
      <c r="AG9502">
        <v>-2.7993000000000023</v>
      </c>
      <c r="AH9502">
        <v>-3.0315999999999974</v>
      </c>
      <c r="AI9502">
        <v>-3.204899999999995</v>
      </c>
      <c r="AJ9502">
        <v>-3.3250000000000028</v>
      </c>
      <c r="AK9502">
        <v>-3.4371000000000009</v>
      </c>
      <c r="AL9502">
        <v>-3.5474999999999994</v>
      </c>
      <c r="AM9502">
        <v>-3.6470999999999947</v>
      </c>
      <c r="AN9502">
        <v>-3.6935000000000002</v>
      </c>
      <c r="AO9502">
        <v>-3.7283000000000044</v>
      </c>
      <c r="AP9502">
        <v>-3.7502000000000066</v>
      </c>
      <c r="AQ9502">
        <v>-3.7703999999999951</v>
      </c>
      <c r="AR9502">
        <v>-3.7730999999999995</v>
      </c>
      <c r="AS9502">
        <v>-3.7638000000000034</v>
      </c>
      <c r="AT9502">
        <v>-3.7346000000000004</v>
      </c>
      <c r="AU9502">
        <v>-3.7022999999999939</v>
      </c>
      <c r="AV9502">
        <v>-3.6675999999999931</v>
      </c>
      <c r="AW9502">
        <v>-3.6300999999999988</v>
      </c>
      <c r="AX9502">
        <v>-3.571700000000007</v>
      </c>
      <c r="AY9502">
        <v>-3.5067999999999984</v>
      </c>
      <c r="AZ9502">
        <v>-3.4296000000000078</v>
      </c>
      <c r="BA9502">
        <v>-3.3566000000000003</v>
      </c>
      <c r="BB9502">
        <v>-3.274799999999999</v>
      </c>
      <c r="BC9502">
        <v>-3.1908999999999992</v>
      </c>
      <c r="BD9502">
        <v>-3.1049999999999898</v>
      </c>
      <c r="BE9502">
        <v>-3.0191999999999979</v>
      </c>
      <c r="BF9502">
        <v>-2.9346999999999923</v>
      </c>
      <c r="BG9502">
        <v>-2.85090000000001</v>
      </c>
      <c r="BH9502">
        <v>-2.7652000000000072</v>
      </c>
      <c r="BI9502">
        <v>-2.6785999999999888</v>
      </c>
      <c r="BJ9502">
        <v>-2.6004999999999967</v>
      </c>
      <c r="BK9502">
        <v>-2.5191999999999979</v>
      </c>
      <c r="BL9502">
        <v>-2.4369999999999976</v>
      </c>
      <c r="BM9502">
        <v>-2.3552999999999997</v>
      </c>
      <c r="BN9502">
        <v>-2.2728999999999928</v>
      </c>
    </row>
    <row r="9503" spans="1:66" x14ac:dyDescent="0.2">
      <c r="A9503" t="s">
        <v>14</v>
      </c>
      <c r="B9503" t="s">
        <v>351</v>
      </c>
      <c r="C9503" t="s">
        <v>11</v>
      </c>
      <c r="D9503" t="s">
        <v>166</v>
      </c>
      <c r="E9503" t="s">
        <v>214</v>
      </c>
      <c r="F9503" t="s">
        <v>153</v>
      </c>
      <c r="G9503" t="s">
        <v>154</v>
      </c>
      <c r="H9503" t="s">
        <v>155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  <c r="BM9503">
        <v>0</v>
      </c>
      <c r="BN9503">
        <v>0</v>
      </c>
    </row>
    <row r="9504" spans="1:66" x14ac:dyDescent="0.2">
      <c r="A9504" t="s">
        <v>14</v>
      </c>
      <c r="B9504" t="s">
        <v>351</v>
      </c>
      <c r="C9504" t="s">
        <v>11</v>
      </c>
      <c r="D9504" t="s">
        <v>166</v>
      </c>
      <c r="E9504" t="s">
        <v>215</v>
      </c>
      <c r="F9504" t="s">
        <v>153</v>
      </c>
      <c r="G9504" t="s">
        <v>154</v>
      </c>
      <c r="H9504" t="s">
        <v>155</v>
      </c>
      <c r="I9504">
        <v>-0.87709999999999866</v>
      </c>
      <c r="J9504">
        <v>-2.2506000000000057</v>
      </c>
      <c r="K9504">
        <v>-4.8269000000000091</v>
      </c>
      <c r="L9504">
        <v>-6.549900000000008</v>
      </c>
      <c r="M9504">
        <v>-7.4304000000000059</v>
      </c>
      <c r="N9504">
        <v>-6.8808999999999969</v>
      </c>
      <c r="O9504">
        <v>-6.5626000000000033</v>
      </c>
      <c r="P9504">
        <v>-8.3786999999999949</v>
      </c>
      <c r="Q9504">
        <v>-7.8989000000000118</v>
      </c>
      <c r="R9504">
        <v>-7.4658999999999907</v>
      </c>
      <c r="S9504">
        <v>-8.5041999999999973</v>
      </c>
      <c r="T9504">
        <v>-9.1569999999999965</v>
      </c>
      <c r="U9504">
        <v>-9.9128999999999934</v>
      </c>
      <c r="V9504">
        <v>-9.7510999999999939</v>
      </c>
      <c r="W9504">
        <v>-9.7216999999999985</v>
      </c>
      <c r="X9504">
        <v>-9.0706000000000131</v>
      </c>
      <c r="Y9504">
        <v>-8.1958000000000055</v>
      </c>
      <c r="Z9504">
        <v>-9.1829000000000036</v>
      </c>
      <c r="AA9504">
        <v>-14.666600000000003</v>
      </c>
      <c r="AB9504">
        <v>-20.121600000000001</v>
      </c>
      <c r="AC9504">
        <v>-26.095799999999997</v>
      </c>
      <c r="AD9504">
        <v>-10.920400000000001</v>
      </c>
      <c r="AE9504">
        <v>-37.953999999999979</v>
      </c>
      <c r="AF9504">
        <v>-44.483600000000024</v>
      </c>
      <c r="AG9504">
        <v>-46.966000000000008</v>
      </c>
      <c r="AH9504">
        <v>-49.949999999999989</v>
      </c>
      <c r="AI9504">
        <v>-51.990400000000022</v>
      </c>
      <c r="AJ9504">
        <v>-53.475700000000018</v>
      </c>
      <c r="AK9504">
        <v>-55.051700000000039</v>
      </c>
      <c r="AL9504">
        <v>-56.907700000000034</v>
      </c>
      <c r="AM9504">
        <v>-58.628700000000038</v>
      </c>
      <c r="AN9504">
        <v>-59.744100000000003</v>
      </c>
      <c r="AO9504">
        <v>-60.794299999999964</v>
      </c>
      <c r="AP9504">
        <v>-61.884799999999984</v>
      </c>
      <c r="AQ9504">
        <v>-63.067700000000002</v>
      </c>
      <c r="AR9504">
        <v>-63.91840000000002</v>
      </c>
      <c r="AS9504">
        <v>-64.689400000000035</v>
      </c>
      <c r="AT9504">
        <v>-65.054700000000025</v>
      </c>
      <c r="AU9504">
        <v>-65.419299999999964</v>
      </c>
      <c r="AV9504">
        <v>-65.893199999999979</v>
      </c>
      <c r="AW9504">
        <v>-66.173399999999958</v>
      </c>
      <c r="AX9504">
        <v>-66.391500000000008</v>
      </c>
      <c r="AY9504">
        <v>-66.591499999999996</v>
      </c>
      <c r="AZ9504">
        <v>-66.234399999999994</v>
      </c>
      <c r="BA9504">
        <v>-66.065099999999973</v>
      </c>
      <c r="BB9504">
        <v>-65.745499999999993</v>
      </c>
      <c r="BC9504">
        <v>-65.460900000000038</v>
      </c>
      <c r="BD9504">
        <v>-65.176500000000033</v>
      </c>
      <c r="BE9504">
        <v>-65.030100000000004</v>
      </c>
      <c r="BF9504">
        <v>-64.876599999999996</v>
      </c>
      <c r="BG9504">
        <v>-64.820400000000006</v>
      </c>
      <c r="BH9504">
        <v>-64.710699999999974</v>
      </c>
      <c r="BI9504">
        <v>-64.546400000000006</v>
      </c>
      <c r="BJ9504">
        <v>-64.855799999999988</v>
      </c>
      <c r="BK9504">
        <v>-65.092699999999979</v>
      </c>
      <c r="BL9504">
        <v>-65.390199999999993</v>
      </c>
      <c r="BM9504">
        <v>-65.65870000000001</v>
      </c>
      <c r="BN9504">
        <v>-65.982199999999978</v>
      </c>
    </row>
    <row r="9505" spans="1:66" x14ac:dyDescent="0.2">
      <c r="A9505" t="s">
        <v>14</v>
      </c>
      <c r="B9505" t="s">
        <v>351</v>
      </c>
      <c r="C9505" t="s">
        <v>11</v>
      </c>
      <c r="D9505" t="s">
        <v>166</v>
      </c>
      <c r="E9505" t="s">
        <v>216</v>
      </c>
      <c r="F9505" t="s">
        <v>153</v>
      </c>
      <c r="G9505" t="s">
        <v>154</v>
      </c>
      <c r="H9505" t="s">
        <v>155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J9505">
        <v>0</v>
      </c>
      <c r="AK9505">
        <v>0</v>
      </c>
      <c r="AL9505">
        <v>0</v>
      </c>
      <c r="AM9505">
        <v>0</v>
      </c>
      <c r="AN9505">
        <v>0</v>
      </c>
      <c r="AO9505">
        <v>0</v>
      </c>
      <c r="AP9505">
        <v>0</v>
      </c>
      <c r="AQ9505">
        <v>0</v>
      </c>
      <c r="AR9505">
        <v>0</v>
      </c>
      <c r="AS9505">
        <v>0</v>
      </c>
      <c r="AT9505">
        <v>0</v>
      </c>
      <c r="AU9505">
        <v>0</v>
      </c>
      <c r="AV9505">
        <v>0</v>
      </c>
      <c r="AW9505">
        <v>0</v>
      </c>
      <c r="AX9505">
        <v>0</v>
      </c>
      <c r="AY9505">
        <v>0</v>
      </c>
      <c r="AZ9505">
        <v>0</v>
      </c>
      <c r="BA9505">
        <v>0</v>
      </c>
      <c r="BB9505">
        <v>0</v>
      </c>
      <c r="BC9505">
        <v>0</v>
      </c>
      <c r="BD9505">
        <v>0</v>
      </c>
      <c r="BE9505">
        <v>0</v>
      </c>
      <c r="BF9505">
        <v>0</v>
      </c>
      <c r="BG9505">
        <v>0</v>
      </c>
      <c r="BH9505">
        <v>0</v>
      </c>
      <c r="BI9505">
        <v>0</v>
      </c>
      <c r="BJ9505">
        <v>0</v>
      </c>
      <c r="BK9505">
        <v>0</v>
      </c>
      <c r="BL9505">
        <v>0</v>
      </c>
      <c r="BM9505">
        <v>0</v>
      </c>
      <c r="BN9505">
        <v>0</v>
      </c>
    </row>
    <row r="9506" spans="1:66" x14ac:dyDescent="0.2">
      <c r="A9506" t="s">
        <v>14</v>
      </c>
      <c r="B9506" t="s">
        <v>351</v>
      </c>
      <c r="C9506" t="s">
        <v>11</v>
      </c>
      <c r="D9506" t="s">
        <v>166</v>
      </c>
      <c r="E9506" t="s">
        <v>217</v>
      </c>
      <c r="F9506" t="s">
        <v>153</v>
      </c>
      <c r="G9506" t="s">
        <v>154</v>
      </c>
      <c r="H9506" t="s">
        <v>155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-0.2978999999999985</v>
      </c>
      <c r="Y9506">
        <v>-0.42530000000000001</v>
      </c>
      <c r="Z9506">
        <v>-0.54550000000000409</v>
      </c>
      <c r="AA9506">
        <v>-1.0060000000000002</v>
      </c>
      <c r="AB9506">
        <v>-1.4436999999999998</v>
      </c>
      <c r="AC9506">
        <v>-1.8335000000000008</v>
      </c>
      <c r="AD9506">
        <v>-0.68740000000000023</v>
      </c>
      <c r="AE9506">
        <v>-2.3606000000000051</v>
      </c>
      <c r="AF9506">
        <v>-2.4788999999999959</v>
      </c>
      <c r="AG9506">
        <v>-2.6552000000000078</v>
      </c>
      <c r="AH9506">
        <v>-2.8761999999999972</v>
      </c>
      <c r="AI9506">
        <v>-3.0412000000000035</v>
      </c>
      <c r="AJ9506">
        <v>-3.1557000000000102</v>
      </c>
      <c r="AK9506">
        <v>-3.2625000000000028</v>
      </c>
      <c r="AL9506">
        <v>-3.3678999999999917</v>
      </c>
      <c r="AM9506">
        <v>-3.4630000000000081</v>
      </c>
      <c r="AN9506">
        <v>-3.5074999999999932</v>
      </c>
      <c r="AO9506">
        <v>-3.5408999999999935</v>
      </c>
      <c r="AP9506">
        <v>-3.5621000000000009</v>
      </c>
      <c r="AQ9506">
        <v>-3.5818000000000012</v>
      </c>
      <c r="AR9506">
        <v>-3.5848000000000013</v>
      </c>
      <c r="AS9506">
        <v>-3.5763999999999925</v>
      </c>
      <c r="AT9506">
        <v>-3.5489000000000033</v>
      </c>
      <c r="AU9506">
        <v>-3.5186000000000064</v>
      </c>
      <c r="AV9506">
        <v>-3.4859000000000009</v>
      </c>
      <c r="AW9506">
        <v>-3.4506000000000085</v>
      </c>
      <c r="AX9506">
        <v>-3.3953999999999951</v>
      </c>
      <c r="AY9506">
        <v>-3.3340000000000032</v>
      </c>
      <c r="AZ9506">
        <v>-3.2608000000000033</v>
      </c>
      <c r="BA9506">
        <v>-3.1914999999999907</v>
      </c>
      <c r="BB9506">
        <v>-3.1141000000000076</v>
      </c>
      <c r="BC9506">
        <v>-3.0345000000000084</v>
      </c>
      <c r="BD9506">
        <v>-2.9528999999999996</v>
      </c>
      <c r="BE9506">
        <v>-2.8713999999999942</v>
      </c>
      <c r="BF9506">
        <v>-2.7913000000000068</v>
      </c>
      <c r="BG9506">
        <v>-2.7117000000000075</v>
      </c>
      <c r="BH9506">
        <v>-2.6302000000000021</v>
      </c>
      <c r="BI9506">
        <v>-2.5480000000000018</v>
      </c>
      <c r="BJ9506">
        <v>-2.4739000000000004</v>
      </c>
      <c r="BK9506">
        <v>-2.3963999999999999</v>
      </c>
      <c r="BL9506">
        <v>-2.3183999999999969</v>
      </c>
      <c r="BM9506">
        <v>-2.2407000000000039</v>
      </c>
      <c r="BN9506">
        <v>-2.1624000000000052</v>
      </c>
    </row>
    <row r="9507" spans="1:66" x14ac:dyDescent="0.2">
      <c r="A9507" t="s">
        <v>14</v>
      </c>
      <c r="B9507" t="s">
        <v>351</v>
      </c>
      <c r="C9507" t="s">
        <v>10</v>
      </c>
      <c r="D9507" t="s">
        <v>152</v>
      </c>
      <c r="E9507" t="s">
        <v>214</v>
      </c>
      <c r="F9507" t="s">
        <v>153</v>
      </c>
      <c r="G9507" t="s">
        <v>154</v>
      </c>
      <c r="H9507" t="s">
        <v>155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0</v>
      </c>
      <c r="AT9507">
        <v>0</v>
      </c>
      <c r="AU9507">
        <v>0</v>
      </c>
      <c r="AV9507">
        <v>0</v>
      </c>
      <c r="AW9507">
        <v>0</v>
      </c>
      <c r="AX9507">
        <v>0</v>
      </c>
      <c r="AY9507">
        <v>0</v>
      </c>
      <c r="AZ9507">
        <v>0</v>
      </c>
      <c r="BA9507">
        <v>0</v>
      </c>
      <c r="BB9507">
        <v>0</v>
      </c>
      <c r="BC9507">
        <v>0</v>
      </c>
      <c r="BD9507">
        <v>0</v>
      </c>
      <c r="BE9507">
        <v>0</v>
      </c>
      <c r="BF9507">
        <v>0</v>
      </c>
      <c r="BG9507">
        <v>0</v>
      </c>
      <c r="BH9507">
        <v>0</v>
      </c>
      <c r="BI9507">
        <v>0</v>
      </c>
      <c r="BJ9507">
        <v>0</v>
      </c>
      <c r="BK9507">
        <v>0</v>
      </c>
      <c r="BL9507">
        <v>0</v>
      </c>
      <c r="BM9507">
        <v>0</v>
      </c>
      <c r="BN9507">
        <v>0</v>
      </c>
    </row>
    <row r="9508" spans="1:66" x14ac:dyDescent="0.2">
      <c r="A9508" t="s">
        <v>14</v>
      </c>
      <c r="B9508" t="s">
        <v>351</v>
      </c>
      <c r="C9508" t="s">
        <v>10</v>
      </c>
      <c r="D9508" t="s">
        <v>152</v>
      </c>
      <c r="E9508" t="s">
        <v>215</v>
      </c>
      <c r="F9508" t="s">
        <v>153</v>
      </c>
      <c r="G9508" t="s">
        <v>154</v>
      </c>
      <c r="H9508" t="s">
        <v>155</v>
      </c>
      <c r="I9508">
        <v>-0.96420000000000528</v>
      </c>
      <c r="J9508">
        <v>-2.463799999999992</v>
      </c>
      <c r="K9508">
        <v>-5.3462999999999994</v>
      </c>
      <c r="L9508">
        <v>-7.2904999999999944</v>
      </c>
      <c r="M9508">
        <v>-8.3224000000000018</v>
      </c>
      <c r="N9508">
        <v>-7.705600000000004</v>
      </c>
      <c r="O9508">
        <v>-7.3272999999999939</v>
      </c>
      <c r="P9508">
        <v>-9.2784000000000049</v>
      </c>
      <c r="Q9508">
        <v>-8.6724999999999994</v>
      </c>
      <c r="R9508">
        <v>-8.1881999999999948</v>
      </c>
      <c r="S9508">
        <v>-9.4284999999999997</v>
      </c>
      <c r="T9508">
        <v>-10.1417</v>
      </c>
      <c r="U9508">
        <v>-10.956599999999995</v>
      </c>
      <c r="V9508">
        <v>-10.762299999999996</v>
      </c>
      <c r="W9508">
        <v>-10.746299999999991</v>
      </c>
      <c r="X9508">
        <v>-10.0351</v>
      </c>
      <c r="Y9508">
        <v>-9.0320999999999998</v>
      </c>
      <c r="Z9508">
        <v>-10.116299999999995</v>
      </c>
      <c r="AA9508">
        <v>-16.359800000000007</v>
      </c>
      <c r="AB9508">
        <v>-22.669100000000014</v>
      </c>
      <c r="AC9508">
        <v>-29.483400000000017</v>
      </c>
      <c r="AD9508">
        <v>-12.021500000000003</v>
      </c>
      <c r="AE9508">
        <v>-42.961200000000019</v>
      </c>
      <c r="AF9508">
        <v>-50.315400000000011</v>
      </c>
      <c r="AG9508">
        <v>-53.183699999999988</v>
      </c>
      <c r="AH9508">
        <v>-56.489400000000046</v>
      </c>
      <c r="AI9508">
        <v>-58.705600000000004</v>
      </c>
      <c r="AJ9508">
        <v>-60.343399999999974</v>
      </c>
      <c r="AK9508">
        <v>-62.092399999999998</v>
      </c>
      <c r="AL9508">
        <v>-64.147600000000011</v>
      </c>
      <c r="AM9508">
        <v>-66.029999999999973</v>
      </c>
      <c r="AN9508">
        <v>-67.253199999999993</v>
      </c>
      <c r="AO9508">
        <v>-68.403800000000047</v>
      </c>
      <c r="AP9508">
        <v>-69.617400000000032</v>
      </c>
      <c r="AQ9508">
        <v>-70.923600000000022</v>
      </c>
      <c r="AR9508">
        <v>-71.831900000000019</v>
      </c>
      <c r="AS9508">
        <v>-72.656400000000019</v>
      </c>
      <c r="AT9508">
        <v>-72.998699999999985</v>
      </c>
      <c r="AU9508">
        <v>-73.342800000000011</v>
      </c>
      <c r="AV9508">
        <v>-73.823500000000024</v>
      </c>
      <c r="AW9508">
        <v>-74.06189999999998</v>
      </c>
      <c r="AX9508">
        <v>-74.220399999999984</v>
      </c>
      <c r="AY9508">
        <v>-74.361499999999978</v>
      </c>
      <c r="AZ9508">
        <v>-73.886900000000026</v>
      </c>
      <c r="BA9508">
        <v>-73.637</v>
      </c>
      <c r="BB9508">
        <v>-73.208399999999983</v>
      </c>
      <c r="BC9508">
        <v>-72.820099999999968</v>
      </c>
      <c r="BD9508">
        <v>-72.43629999999996</v>
      </c>
      <c r="BE9508">
        <v>-72.228600000000029</v>
      </c>
      <c r="BF9508">
        <v>-72.000099999999975</v>
      </c>
      <c r="BG9508">
        <v>-71.889900000000011</v>
      </c>
      <c r="BH9508">
        <v>-71.723000000000013</v>
      </c>
      <c r="BI9508">
        <v>-71.484700000000032</v>
      </c>
      <c r="BJ9508">
        <v>-71.807700000000011</v>
      </c>
      <c r="BK9508">
        <v>-72.038200000000018</v>
      </c>
      <c r="BL9508">
        <v>-72.345600000000047</v>
      </c>
      <c r="BM9508">
        <v>-72.610099999999989</v>
      </c>
      <c r="BN9508">
        <v>-72.944600000000037</v>
      </c>
    </row>
    <row r="9509" spans="1:66" x14ac:dyDescent="0.2">
      <c r="A9509" t="s">
        <v>14</v>
      </c>
      <c r="B9509" t="s">
        <v>351</v>
      </c>
      <c r="C9509" t="s">
        <v>10</v>
      </c>
      <c r="D9509" t="s">
        <v>152</v>
      </c>
      <c r="E9509" t="s">
        <v>216</v>
      </c>
      <c r="F9509" t="s">
        <v>153</v>
      </c>
      <c r="G9509" t="s">
        <v>154</v>
      </c>
      <c r="H9509" t="s">
        <v>155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0</v>
      </c>
      <c r="AT9509">
        <v>0</v>
      </c>
      <c r="AU9509">
        <v>0</v>
      </c>
      <c r="AV9509">
        <v>0</v>
      </c>
      <c r="AW9509">
        <v>0</v>
      </c>
      <c r="AX9509">
        <v>0</v>
      </c>
      <c r="AY9509">
        <v>0</v>
      </c>
      <c r="AZ9509">
        <v>0</v>
      </c>
      <c r="BA9509">
        <v>0</v>
      </c>
      <c r="BB9509">
        <v>0</v>
      </c>
      <c r="BC9509">
        <v>0</v>
      </c>
      <c r="BD9509">
        <v>0</v>
      </c>
      <c r="BE9509">
        <v>0</v>
      </c>
      <c r="BF9509">
        <v>0</v>
      </c>
      <c r="BG9509">
        <v>0</v>
      </c>
      <c r="BH9509">
        <v>0</v>
      </c>
      <c r="BI9509">
        <v>0</v>
      </c>
      <c r="BJ9509">
        <v>0</v>
      </c>
      <c r="BK9509">
        <v>0</v>
      </c>
      <c r="BL9509">
        <v>0</v>
      </c>
      <c r="BM9509">
        <v>0</v>
      </c>
      <c r="BN9509">
        <v>0</v>
      </c>
    </row>
    <row r="9510" spans="1:66" x14ac:dyDescent="0.2">
      <c r="A9510" t="s">
        <v>14</v>
      </c>
      <c r="B9510" t="s">
        <v>351</v>
      </c>
      <c r="C9510" t="s">
        <v>10</v>
      </c>
      <c r="D9510" t="s">
        <v>152</v>
      </c>
      <c r="E9510" t="s">
        <v>217</v>
      </c>
      <c r="F9510" t="s">
        <v>153</v>
      </c>
      <c r="G9510" t="s">
        <v>154</v>
      </c>
      <c r="H9510" t="s">
        <v>155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-0.34839999999999804</v>
      </c>
      <c r="Y9510">
        <v>-0.48730000000000473</v>
      </c>
      <c r="Z9510">
        <v>-0.61939999999999884</v>
      </c>
      <c r="AA9510">
        <v>-1.1478999999999999</v>
      </c>
      <c r="AB9510">
        <v>-1.6518000000000015</v>
      </c>
      <c r="AC9510">
        <v>-2.0918999999999954</v>
      </c>
      <c r="AD9510">
        <v>-0.76270000000000238</v>
      </c>
      <c r="AE9510">
        <v>-2.674900000000008</v>
      </c>
      <c r="AF9510">
        <v>-2.7970000000000113</v>
      </c>
      <c r="AG9510">
        <v>-2.9896999999999991</v>
      </c>
      <c r="AH9510">
        <v>-3.2269000000000005</v>
      </c>
      <c r="AI9510">
        <v>-3.4013000000000062</v>
      </c>
      <c r="AJ9510">
        <v>-3.5216000000000065</v>
      </c>
      <c r="AK9510">
        <v>-3.6336999999999904</v>
      </c>
      <c r="AL9510">
        <v>-3.7439999999999998</v>
      </c>
      <c r="AM9510">
        <v>-3.8426999999999936</v>
      </c>
      <c r="AN9510">
        <v>-3.886099999999999</v>
      </c>
      <c r="AO9510">
        <v>-3.917500000000004</v>
      </c>
      <c r="AP9510">
        <v>-3.9356999999999971</v>
      </c>
      <c r="AQ9510">
        <v>-3.9518999999999949</v>
      </c>
      <c r="AR9510">
        <v>-3.9496000000000038</v>
      </c>
      <c r="AS9510">
        <v>-3.935299999999998</v>
      </c>
      <c r="AT9510">
        <v>-3.9004000000000048</v>
      </c>
      <c r="AU9510">
        <v>-3.8629999999999995</v>
      </c>
      <c r="AV9510">
        <v>-3.8235000000000099</v>
      </c>
      <c r="AW9510">
        <v>-3.7813000000000017</v>
      </c>
      <c r="AX9510">
        <v>-3.7177999999999969</v>
      </c>
      <c r="AY9510">
        <v>-3.647900000000007</v>
      </c>
      <c r="AZ9510">
        <v>-3.5653000000000077</v>
      </c>
      <c r="BA9510">
        <v>-3.4878999999999962</v>
      </c>
      <c r="BB9510">
        <v>-3.4014999999999986</v>
      </c>
      <c r="BC9510">
        <v>-3.3130999999999915</v>
      </c>
      <c r="BD9510">
        <v>-3.2229000000000099</v>
      </c>
      <c r="BE9510">
        <v>-3.1332999999999913</v>
      </c>
      <c r="BF9510">
        <v>-3.0450000000000017</v>
      </c>
      <c r="BG9510">
        <v>-2.9577000000000027</v>
      </c>
      <c r="BH9510">
        <v>-2.8682999999999907</v>
      </c>
      <c r="BI9510">
        <v>-2.7779000000000025</v>
      </c>
      <c r="BJ9510">
        <v>-2.6968999999999994</v>
      </c>
      <c r="BK9510">
        <v>-2.6120999999999981</v>
      </c>
      <c r="BL9510">
        <v>-2.5264999999999986</v>
      </c>
      <c r="BM9510">
        <v>-2.4415000000000049</v>
      </c>
      <c r="BN9510">
        <v>-2.3558000000000021</v>
      </c>
    </row>
    <row r="9511" spans="1:66" x14ac:dyDescent="0.2">
      <c r="A9511" t="s">
        <v>14</v>
      </c>
      <c r="B9511" t="s">
        <v>351</v>
      </c>
      <c r="C9511" t="s">
        <v>10</v>
      </c>
      <c r="D9511" t="s">
        <v>156</v>
      </c>
      <c r="E9511" t="s">
        <v>214</v>
      </c>
      <c r="F9511" t="s">
        <v>153</v>
      </c>
      <c r="G9511" t="s">
        <v>154</v>
      </c>
      <c r="H9511" t="s">
        <v>155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  <c r="AH9511">
        <v>0</v>
      </c>
      <c r="AI9511">
        <v>0</v>
      </c>
      <c r="AJ9511">
        <v>0</v>
      </c>
      <c r="AK9511">
        <v>0</v>
      </c>
      <c r="AL9511">
        <v>0</v>
      </c>
      <c r="AM9511">
        <v>0</v>
      </c>
      <c r="AN9511">
        <v>0</v>
      </c>
      <c r="AO9511">
        <v>0</v>
      </c>
      <c r="AP9511">
        <v>0</v>
      </c>
      <c r="AQ9511">
        <v>0</v>
      </c>
      <c r="AR9511">
        <v>0</v>
      </c>
      <c r="AS9511">
        <v>0</v>
      </c>
      <c r="AT9511">
        <v>0</v>
      </c>
      <c r="AU9511">
        <v>0</v>
      </c>
      <c r="AV9511">
        <v>0</v>
      </c>
      <c r="AW9511">
        <v>0</v>
      </c>
      <c r="AX9511">
        <v>0</v>
      </c>
      <c r="AY9511">
        <v>0</v>
      </c>
      <c r="AZ9511">
        <v>0</v>
      </c>
      <c r="BA9511">
        <v>0</v>
      </c>
      <c r="BB9511">
        <v>0</v>
      </c>
      <c r="BC9511">
        <v>0</v>
      </c>
      <c r="BD9511">
        <v>0</v>
      </c>
      <c r="BE9511">
        <v>0</v>
      </c>
      <c r="BF9511">
        <v>0</v>
      </c>
      <c r="BG9511">
        <v>0</v>
      </c>
      <c r="BH9511">
        <v>0</v>
      </c>
      <c r="BI9511">
        <v>0</v>
      </c>
      <c r="BJ9511">
        <v>0</v>
      </c>
      <c r="BK9511">
        <v>0</v>
      </c>
      <c r="BL9511">
        <v>0</v>
      </c>
      <c r="BM9511">
        <v>0</v>
      </c>
      <c r="BN9511">
        <v>0</v>
      </c>
    </row>
    <row r="9512" spans="1:66" x14ac:dyDescent="0.2">
      <c r="A9512" t="s">
        <v>14</v>
      </c>
      <c r="B9512" t="s">
        <v>351</v>
      </c>
      <c r="C9512" t="s">
        <v>10</v>
      </c>
      <c r="D9512" t="s">
        <v>156</v>
      </c>
      <c r="E9512" t="s">
        <v>215</v>
      </c>
      <c r="F9512" t="s">
        <v>153</v>
      </c>
      <c r="G9512" t="s">
        <v>154</v>
      </c>
      <c r="H9512" t="s">
        <v>155</v>
      </c>
      <c r="I9512">
        <v>-0.92810000000000059</v>
      </c>
      <c r="J9512">
        <v>-2.3670000000000044</v>
      </c>
      <c r="K9512">
        <v>-5.140500000000003</v>
      </c>
      <c r="L9512">
        <v>-7.0090000000000003</v>
      </c>
      <c r="M9512">
        <v>-8.009600000000006</v>
      </c>
      <c r="N9512">
        <v>-7.4238999999999891</v>
      </c>
      <c r="O9512">
        <v>-7.0628999999999991</v>
      </c>
      <c r="P9512">
        <v>-8.9262999999999977</v>
      </c>
      <c r="Q9512">
        <v>-8.3379999999999939</v>
      </c>
      <c r="R9512">
        <v>-7.8669000000000011</v>
      </c>
      <c r="S9512">
        <v>-9.0738999999999947</v>
      </c>
      <c r="T9512">
        <v>-9.7635000000000076</v>
      </c>
      <c r="U9512">
        <v>-10.546399999999991</v>
      </c>
      <c r="V9512">
        <v>-10.358400000000003</v>
      </c>
      <c r="W9512">
        <v>-10.340199999999996</v>
      </c>
      <c r="X9512">
        <v>-9.660499999999999</v>
      </c>
      <c r="Y9512">
        <v>-8.6970000000000027</v>
      </c>
      <c r="Z9512">
        <v>-9.7442999999999955</v>
      </c>
      <c r="AA9512">
        <v>-15.767799999999994</v>
      </c>
      <c r="AB9512">
        <v>-21.860500000000002</v>
      </c>
      <c r="AC9512">
        <v>-28.432299999999998</v>
      </c>
      <c r="AD9512">
        <v>-11.580100000000002</v>
      </c>
      <c r="AE9512">
        <v>-41.419399999999996</v>
      </c>
      <c r="AF9512">
        <v>-48.521900000000016</v>
      </c>
      <c r="AG9512">
        <v>-51.298099999999977</v>
      </c>
      <c r="AH9512">
        <v>-54.481299999999976</v>
      </c>
      <c r="AI9512">
        <v>-56.612199999999973</v>
      </c>
      <c r="AJ9512">
        <v>-58.189000000000021</v>
      </c>
      <c r="AK9512">
        <v>-59.87299999999999</v>
      </c>
      <c r="AL9512">
        <v>-61.850500000000011</v>
      </c>
      <c r="AM9512">
        <v>-63.658900000000017</v>
      </c>
      <c r="AN9512">
        <v>-64.835199999999986</v>
      </c>
      <c r="AO9512">
        <v>-65.940800000000024</v>
      </c>
      <c r="AP9512">
        <v>-67.10899999999998</v>
      </c>
      <c r="AQ9512">
        <v>-68.365599999999972</v>
      </c>
      <c r="AR9512">
        <v>-69.236400000000003</v>
      </c>
      <c r="AS9512">
        <v>-70.026599999999974</v>
      </c>
      <c r="AT9512">
        <v>-70.351099999999974</v>
      </c>
      <c r="AU9512">
        <v>-70.676899999999989</v>
      </c>
      <c r="AV9512">
        <v>-71.135600000000011</v>
      </c>
      <c r="AW9512">
        <v>-71.358000000000004</v>
      </c>
      <c r="AX9512">
        <v>-71.501800000000003</v>
      </c>
      <c r="AY9512">
        <v>-71.628899999999987</v>
      </c>
      <c r="AZ9512">
        <v>-71.164400000000001</v>
      </c>
      <c r="BA9512">
        <v>-70.916600000000017</v>
      </c>
      <c r="BB9512">
        <v>-70.496199999999988</v>
      </c>
      <c r="BC9512">
        <v>-70.115000000000009</v>
      </c>
      <c r="BD9512">
        <v>-69.737900000000025</v>
      </c>
      <c r="BE9512">
        <v>-69.53309999999999</v>
      </c>
      <c r="BF9512">
        <v>-69.306699999999978</v>
      </c>
      <c r="BG9512">
        <v>-69.195700000000045</v>
      </c>
      <c r="BH9512">
        <v>-69.030199999999979</v>
      </c>
      <c r="BI9512">
        <v>-68.795000000000016</v>
      </c>
      <c r="BJ9512">
        <v>-69.103499999999997</v>
      </c>
      <c r="BK9512">
        <v>-69.321900000000028</v>
      </c>
      <c r="BL9512">
        <v>-69.615200000000016</v>
      </c>
      <c r="BM9512">
        <v>-69.865999999999985</v>
      </c>
      <c r="BN9512">
        <v>-70.185099999999977</v>
      </c>
    </row>
    <row r="9513" spans="1:66" x14ac:dyDescent="0.2">
      <c r="A9513" t="s">
        <v>14</v>
      </c>
      <c r="B9513" t="s">
        <v>351</v>
      </c>
      <c r="C9513" t="s">
        <v>10</v>
      </c>
      <c r="D9513" t="s">
        <v>156</v>
      </c>
      <c r="E9513" t="s">
        <v>216</v>
      </c>
      <c r="F9513" t="s">
        <v>153</v>
      </c>
      <c r="G9513" t="s">
        <v>154</v>
      </c>
      <c r="H9513" t="s">
        <v>155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  <c r="AH9513">
        <v>0</v>
      </c>
      <c r="AI9513">
        <v>0</v>
      </c>
      <c r="AJ9513">
        <v>0</v>
      </c>
      <c r="AK9513">
        <v>0</v>
      </c>
      <c r="AL9513">
        <v>0</v>
      </c>
      <c r="AM9513">
        <v>0</v>
      </c>
      <c r="AN9513">
        <v>0</v>
      </c>
      <c r="AO9513">
        <v>0</v>
      </c>
      <c r="AP9513">
        <v>0</v>
      </c>
      <c r="AQ9513">
        <v>0</v>
      </c>
      <c r="AR9513">
        <v>0</v>
      </c>
      <c r="AS9513">
        <v>0</v>
      </c>
      <c r="AT9513">
        <v>0</v>
      </c>
      <c r="AU9513">
        <v>0</v>
      </c>
      <c r="AV9513">
        <v>0</v>
      </c>
      <c r="AW9513">
        <v>0</v>
      </c>
      <c r="AX9513">
        <v>0</v>
      </c>
      <c r="AY9513">
        <v>0</v>
      </c>
      <c r="AZ9513">
        <v>0</v>
      </c>
      <c r="BA9513">
        <v>0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K9513">
        <v>0</v>
      </c>
      <c r="BL9513">
        <v>0</v>
      </c>
      <c r="BM9513">
        <v>0</v>
      </c>
      <c r="BN9513">
        <v>0</v>
      </c>
    </row>
    <row r="9514" spans="1:66" x14ac:dyDescent="0.2">
      <c r="A9514" t="s">
        <v>14</v>
      </c>
      <c r="B9514" t="s">
        <v>351</v>
      </c>
      <c r="C9514" t="s">
        <v>10</v>
      </c>
      <c r="D9514" t="s">
        <v>156</v>
      </c>
      <c r="E9514" t="s">
        <v>217</v>
      </c>
      <c r="F9514" t="s">
        <v>153</v>
      </c>
      <c r="G9514" t="s">
        <v>154</v>
      </c>
      <c r="H9514" t="s">
        <v>155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-0.3370000000000033</v>
      </c>
      <c r="Y9514">
        <v>-0.47029999999999461</v>
      </c>
      <c r="Z9514">
        <v>-0.59769999999999612</v>
      </c>
      <c r="AA9514">
        <v>-1.1079000000000008</v>
      </c>
      <c r="AB9514">
        <v>-1.5944000000000003</v>
      </c>
      <c r="AC9514">
        <v>-2.0180999999999969</v>
      </c>
      <c r="AD9514">
        <v>-0.73439999999999728</v>
      </c>
      <c r="AE9514">
        <v>-2.5776000000000039</v>
      </c>
      <c r="AF9514">
        <v>-2.6947000000000116</v>
      </c>
      <c r="AG9514">
        <v>-2.8798999999999921</v>
      </c>
      <c r="AH9514">
        <v>-3.107200000000006</v>
      </c>
      <c r="AI9514">
        <v>-3.2742000000000075</v>
      </c>
      <c r="AJ9514">
        <v>-3.3892000000000024</v>
      </c>
      <c r="AK9514">
        <v>-3.4960999999999984</v>
      </c>
      <c r="AL9514">
        <v>-3.601300000000009</v>
      </c>
      <c r="AM9514">
        <v>-3.6953000000000031</v>
      </c>
      <c r="AN9514">
        <v>-3.7363</v>
      </c>
      <c r="AO9514">
        <v>-3.7656999999999954</v>
      </c>
      <c r="AP9514">
        <v>-3.7823999999999955</v>
      </c>
      <c r="AQ9514">
        <v>-3.7971000000000004</v>
      </c>
      <c r="AR9514">
        <v>-3.7942999999999927</v>
      </c>
      <c r="AS9514">
        <v>-3.7797000000000054</v>
      </c>
      <c r="AT9514">
        <v>-3.745599999999996</v>
      </c>
      <c r="AU9514">
        <v>-3.7088999999999999</v>
      </c>
      <c r="AV9514">
        <v>-3.6704000000000008</v>
      </c>
      <c r="AW9514">
        <v>-3.6293000000000006</v>
      </c>
      <c r="AX9514">
        <v>-3.5677999999999912</v>
      </c>
      <c r="AY9514">
        <v>-3.5002999999999957</v>
      </c>
      <c r="AZ9514">
        <v>-3.4206000000000074</v>
      </c>
      <c r="BA9514">
        <v>-3.3459000000000003</v>
      </c>
      <c r="BB9514">
        <v>-3.2625000000000028</v>
      </c>
      <c r="BC9514">
        <v>-3.1773999999999916</v>
      </c>
      <c r="BD9514">
        <v>-3.0904999999999916</v>
      </c>
      <c r="BE9514">
        <v>-3.0043000000000006</v>
      </c>
      <c r="BF9514">
        <v>-2.9192999999999927</v>
      </c>
      <c r="BG9514">
        <v>-2.8353999999999928</v>
      </c>
      <c r="BH9514">
        <v>-2.7494000000000085</v>
      </c>
      <c r="BI9514">
        <v>-2.6625000000000085</v>
      </c>
      <c r="BJ9514">
        <v>-2.5848000000000013</v>
      </c>
      <c r="BK9514">
        <v>-2.5032999999999959</v>
      </c>
      <c r="BL9514">
        <v>-2.4211000000000098</v>
      </c>
      <c r="BM9514">
        <v>-2.339500000000001</v>
      </c>
      <c r="BN9514">
        <v>-2.2570999999999941</v>
      </c>
    </row>
    <row r="9515" spans="1:66" x14ac:dyDescent="0.2">
      <c r="A9515" t="s">
        <v>14</v>
      </c>
      <c r="B9515" t="s">
        <v>351</v>
      </c>
      <c r="C9515" t="s">
        <v>10</v>
      </c>
      <c r="D9515" t="s">
        <v>157</v>
      </c>
      <c r="E9515" t="s">
        <v>214</v>
      </c>
      <c r="F9515" t="s">
        <v>153</v>
      </c>
      <c r="G9515" t="s">
        <v>154</v>
      </c>
      <c r="H9515" t="s">
        <v>155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J9515">
        <v>0</v>
      </c>
      <c r="AK9515">
        <v>0</v>
      </c>
      <c r="AL9515">
        <v>0</v>
      </c>
      <c r="AM9515">
        <v>0</v>
      </c>
      <c r="AN9515">
        <v>0</v>
      </c>
      <c r="AO9515">
        <v>0</v>
      </c>
      <c r="AP9515">
        <v>0</v>
      </c>
      <c r="AQ9515">
        <v>0</v>
      </c>
      <c r="AR9515">
        <v>0</v>
      </c>
      <c r="AS9515">
        <v>0</v>
      </c>
      <c r="AT9515">
        <v>0</v>
      </c>
      <c r="AU9515">
        <v>0</v>
      </c>
      <c r="AV9515">
        <v>0</v>
      </c>
      <c r="AW9515">
        <v>0</v>
      </c>
      <c r="AX9515">
        <v>0</v>
      </c>
      <c r="AY9515">
        <v>0</v>
      </c>
      <c r="AZ9515">
        <v>0</v>
      </c>
      <c r="BA9515">
        <v>0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K9515">
        <v>0</v>
      </c>
      <c r="BL9515">
        <v>0</v>
      </c>
      <c r="BM9515">
        <v>0</v>
      </c>
      <c r="BN9515">
        <v>0</v>
      </c>
    </row>
    <row r="9516" spans="1:66" x14ac:dyDescent="0.2">
      <c r="A9516" t="s">
        <v>14</v>
      </c>
      <c r="B9516" t="s">
        <v>351</v>
      </c>
      <c r="C9516" t="s">
        <v>10</v>
      </c>
      <c r="D9516" t="s">
        <v>157</v>
      </c>
      <c r="E9516" t="s">
        <v>215</v>
      </c>
      <c r="F9516" t="s">
        <v>153</v>
      </c>
      <c r="G9516" t="s">
        <v>154</v>
      </c>
      <c r="H9516" t="s">
        <v>155</v>
      </c>
      <c r="I9516">
        <v>-1.0220000000000056</v>
      </c>
      <c r="J9516">
        <v>-2.6064000000000078</v>
      </c>
      <c r="K9516">
        <v>-5.6640000000000015</v>
      </c>
      <c r="L9516">
        <v>-7.7246999999999986</v>
      </c>
      <c r="M9516">
        <v>-8.8299999999999983</v>
      </c>
      <c r="N9516">
        <v>-8.1835999999999984</v>
      </c>
      <c r="O9516">
        <v>-7.7844999999999942</v>
      </c>
      <c r="P9516">
        <v>-9.835000000000008</v>
      </c>
      <c r="Q9516">
        <v>-9.1834999999999951</v>
      </c>
      <c r="R9516">
        <v>-8.6638999999999982</v>
      </c>
      <c r="S9516">
        <v>-9.9982000000000113</v>
      </c>
      <c r="T9516">
        <v>-10.757300000000001</v>
      </c>
      <c r="U9516">
        <v>-11.618600000000001</v>
      </c>
      <c r="V9516">
        <v>-11.410700000000006</v>
      </c>
      <c r="W9516">
        <v>-11.391300000000001</v>
      </c>
      <c r="X9516">
        <v>-10.642800000000008</v>
      </c>
      <c r="Y9516">
        <v>-9.5794999999999959</v>
      </c>
      <c r="Z9516">
        <v>-10.732600000000005</v>
      </c>
      <c r="AA9516">
        <v>-17.377800000000008</v>
      </c>
      <c r="AB9516">
        <v>-24.103799999999978</v>
      </c>
      <c r="AC9516">
        <v>-31.353899999999982</v>
      </c>
      <c r="AD9516">
        <v>-12.754499999999993</v>
      </c>
      <c r="AE9516">
        <v>-45.680200000000013</v>
      </c>
      <c r="AF9516">
        <v>-53.511300000000006</v>
      </c>
      <c r="AG9516">
        <v>-56.57570000000004</v>
      </c>
      <c r="AH9516">
        <v>-60.083299999999952</v>
      </c>
      <c r="AI9516">
        <v>-62.429100000000005</v>
      </c>
      <c r="AJ9516">
        <v>-64.165999999999997</v>
      </c>
      <c r="AK9516">
        <v>-66.021400000000028</v>
      </c>
      <c r="AL9516">
        <v>-68.200400000000002</v>
      </c>
      <c r="AM9516">
        <v>-70.191900000000032</v>
      </c>
      <c r="AN9516">
        <v>-71.48739999999998</v>
      </c>
      <c r="AO9516">
        <v>-72.704999999999984</v>
      </c>
      <c r="AP9516">
        <v>-73.992599999999982</v>
      </c>
      <c r="AQ9516">
        <v>-75.376899999999978</v>
      </c>
      <c r="AR9516">
        <v>-76.334799999999973</v>
      </c>
      <c r="AS9516">
        <v>-77.204600000000028</v>
      </c>
      <c r="AT9516">
        <v>-77.558899999999994</v>
      </c>
      <c r="AU9516">
        <v>-77.914999999999964</v>
      </c>
      <c r="AV9516">
        <v>-78.418600000000026</v>
      </c>
      <c r="AW9516">
        <v>-78.660200000000032</v>
      </c>
      <c r="AX9516">
        <v>-78.814799999999991</v>
      </c>
      <c r="AY9516">
        <v>-78.951000000000022</v>
      </c>
      <c r="AZ9516">
        <v>-78.435200000000009</v>
      </c>
      <c r="BA9516">
        <v>-78.159400000000005</v>
      </c>
      <c r="BB9516">
        <v>-77.692600000000027</v>
      </c>
      <c r="BC9516">
        <v>-77.269000000000005</v>
      </c>
      <c r="BD9516">
        <v>-76.850400000000036</v>
      </c>
      <c r="BE9516">
        <v>-76.622599999999977</v>
      </c>
      <c r="BF9516">
        <v>-76.370499999999993</v>
      </c>
      <c r="BG9516">
        <v>-76.245900000000006</v>
      </c>
      <c r="BH9516">
        <v>-76.061499999999967</v>
      </c>
      <c r="BI9516">
        <v>-75.799599999999998</v>
      </c>
      <c r="BJ9516">
        <v>-76.138599999999997</v>
      </c>
      <c r="BK9516">
        <v>-76.377999999999986</v>
      </c>
      <c r="BL9516">
        <v>-76.699999999999989</v>
      </c>
      <c r="BM9516">
        <v>-76.974800000000016</v>
      </c>
      <c r="BN9516">
        <v>-77.325400000000002</v>
      </c>
    </row>
    <row r="9517" spans="1:66" x14ac:dyDescent="0.2">
      <c r="A9517" t="s">
        <v>14</v>
      </c>
      <c r="B9517" t="s">
        <v>351</v>
      </c>
      <c r="C9517" t="s">
        <v>10</v>
      </c>
      <c r="D9517" t="s">
        <v>157</v>
      </c>
      <c r="E9517" t="s">
        <v>216</v>
      </c>
      <c r="F9517" t="s">
        <v>153</v>
      </c>
      <c r="G9517" t="s">
        <v>154</v>
      </c>
      <c r="H9517" t="s">
        <v>155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K9517">
        <v>0</v>
      </c>
      <c r="BL9517">
        <v>0</v>
      </c>
      <c r="BM9517">
        <v>0</v>
      </c>
      <c r="BN9517">
        <v>0</v>
      </c>
    </row>
    <row r="9518" spans="1:66" x14ac:dyDescent="0.2">
      <c r="A9518" t="s">
        <v>14</v>
      </c>
      <c r="B9518" t="s">
        <v>351</v>
      </c>
      <c r="C9518" t="s">
        <v>10</v>
      </c>
      <c r="D9518" t="s">
        <v>157</v>
      </c>
      <c r="E9518" t="s">
        <v>217</v>
      </c>
      <c r="F9518" t="s">
        <v>153</v>
      </c>
      <c r="G9518" t="s">
        <v>154</v>
      </c>
      <c r="H9518" t="s">
        <v>155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-0.37219999999999942</v>
      </c>
      <c r="Y9518">
        <v>-0.51900000000000546</v>
      </c>
      <c r="Z9518">
        <v>-0.65930000000000177</v>
      </c>
      <c r="AA9518">
        <v>-1.2222999999999971</v>
      </c>
      <c r="AB9518">
        <v>-1.7593000000000032</v>
      </c>
      <c r="AC9518">
        <v>-2.2265999999999906</v>
      </c>
      <c r="AD9518">
        <v>-0.80930000000000035</v>
      </c>
      <c r="AE9518">
        <v>-2.8431000000000068</v>
      </c>
      <c r="AF9518">
        <v>-2.9715999999999951</v>
      </c>
      <c r="AG9518">
        <v>-3.1756000000000029</v>
      </c>
      <c r="AH9518">
        <v>-3.4256000000000029</v>
      </c>
      <c r="AI9518">
        <v>-3.609099999999998</v>
      </c>
      <c r="AJ9518">
        <v>-3.7356000000000051</v>
      </c>
      <c r="AK9518">
        <v>-3.8532000000000011</v>
      </c>
      <c r="AL9518">
        <v>-3.9686999999999983</v>
      </c>
      <c r="AM9518">
        <v>-4.0719999999999885</v>
      </c>
      <c r="AN9518">
        <v>-4.1169999999999902</v>
      </c>
      <c r="AO9518">
        <v>-4.1490000000000009</v>
      </c>
      <c r="AP9518">
        <v>-4.1672000000000082</v>
      </c>
      <c r="AQ9518">
        <v>-4.1831999999999994</v>
      </c>
      <c r="AR9518">
        <v>-4.1798000000000002</v>
      </c>
      <c r="AS9518">
        <v>-4.1635000000000133</v>
      </c>
      <c r="AT9518">
        <v>-4.125700000000009</v>
      </c>
      <c r="AU9518">
        <v>-4.0851000000000113</v>
      </c>
      <c r="AV9518">
        <v>-4.0424999999999898</v>
      </c>
      <c r="AW9518">
        <v>-3.9971000000000032</v>
      </c>
      <c r="AX9518">
        <v>-3.9292000000000087</v>
      </c>
      <c r="AY9518">
        <v>-3.8547999999999973</v>
      </c>
      <c r="AZ9518">
        <v>-3.7668999999999926</v>
      </c>
      <c r="BA9518">
        <v>-3.6844999999999999</v>
      </c>
      <c r="BB9518">
        <v>-3.5926000000000045</v>
      </c>
      <c r="BC9518">
        <v>-3.4988999999999919</v>
      </c>
      <c r="BD9518">
        <v>-3.4031999999999982</v>
      </c>
      <c r="BE9518">
        <v>-3.3081999999999994</v>
      </c>
      <c r="BF9518">
        <v>-3.2145999999999901</v>
      </c>
      <c r="BG9518">
        <v>-3.1221000000000032</v>
      </c>
      <c r="BH9518">
        <v>-3.0274000000000001</v>
      </c>
      <c r="BI9518">
        <v>-2.9318000000000097</v>
      </c>
      <c r="BJ9518">
        <v>-2.8462999999999994</v>
      </c>
      <c r="BK9518">
        <v>-2.7563999999999993</v>
      </c>
      <c r="BL9518">
        <v>-2.6658000000000044</v>
      </c>
      <c r="BM9518">
        <v>-2.5759999999999934</v>
      </c>
      <c r="BN9518">
        <v>-2.4853000000000094</v>
      </c>
    </row>
    <row r="9519" spans="1:66" x14ac:dyDescent="0.2">
      <c r="A9519" t="s">
        <v>14</v>
      </c>
      <c r="B9519" t="s">
        <v>351</v>
      </c>
      <c r="C9519" t="s">
        <v>10</v>
      </c>
      <c r="D9519" t="s">
        <v>158</v>
      </c>
      <c r="E9519" t="s">
        <v>214</v>
      </c>
      <c r="F9519" t="s">
        <v>153</v>
      </c>
      <c r="G9519" t="s">
        <v>154</v>
      </c>
      <c r="H9519" t="s">
        <v>155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J9519">
        <v>0</v>
      </c>
      <c r="AK9519">
        <v>0</v>
      </c>
      <c r="AL9519">
        <v>0</v>
      </c>
      <c r="AM9519">
        <v>0</v>
      </c>
      <c r="AN9519">
        <v>0</v>
      </c>
      <c r="AO9519">
        <v>0</v>
      </c>
      <c r="AP9519">
        <v>0</v>
      </c>
      <c r="AQ9519">
        <v>0</v>
      </c>
      <c r="AR9519">
        <v>0</v>
      </c>
      <c r="AS9519">
        <v>0</v>
      </c>
      <c r="AT9519">
        <v>0</v>
      </c>
      <c r="AU9519">
        <v>0</v>
      </c>
      <c r="AV9519">
        <v>0</v>
      </c>
      <c r="AW9519">
        <v>0</v>
      </c>
      <c r="AX9519">
        <v>0</v>
      </c>
      <c r="AY9519">
        <v>0</v>
      </c>
      <c r="AZ9519">
        <v>0</v>
      </c>
      <c r="BA9519">
        <v>0</v>
      </c>
      <c r="BB9519">
        <v>0</v>
      </c>
      <c r="BC9519">
        <v>0</v>
      </c>
      <c r="BD9519">
        <v>0</v>
      </c>
      <c r="BE9519">
        <v>0</v>
      </c>
      <c r="BF9519">
        <v>0</v>
      </c>
      <c r="BG9519">
        <v>0</v>
      </c>
      <c r="BH9519">
        <v>0</v>
      </c>
      <c r="BI9519">
        <v>0</v>
      </c>
      <c r="BJ9519">
        <v>0</v>
      </c>
      <c r="BK9519">
        <v>0</v>
      </c>
      <c r="BL9519">
        <v>0</v>
      </c>
      <c r="BM9519">
        <v>0</v>
      </c>
      <c r="BN9519">
        <v>0</v>
      </c>
    </row>
    <row r="9520" spans="1:66" x14ac:dyDescent="0.2">
      <c r="A9520" t="s">
        <v>14</v>
      </c>
      <c r="B9520" t="s">
        <v>351</v>
      </c>
      <c r="C9520" t="s">
        <v>10</v>
      </c>
      <c r="D9520" t="s">
        <v>158</v>
      </c>
      <c r="E9520" t="s">
        <v>215</v>
      </c>
      <c r="F9520" t="s">
        <v>153</v>
      </c>
      <c r="G9520" t="s">
        <v>154</v>
      </c>
      <c r="H9520" t="s">
        <v>155</v>
      </c>
      <c r="I9520">
        <v>-0.86650000000000205</v>
      </c>
      <c r="J9520">
        <v>-2.2311999999999941</v>
      </c>
      <c r="K9520">
        <v>-4.8104000000000013</v>
      </c>
      <c r="L9520">
        <v>-6.5512000000000086</v>
      </c>
      <c r="M9520">
        <v>-7.4389000000000038</v>
      </c>
      <c r="N9520">
        <v>-6.8636999999999944</v>
      </c>
      <c r="O9520">
        <v>-6.5234999999999985</v>
      </c>
      <c r="P9520">
        <v>-8.3342000000000098</v>
      </c>
      <c r="Q9520">
        <v>-7.8292000000000002</v>
      </c>
      <c r="R9520">
        <v>-7.4099000000000075</v>
      </c>
      <c r="S9520">
        <v>-8.4564000000000021</v>
      </c>
      <c r="T9520">
        <v>-9.0904000000000025</v>
      </c>
      <c r="U9520">
        <v>-9.8318999999999903</v>
      </c>
      <c r="V9520">
        <v>-9.6642999999999972</v>
      </c>
      <c r="W9520">
        <v>-9.6524000000000001</v>
      </c>
      <c r="X9520">
        <v>-8.997799999999998</v>
      </c>
      <c r="Y9520">
        <v>-8.1037999999999926</v>
      </c>
      <c r="Z9520">
        <v>-9.0674999999999955</v>
      </c>
      <c r="AA9520">
        <v>-14.574299999999994</v>
      </c>
      <c r="AB9520">
        <v>-20.092700000000008</v>
      </c>
      <c r="AC9520">
        <v>-26.104900000000015</v>
      </c>
      <c r="AD9520">
        <v>-10.776700000000005</v>
      </c>
      <c r="AE9520">
        <v>-38.044100000000014</v>
      </c>
      <c r="AF9520">
        <v>-44.533000000000015</v>
      </c>
      <c r="AG9520">
        <v>-47.025100000000009</v>
      </c>
      <c r="AH9520">
        <v>-49.985700000000008</v>
      </c>
      <c r="AI9520">
        <v>-51.993499999999983</v>
      </c>
      <c r="AJ9520">
        <v>-53.464200000000005</v>
      </c>
      <c r="AK9520">
        <v>-55.029800000000023</v>
      </c>
      <c r="AL9520">
        <v>-56.875299999999982</v>
      </c>
      <c r="AM9520">
        <v>-58.581199999999967</v>
      </c>
      <c r="AN9520">
        <v>-59.685500000000047</v>
      </c>
      <c r="AO9520">
        <v>-60.725799999999992</v>
      </c>
      <c r="AP9520">
        <v>-61.813599999999951</v>
      </c>
      <c r="AQ9520">
        <v>-62.987599999999986</v>
      </c>
      <c r="AR9520">
        <v>-63.822900000000004</v>
      </c>
      <c r="AS9520">
        <v>-64.582799999999963</v>
      </c>
      <c r="AT9520">
        <v>-64.923400000000015</v>
      </c>
      <c r="AU9520">
        <v>-65.265900000000045</v>
      </c>
      <c r="AV9520">
        <v>-65.722899999999981</v>
      </c>
      <c r="AW9520">
        <v>-65.97950000000003</v>
      </c>
      <c r="AX9520">
        <v>-66.173000000000002</v>
      </c>
      <c r="AY9520">
        <v>-66.349499999999978</v>
      </c>
      <c r="AZ9520">
        <v>-65.970300000000009</v>
      </c>
      <c r="BA9520">
        <v>-65.786900000000003</v>
      </c>
      <c r="BB9520">
        <v>-65.447600000000023</v>
      </c>
      <c r="BC9520">
        <v>-65.143999999999949</v>
      </c>
      <c r="BD9520">
        <v>-64.843799999999987</v>
      </c>
      <c r="BE9520">
        <v>-64.685900000000004</v>
      </c>
      <c r="BF9520">
        <v>-64.517200000000003</v>
      </c>
      <c r="BG9520">
        <v>-64.447800000000029</v>
      </c>
      <c r="BH9520">
        <v>-64.326099999999997</v>
      </c>
      <c r="BI9520">
        <v>-64.146799999999985</v>
      </c>
      <c r="BJ9520">
        <v>-64.449600000000032</v>
      </c>
      <c r="BK9520">
        <v>-64.676400000000001</v>
      </c>
      <c r="BL9520">
        <v>-64.966499999999996</v>
      </c>
      <c r="BM9520">
        <v>-65.225099999999998</v>
      </c>
      <c r="BN9520">
        <v>-65.54079999999999</v>
      </c>
    </row>
    <row r="9521" spans="1:66" x14ac:dyDescent="0.2">
      <c r="A9521" t="s">
        <v>14</v>
      </c>
      <c r="B9521" t="s">
        <v>351</v>
      </c>
      <c r="C9521" t="s">
        <v>10</v>
      </c>
      <c r="D9521" t="s">
        <v>158</v>
      </c>
      <c r="E9521" t="s">
        <v>216</v>
      </c>
      <c r="F9521" t="s">
        <v>153</v>
      </c>
      <c r="G9521" t="s">
        <v>154</v>
      </c>
      <c r="H9521" t="s">
        <v>155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J9521">
        <v>0</v>
      </c>
      <c r="AK9521">
        <v>0</v>
      </c>
      <c r="AL9521">
        <v>0</v>
      </c>
      <c r="AM9521">
        <v>0</v>
      </c>
      <c r="AN9521">
        <v>0</v>
      </c>
      <c r="AO9521">
        <v>0</v>
      </c>
      <c r="AP9521">
        <v>0</v>
      </c>
      <c r="AQ9521">
        <v>0</v>
      </c>
      <c r="AR9521">
        <v>0</v>
      </c>
      <c r="AS9521">
        <v>0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K9521">
        <v>0</v>
      </c>
      <c r="BL9521">
        <v>0</v>
      </c>
      <c r="BM9521">
        <v>0</v>
      </c>
      <c r="BN9521">
        <v>0</v>
      </c>
    </row>
    <row r="9522" spans="1:66" x14ac:dyDescent="0.2">
      <c r="A9522" t="s">
        <v>14</v>
      </c>
      <c r="B9522" t="s">
        <v>351</v>
      </c>
      <c r="C9522" t="s">
        <v>10</v>
      </c>
      <c r="D9522" t="s">
        <v>158</v>
      </c>
      <c r="E9522" t="s">
        <v>217</v>
      </c>
      <c r="F9522" t="s">
        <v>153</v>
      </c>
      <c r="G9522" t="s">
        <v>154</v>
      </c>
      <c r="H9522" t="s">
        <v>155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-0.30209999999999582</v>
      </c>
      <c r="Y9522">
        <v>-0.42810000000000059</v>
      </c>
      <c r="Z9522">
        <v>-0.54670000000000485</v>
      </c>
      <c r="AA9522">
        <v>-1.0105000000000004</v>
      </c>
      <c r="AB9522">
        <v>-1.4525000000000006</v>
      </c>
      <c r="AC9522">
        <v>-1.8440999999999974</v>
      </c>
      <c r="AD9522">
        <v>-0.6828000000000003</v>
      </c>
      <c r="AE9522">
        <v>-2.3716000000000008</v>
      </c>
      <c r="AF9522">
        <v>-2.4851000000000028</v>
      </c>
      <c r="AG9522">
        <v>-2.65979999999999</v>
      </c>
      <c r="AH9522">
        <v>-2.8774999999999977</v>
      </c>
      <c r="AI9522">
        <v>-3.0392999999999972</v>
      </c>
      <c r="AJ9522">
        <v>-3.1517000000000053</v>
      </c>
      <c r="AK9522">
        <v>-3.2565000000000026</v>
      </c>
      <c r="AL9522">
        <v>-3.3602000000000061</v>
      </c>
      <c r="AM9522">
        <v>-3.4536999999999978</v>
      </c>
      <c r="AN9522">
        <v>-3.4967999999999932</v>
      </c>
      <c r="AO9522">
        <v>-3.5290999999999997</v>
      </c>
      <c r="AP9522">
        <v>-3.5493999999999915</v>
      </c>
      <c r="AQ9522">
        <v>-3.5678999999999945</v>
      </c>
      <c r="AR9522">
        <v>-3.5699999999999932</v>
      </c>
      <c r="AS9522">
        <v>-3.5608999999999895</v>
      </c>
      <c r="AT9522">
        <v>-3.5327000000000055</v>
      </c>
      <c r="AU9522">
        <v>-3.5019000000000062</v>
      </c>
      <c r="AV9522">
        <v>-3.4690000000000083</v>
      </c>
      <c r="AW9522">
        <v>-3.4333999999999918</v>
      </c>
      <c r="AX9522">
        <v>-3.3782999999999959</v>
      </c>
      <c r="AY9522">
        <v>-3.3169999999999931</v>
      </c>
      <c r="AZ9522">
        <v>-3.2442000000000064</v>
      </c>
      <c r="BA9522">
        <v>-3.1754999999999995</v>
      </c>
      <c r="BB9522">
        <v>-3.0985000000000014</v>
      </c>
      <c r="BC9522">
        <v>-3.0197000000000003</v>
      </c>
      <c r="BD9522">
        <v>-2.9389000000000038</v>
      </c>
      <c r="BE9522">
        <v>-2.8582999999999998</v>
      </c>
      <c r="BF9522">
        <v>-2.7789000000000073</v>
      </c>
      <c r="BG9522">
        <v>-2.7001000000000062</v>
      </c>
      <c r="BH9522">
        <v>-2.6193000000000097</v>
      </c>
      <c r="BI9522">
        <v>-2.5375999999999976</v>
      </c>
      <c r="BJ9522">
        <v>-2.4642000000000053</v>
      </c>
      <c r="BK9522">
        <v>-2.3873999999999995</v>
      </c>
      <c r="BL9522">
        <v>-2.3097999999999956</v>
      </c>
      <c r="BM9522">
        <v>-2.2326999999999941</v>
      </c>
      <c r="BN9522">
        <v>-2.1547999999999945</v>
      </c>
    </row>
    <row r="9523" spans="1:66" x14ac:dyDescent="0.2">
      <c r="A9523" t="s">
        <v>14</v>
      </c>
      <c r="B9523" t="s">
        <v>351</v>
      </c>
      <c r="C9523" t="s">
        <v>10</v>
      </c>
      <c r="D9523" t="s">
        <v>159</v>
      </c>
      <c r="E9523" t="s">
        <v>214</v>
      </c>
      <c r="F9523" t="s">
        <v>153</v>
      </c>
      <c r="G9523" t="s">
        <v>154</v>
      </c>
      <c r="H9523" t="s">
        <v>155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  <c r="BM9523">
        <v>0</v>
      </c>
      <c r="BN9523">
        <v>0</v>
      </c>
    </row>
    <row r="9524" spans="1:66" x14ac:dyDescent="0.2">
      <c r="A9524" t="s">
        <v>14</v>
      </c>
      <c r="B9524" t="s">
        <v>351</v>
      </c>
      <c r="C9524" t="s">
        <v>10</v>
      </c>
      <c r="D9524" t="s">
        <v>159</v>
      </c>
      <c r="E9524" t="s">
        <v>215</v>
      </c>
      <c r="F9524" t="s">
        <v>153</v>
      </c>
      <c r="G9524" t="s">
        <v>154</v>
      </c>
      <c r="H9524" t="s">
        <v>155</v>
      </c>
      <c r="I9524">
        <v>-0.80920000000000414</v>
      </c>
      <c r="J9524">
        <v>-2.1206999999999994</v>
      </c>
      <c r="K9524">
        <v>-4.4706999999999937</v>
      </c>
      <c r="L9524">
        <v>-6.0437000000000012</v>
      </c>
      <c r="M9524">
        <v>-6.7580999999999989</v>
      </c>
      <c r="N9524">
        <v>-6.1983000000000033</v>
      </c>
      <c r="O9524">
        <v>-5.9063000000000017</v>
      </c>
      <c r="P9524">
        <v>-7.7261000000000024</v>
      </c>
      <c r="Q9524">
        <v>-7.3862999999999914</v>
      </c>
      <c r="R9524">
        <v>-7.0234999999999985</v>
      </c>
      <c r="S9524">
        <v>-7.8109999999999928</v>
      </c>
      <c r="T9524">
        <v>-8.3974000000000046</v>
      </c>
      <c r="U9524">
        <v>-9.118300000000005</v>
      </c>
      <c r="V9524">
        <v>-8.9869000000000057</v>
      </c>
      <c r="W9524">
        <v>-8.9633999999999929</v>
      </c>
      <c r="X9524">
        <v>-8.323599999999999</v>
      </c>
      <c r="Y9524">
        <v>-7.5369000000000028</v>
      </c>
      <c r="Z9524">
        <v>-8.4228999999999985</v>
      </c>
      <c r="AA9524">
        <v>-13.221500000000006</v>
      </c>
      <c r="AB9524">
        <v>-17.870799999999974</v>
      </c>
      <c r="AC9524">
        <v>-23.099600000000009</v>
      </c>
      <c r="AD9524">
        <v>-10.022400000000005</v>
      </c>
      <c r="AE9524">
        <v>-33.603099999999984</v>
      </c>
      <c r="AF9524">
        <v>-39.333200000000005</v>
      </c>
      <c r="AG9524">
        <v>-41.409899999999993</v>
      </c>
      <c r="AH9524">
        <v>-44.141599999999983</v>
      </c>
      <c r="AI9524">
        <v>-46.068699999999978</v>
      </c>
      <c r="AJ9524">
        <v>-47.438199999999995</v>
      </c>
      <c r="AK9524">
        <v>-48.877499999999998</v>
      </c>
      <c r="AL9524">
        <v>-50.588600000000042</v>
      </c>
      <c r="AM9524">
        <v>-52.214699999999993</v>
      </c>
      <c r="AN9524">
        <v>-53.258500000000026</v>
      </c>
      <c r="AO9524">
        <v>-54.243899999999996</v>
      </c>
      <c r="AP9524">
        <v>-55.244899999999973</v>
      </c>
      <c r="AQ9524">
        <v>-56.337400000000002</v>
      </c>
      <c r="AR9524">
        <v>-57.172200000000032</v>
      </c>
      <c r="AS9524">
        <v>-57.934799999999996</v>
      </c>
      <c r="AT9524">
        <v>-58.355899999999963</v>
      </c>
      <c r="AU9524">
        <v>-58.778200000000027</v>
      </c>
      <c r="AV9524">
        <v>-59.281200000000013</v>
      </c>
      <c r="AW9524">
        <v>-59.648099999999999</v>
      </c>
      <c r="AX9524">
        <v>-59.97969999999998</v>
      </c>
      <c r="AY9524">
        <v>-60.291499999999985</v>
      </c>
      <c r="AZ9524">
        <v>-60.081200000000024</v>
      </c>
      <c r="BA9524">
        <v>-60.030500000000018</v>
      </c>
      <c r="BB9524">
        <v>-59.851299999999981</v>
      </c>
      <c r="BC9524">
        <v>-59.704100000000039</v>
      </c>
      <c r="BD9524">
        <v>-59.555999999999983</v>
      </c>
      <c r="BE9524">
        <v>-59.494200000000035</v>
      </c>
      <c r="BF9524">
        <v>-59.445899999999995</v>
      </c>
      <c r="BG9524">
        <v>-59.469600000000014</v>
      </c>
      <c r="BH9524">
        <v>-59.440699999999993</v>
      </c>
      <c r="BI9524">
        <v>-59.377700000000004</v>
      </c>
      <c r="BJ9524">
        <v>-59.695699999999988</v>
      </c>
      <c r="BK9524">
        <v>-59.964799999999968</v>
      </c>
      <c r="BL9524">
        <v>-60.275100000000009</v>
      </c>
      <c r="BM9524">
        <v>-60.57650000000001</v>
      </c>
      <c r="BN9524">
        <v>-60.913899999999956</v>
      </c>
    </row>
    <row r="9525" spans="1:66" x14ac:dyDescent="0.2">
      <c r="A9525" t="s">
        <v>14</v>
      </c>
      <c r="B9525" t="s">
        <v>351</v>
      </c>
      <c r="C9525" t="s">
        <v>10</v>
      </c>
      <c r="D9525" t="s">
        <v>159</v>
      </c>
      <c r="E9525" t="s">
        <v>216</v>
      </c>
      <c r="F9525" t="s">
        <v>153</v>
      </c>
      <c r="G9525" t="s">
        <v>154</v>
      </c>
      <c r="H9525" t="s">
        <v>155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  <c r="AH9525">
        <v>0</v>
      </c>
      <c r="AI9525">
        <v>0</v>
      </c>
      <c r="AJ9525">
        <v>0</v>
      </c>
      <c r="AK9525">
        <v>0</v>
      </c>
      <c r="AL9525">
        <v>0</v>
      </c>
      <c r="AM9525">
        <v>0</v>
      </c>
      <c r="AN9525">
        <v>0</v>
      </c>
      <c r="AO9525">
        <v>0</v>
      </c>
      <c r="AP9525">
        <v>0</v>
      </c>
      <c r="AQ9525">
        <v>0</v>
      </c>
      <c r="AR9525">
        <v>0</v>
      </c>
      <c r="AS9525">
        <v>0</v>
      </c>
      <c r="AT9525">
        <v>0</v>
      </c>
      <c r="AU9525">
        <v>0</v>
      </c>
      <c r="AV9525">
        <v>0</v>
      </c>
      <c r="AW9525">
        <v>0</v>
      </c>
      <c r="AX9525">
        <v>0</v>
      </c>
      <c r="AY9525">
        <v>0</v>
      </c>
      <c r="AZ9525">
        <v>0</v>
      </c>
      <c r="BA9525">
        <v>0</v>
      </c>
      <c r="BB9525">
        <v>0</v>
      </c>
      <c r="BC9525">
        <v>0</v>
      </c>
      <c r="BD9525">
        <v>0</v>
      </c>
      <c r="BE9525">
        <v>0</v>
      </c>
      <c r="BF9525">
        <v>0</v>
      </c>
      <c r="BG9525">
        <v>0</v>
      </c>
      <c r="BH9525">
        <v>0</v>
      </c>
      <c r="BI9525">
        <v>0</v>
      </c>
      <c r="BJ9525">
        <v>0</v>
      </c>
      <c r="BK9525">
        <v>0</v>
      </c>
      <c r="BL9525">
        <v>0</v>
      </c>
      <c r="BM9525">
        <v>0</v>
      </c>
      <c r="BN9525">
        <v>0</v>
      </c>
    </row>
    <row r="9526" spans="1:66" x14ac:dyDescent="0.2">
      <c r="A9526" t="s">
        <v>14</v>
      </c>
      <c r="B9526" t="s">
        <v>351</v>
      </c>
      <c r="C9526" t="s">
        <v>10</v>
      </c>
      <c r="D9526" t="s">
        <v>159</v>
      </c>
      <c r="E9526" t="s">
        <v>217</v>
      </c>
      <c r="F9526" t="s">
        <v>153</v>
      </c>
      <c r="G9526" t="s">
        <v>154</v>
      </c>
      <c r="H9526" t="s">
        <v>155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-0.24690000000000012</v>
      </c>
      <c r="Y9526">
        <v>-0.36780000000000257</v>
      </c>
      <c r="Z9526">
        <v>-0.47860000000000014</v>
      </c>
      <c r="AA9526">
        <v>-0.87539999999999907</v>
      </c>
      <c r="AB9526">
        <v>-1.2518999999999991</v>
      </c>
      <c r="AC9526">
        <v>-1.6019000000000005</v>
      </c>
      <c r="AD9526">
        <v>-0.62819999999999965</v>
      </c>
      <c r="AE9526">
        <v>-2.0972999999999971</v>
      </c>
      <c r="AF9526">
        <v>-2.2161000000000044</v>
      </c>
      <c r="AG9526">
        <v>-2.3825999999999965</v>
      </c>
      <c r="AH9526">
        <v>-2.5985000000000085</v>
      </c>
      <c r="AI9526">
        <v>-2.7637</v>
      </c>
      <c r="AJ9526">
        <v>-2.8800000000000026</v>
      </c>
      <c r="AK9526">
        <v>-2.9891999999999967</v>
      </c>
      <c r="AL9526">
        <v>-3.0978999999999957</v>
      </c>
      <c r="AM9526">
        <v>-3.1981999999999999</v>
      </c>
      <c r="AN9526">
        <v>-3.2495000000000118</v>
      </c>
      <c r="AO9526">
        <v>-3.2907000000000011</v>
      </c>
      <c r="AP9526">
        <v>-3.3201999999999998</v>
      </c>
      <c r="AQ9526">
        <v>-3.3486000000000047</v>
      </c>
      <c r="AR9526">
        <v>-3.3614000000000033</v>
      </c>
      <c r="AS9526">
        <v>-3.3633000000000095</v>
      </c>
      <c r="AT9526">
        <v>-3.3459000000000003</v>
      </c>
      <c r="AU9526">
        <v>-3.325099999999992</v>
      </c>
      <c r="AV9526">
        <v>-3.3015999999999934</v>
      </c>
      <c r="AW9526">
        <v>-3.2750000000000057</v>
      </c>
      <c r="AX9526">
        <v>-3.2288999999999959</v>
      </c>
      <c r="AY9526">
        <v>-3.1761000000000053</v>
      </c>
      <c r="AZ9526">
        <v>-3.1116000000000099</v>
      </c>
      <c r="BA9526">
        <v>-3.0502000000000038</v>
      </c>
      <c r="BB9526">
        <v>-2.9805000000000064</v>
      </c>
      <c r="BC9526">
        <v>-2.908299999999997</v>
      </c>
      <c r="BD9526">
        <v>-2.8336999999999932</v>
      </c>
      <c r="BE9526">
        <v>-2.7582000000000022</v>
      </c>
      <c r="BF9526">
        <v>-2.6840000000000117</v>
      </c>
      <c r="BG9526">
        <v>-2.609800000000007</v>
      </c>
      <c r="BH9526">
        <v>-2.5334000000000003</v>
      </c>
      <c r="BI9526">
        <v>-2.4562000000000097</v>
      </c>
      <c r="BJ9526">
        <v>-2.3860000000000099</v>
      </c>
      <c r="BK9526">
        <v>-2.3131999999999948</v>
      </c>
      <c r="BL9526">
        <v>-2.2393000000000001</v>
      </c>
      <c r="BM9526">
        <v>-2.1658999999999935</v>
      </c>
      <c r="BN9526">
        <v>-2.091399999999993</v>
      </c>
    </row>
    <row r="9527" spans="1:66" x14ac:dyDescent="0.2">
      <c r="A9527" t="s">
        <v>14</v>
      </c>
      <c r="B9527" t="s">
        <v>351</v>
      </c>
      <c r="C9527" t="s">
        <v>10</v>
      </c>
      <c r="D9527" t="s">
        <v>160</v>
      </c>
      <c r="E9527" t="s">
        <v>214</v>
      </c>
      <c r="F9527" t="s">
        <v>153</v>
      </c>
      <c r="G9527" t="s">
        <v>154</v>
      </c>
      <c r="H9527" t="s">
        <v>155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J9527">
        <v>0</v>
      </c>
      <c r="AK9527">
        <v>0</v>
      </c>
      <c r="AL9527">
        <v>0</v>
      </c>
      <c r="AM9527">
        <v>0</v>
      </c>
      <c r="AN9527">
        <v>0</v>
      </c>
      <c r="AO9527">
        <v>0</v>
      </c>
      <c r="AP9527">
        <v>0</v>
      </c>
      <c r="AQ9527">
        <v>0</v>
      </c>
      <c r="AR9527">
        <v>0</v>
      </c>
      <c r="AS9527">
        <v>0</v>
      </c>
      <c r="AT9527">
        <v>0</v>
      </c>
      <c r="AU9527">
        <v>0</v>
      </c>
      <c r="AV9527">
        <v>0</v>
      </c>
      <c r="AW9527">
        <v>0</v>
      </c>
      <c r="AX9527">
        <v>0</v>
      </c>
      <c r="AY9527">
        <v>0</v>
      </c>
      <c r="AZ9527">
        <v>0</v>
      </c>
      <c r="BA9527">
        <v>0</v>
      </c>
      <c r="BB9527">
        <v>0</v>
      </c>
      <c r="BC9527">
        <v>0</v>
      </c>
      <c r="BD9527">
        <v>0</v>
      </c>
      <c r="BE9527">
        <v>0</v>
      </c>
      <c r="BF9527">
        <v>0</v>
      </c>
      <c r="BG9527">
        <v>0</v>
      </c>
      <c r="BH9527">
        <v>0</v>
      </c>
      <c r="BI9527">
        <v>0</v>
      </c>
      <c r="BJ9527">
        <v>0</v>
      </c>
      <c r="BK9527">
        <v>0</v>
      </c>
      <c r="BL9527">
        <v>0</v>
      </c>
      <c r="BM9527">
        <v>0</v>
      </c>
      <c r="BN9527">
        <v>0</v>
      </c>
    </row>
    <row r="9528" spans="1:66" x14ac:dyDescent="0.2">
      <c r="A9528" t="s">
        <v>14</v>
      </c>
      <c r="B9528" t="s">
        <v>351</v>
      </c>
      <c r="C9528" t="s">
        <v>10</v>
      </c>
      <c r="D9528" t="s">
        <v>160</v>
      </c>
      <c r="E9528" t="s">
        <v>215</v>
      </c>
      <c r="F9528" t="s">
        <v>153</v>
      </c>
      <c r="G9528" t="s">
        <v>154</v>
      </c>
      <c r="H9528" t="s">
        <v>155</v>
      </c>
      <c r="I9528">
        <v>-0.76160000000000139</v>
      </c>
      <c r="J9528">
        <v>-2.0153999999999996</v>
      </c>
      <c r="K9528">
        <v>-4.2066999999999979</v>
      </c>
      <c r="L9528">
        <v>-5.6717000000000013</v>
      </c>
      <c r="M9528">
        <v>-6.2921000000000049</v>
      </c>
      <c r="N9528">
        <v>-5.7462999999999909</v>
      </c>
      <c r="O9528">
        <v>-5.4765000000000015</v>
      </c>
      <c r="P9528">
        <v>-7.2560000000000002</v>
      </c>
      <c r="Q9528">
        <v>-6.9908999999999963</v>
      </c>
      <c r="R9528">
        <v>-6.6671000000000049</v>
      </c>
      <c r="S9528">
        <v>-7.3208000000000055</v>
      </c>
      <c r="T9528">
        <v>-7.866500000000002</v>
      </c>
      <c r="U9528">
        <v>-8.5574999999999903</v>
      </c>
      <c r="V9528">
        <v>-8.4440999999999917</v>
      </c>
      <c r="W9528">
        <v>-8.4215000000000089</v>
      </c>
      <c r="X9528">
        <v>-7.8024999999999949</v>
      </c>
      <c r="Y9528">
        <v>-7.0769999999999982</v>
      </c>
      <c r="Z9528">
        <v>-7.9006000000000114</v>
      </c>
      <c r="AA9528">
        <v>-12.271799999999999</v>
      </c>
      <c r="AB9528">
        <v>-16.436199999999999</v>
      </c>
      <c r="AC9528">
        <v>-21.199000000000012</v>
      </c>
      <c r="AD9528">
        <v>-9.4040999999999997</v>
      </c>
      <c r="AE9528">
        <v>-30.828400000000016</v>
      </c>
      <c r="AF9528">
        <v>-36.067699999999974</v>
      </c>
      <c r="AG9528">
        <v>-37.909599999999983</v>
      </c>
      <c r="AH9528">
        <v>-40.466000000000037</v>
      </c>
      <c r="AI9528">
        <v>-42.301700000000011</v>
      </c>
      <c r="AJ9528">
        <v>-43.588600000000014</v>
      </c>
      <c r="AK9528">
        <v>-44.934100000000001</v>
      </c>
      <c r="AL9528">
        <v>-46.540599999999984</v>
      </c>
      <c r="AM9528">
        <v>-48.087500000000034</v>
      </c>
      <c r="AN9528">
        <v>-49.075799999999958</v>
      </c>
      <c r="AO9528">
        <v>-50.010499999999979</v>
      </c>
      <c r="AP9528">
        <v>-50.947000000000003</v>
      </c>
      <c r="AQ9528">
        <v>-51.974599999999953</v>
      </c>
      <c r="AR9528">
        <v>-52.784699999999987</v>
      </c>
      <c r="AS9528">
        <v>-53.52619999999996</v>
      </c>
      <c r="AT9528">
        <v>-53.966999999999985</v>
      </c>
      <c r="AU9528">
        <v>-54.408799999999985</v>
      </c>
      <c r="AV9528">
        <v>-54.91519999999997</v>
      </c>
      <c r="AW9528">
        <v>-55.316500000000019</v>
      </c>
      <c r="AX9528">
        <v>-55.695600000000013</v>
      </c>
      <c r="AY9528">
        <v>-56.054400000000044</v>
      </c>
      <c r="AZ9528">
        <v>-55.919699999999978</v>
      </c>
      <c r="BA9528">
        <v>-55.925600000000031</v>
      </c>
      <c r="BB9528">
        <v>-55.817699999999945</v>
      </c>
      <c r="BC9528">
        <v>-55.739300000000014</v>
      </c>
      <c r="BD9528">
        <v>-55.658599999999979</v>
      </c>
      <c r="BE9528">
        <v>-55.638299999999958</v>
      </c>
      <c r="BF9528">
        <v>-55.641300000000001</v>
      </c>
      <c r="BG9528">
        <v>-55.702600000000018</v>
      </c>
      <c r="BH9528">
        <v>-55.712800000000016</v>
      </c>
      <c r="BI9528">
        <v>-55.699600000000032</v>
      </c>
      <c r="BJ9528">
        <v>-56.014900000000011</v>
      </c>
      <c r="BK9528">
        <v>-56.293600000000026</v>
      </c>
      <c r="BL9528">
        <v>-56.603599999999972</v>
      </c>
      <c r="BM9528">
        <v>-56.913999999999987</v>
      </c>
      <c r="BN9528">
        <v>-57.251000000000033</v>
      </c>
    </row>
    <row r="9529" spans="1:66" x14ac:dyDescent="0.2">
      <c r="A9529" t="s">
        <v>14</v>
      </c>
      <c r="B9529" t="s">
        <v>351</v>
      </c>
      <c r="C9529" t="s">
        <v>10</v>
      </c>
      <c r="D9529" t="s">
        <v>160</v>
      </c>
      <c r="E9529" t="s">
        <v>216</v>
      </c>
      <c r="F9529" t="s">
        <v>153</v>
      </c>
      <c r="G9529" t="s">
        <v>154</v>
      </c>
      <c r="H9529" t="s">
        <v>155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  <c r="AH9529">
        <v>0</v>
      </c>
      <c r="AI9529">
        <v>0</v>
      </c>
      <c r="AJ9529">
        <v>0</v>
      </c>
      <c r="AK9529">
        <v>0</v>
      </c>
      <c r="AL9529">
        <v>0</v>
      </c>
      <c r="AM9529">
        <v>0</v>
      </c>
      <c r="AN9529">
        <v>0</v>
      </c>
      <c r="AO9529">
        <v>0</v>
      </c>
      <c r="AP9529">
        <v>0</v>
      </c>
      <c r="AQ9529">
        <v>0</v>
      </c>
      <c r="AR9529">
        <v>0</v>
      </c>
      <c r="AS9529">
        <v>0</v>
      </c>
      <c r="AT9529">
        <v>0</v>
      </c>
      <c r="AU9529">
        <v>0</v>
      </c>
      <c r="AV9529">
        <v>0</v>
      </c>
      <c r="AW9529">
        <v>0</v>
      </c>
      <c r="AX9529">
        <v>0</v>
      </c>
      <c r="AY9529">
        <v>0</v>
      </c>
      <c r="AZ9529">
        <v>0</v>
      </c>
      <c r="BA9529">
        <v>0</v>
      </c>
      <c r="BB9529">
        <v>0</v>
      </c>
      <c r="BC9529">
        <v>0</v>
      </c>
      <c r="BD9529">
        <v>0</v>
      </c>
      <c r="BE9529">
        <v>0</v>
      </c>
      <c r="BF9529">
        <v>0</v>
      </c>
      <c r="BG9529">
        <v>0</v>
      </c>
      <c r="BH9529">
        <v>0</v>
      </c>
      <c r="BI9529">
        <v>0</v>
      </c>
      <c r="BJ9529">
        <v>0</v>
      </c>
      <c r="BK9529">
        <v>0</v>
      </c>
      <c r="BL9529">
        <v>0</v>
      </c>
      <c r="BM9529">
        <v>0</v>
      </c>
      <c r="BN9529">
        <v>0</v>
      </c>
    </row>
    <row r="9530" spans="1:66" x14ac:dyDescent="0.2">
      <c r="A9530" t="s">
        <v>14</v>
      </c>
      <c r="B9530" t="s">
        <v>351</v>
      </c>
      <c r="C9530" t="s">
        <v>10</v>
      </c>
      <c r="D9530" t="s">
        <v>160</v>
      </c>
      <c r="E9530" t="s">
        <v>217</v>
      </c>
      <c r="F9530" t="s">
        <v>153</v>
      </c>
      <c r="G9530" t="s">
        <v>154</v>
      </c>
      <c r="H9530" t="s">
        <v>155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-0.21729999999999805</v>
      </c>
      <c r="Y9530">
        <v>-0.33259999999999934</v>
      </c>
      <c r="Z9530">
        <v>-0.43670000000000186</v>
      </c>
      <c r="AA9530">
        <v>-0.79489999999999839</v>
      </c>
      <c r="AB9530">
        <v>-1.1340000000000003</v>
      </c>
      <c r="AC9530">
        <v>-1.4573000000000036</v>
      </c>
      <c r="AD9530">
        <v>-0.58739999999999881</v>
      </c>
      <c r="AE9530">
        <v>-1.9266999999999967</v>
      </c>
      <c r="AF9530">
        <v>-2.0437999999999974</v>
      </c>
      <c r="AG9530">
        <v>-2.2021999999999977</v>
      </c>
      <c r="AH9530">
        <v>-2.4112000000000009</v>
      </c>
      <c r="AI9530">
        <v>-2.5731999999999999</v>
      </c>
      <c r="AJ9530">
        <v>-2.6879999999999953</v>
      </c>
      <c r="AK9530">
        <v>-2.7959000000000032</v>
      </c>
      <c r="AL9530">
        <v>-2.9039999999999964</v>
      </c>
      <c r="AM9530">
        <v>-3.0043000000000006</v>
      </c>
      <c r="AN9530">
        <v>-3.0577999999999932</v>
      </c>
      <c r="AO9530">
        <v>-3.1015999999999906</v>
      </c>
      <c r="AP9530">
        <v>-3.1343999999999923</v>
      </c>
      <c r="AQ9530">
        <v>-3.1663000000000068</v>
      </c>
      <c r="AR9530">
        <v>-3.1833999999999989</v>
      </c>
      <c r="AS9530">
        <v>-3.1900000000000048</v>
      </c>
      <c r="AT9530">
        <v>-3.1776999999999944</v>
      </c>
      <c r="AU9530">
        <v>-3.1616999999999962</v>
      </c>
      <c r="AV9530">
        <v>-3.1429000000000045</v>
      </c>
      <c r="AW9530">
        <v>-3.1208999999999989</v>
      </c>
      <c r="AX9530">
        <v>-3.0799999999999983</v>
      </c>
      <c r="AY9530">
        <v>-3.0324000000000026</v>
      </c>
      <c r="AZ9530">
        <v>-2.9733000000000018</v>
      </c>
      <c r="BA9530">
        <v>-2.9168000000000021</v>
      </c>
      <c r="BB9530">
        <v>-2.8521000000000072</v>
      </c>
      <c r="BC9530">
        <v>-2.7848000000000042</v>
      </c>
      <c r="BD9530">
        <v>-2.7150000000000034</v>
      </c>
      <c r="BE9530">
        <v>-2.643899999999995</v>
      </c>
      <c r="BF9530">
        <v>-2.5738999999999947</v>
      </c>
      <c r="BG9530">
        <v>-2.5037999999999911</v>
      </c>
      <c r="BH9530">
        <v>-2.4313999999999965</v>
      </c>
      <c r="BI9530">
        <v>-2.3581999999999965</v>
      </c>
      <c r="BJ9530">
        <v>-2.291400000000003</v>
      </c>
      <c r="BK9530">
        <v>-2.2220999999999975</v>
      </c>
      <c r="BL9530">
        <v>-2.152000000000001</v>
      </c>
      <c r="BM9530">
        <v>-2.0820000000000007</v>
      </c>
      <c r="BN9530">
        <v>-2.011099999999999</v>
      </c>
    </row>
    <row r="9531" spans="1:66" x14ac:dyDescent="0.2">
      <c r="A9531" t="s">
        <v>14</v>
      </c>
      <c r="B9531" t="s">
        <v>351</v>
      </c>
      <c r="C9531" t="s">
        <v>10</v>
      </c>
      <c r="D9531" t="s">
        <v>161</v>
      </c>
      <c r="E9531" t="s">
        <v>214</v>
      </c>
      <c r="F9531" t="s">
        <v>153</v>
      </c>
      <c r="G9531" t="s">
        <v>154</v>
      </c>
      <c r="H9531" t="s">
        <v>155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J9531">
        <v>0</v>
      </c>
      <c r="AK9531">
        <v>0</v>
      </c>
      <c r="AL9531">
        <v>0</v>
      </c>
      <c r="AM9531">
        <v>0</v>
      </c>
      <c r="AN9531">
        <v>0</v>
      </c>
      <c r="AO9531">
        <v>0</v>
      </c>
      <c r="AP9531">
        <v>0</v>
      </c>
      <c r="AQ9531">
        <v>0</v>
      </c>
      <c r="AR9531">
        <v>0</v>
      </c>
      <c r="AS9531">
        <v>0</v>
      </c>
      <c r="AT9531">
        <v>0</v>
      </c>
      <c r="AU9531">
        <v>0</v>
      </c>
      <c r="AV9531">
        <v>0</v>
      </c>
      <c r="AW9531">
        <v>0</v>
      </c>
      <c r="AX9531">
        <v>0</v>
      </c>
      <c r="AY9531">
        <v>0</v>
      </c>
      <c r="AZ9531">
        <v>0</v>
      </c>
      <c r="BA9531">
        <v>0</v>
      </c>
      <c r="BB9531">
        <v>0</v>
      </c>
      <c r="BC9531">
        <v>0</v>
      </c>
      <c r="BD9531">
        <v>0</v>
      </c>
      <c r="BE9531">
        <v>0</v>
      </c>
      <c r="BF9531">
        <v>0</v>
      </c>
      <c r="BG9531">
        <v>0</v>
      </c>
      <c r="BH9531">
        <v>0</v>
      </c>
      <c r="BI9531">
        <v>0</v>
      </c>
      <c r="BJ9531">
        <v>0</v>
      </c>
      <c r="BK9531">
        <v>0</v>
      </c>
      <c r="BL9531">
        <v>0</v>
      </c>
      <c r="BM9531">
        <v>0</v>
      </c>
      <c r="BN9531">
        <v>0</v>
      </c>
    </row>
    <row r="9532" spans="1:66" x14ac:dyDescent="0.2">
      <c r="A9532" t="s">
        <v>14</v>
      </c>
      <c r="B9532" t="s">
        <v>351</v>
      </c>
      <c r="C9532" t="s">
        <v>10</v>
      </c>
      <c r="D9532" t="s">
        <v>161</v>
      </c>
      <c r="E9532" t="s">
        <v>215</v>
      </c>
      <c r="F9532" t="s">
        <v>153</v>
      </c>
      <c r="G9532" t="s">
        <v>154</v>
      </c>
      <c r="H9532" t="s">
        <v>155</v>
      </c>
      <c r="I9532">
        <v>-0.52179999999999893</v>
      </c>
      <c r="J9532">
        <v>-1.3790000000000049</v>
      </c>
      <c r="K9532">
        <v>-2.8781000000000034</v>
      </c>
      <c r="L9532">
        <v>-3.8785999999999987</v>
      </c>
      <c r="M9532">
        <v>-4.3046000000000006</v>
      </c>
      <c r="N9532">
        <v>-3.9343000000000004</v>
      </c>
      <c r="O9532">
        <v>-3.7518999999999991</v>
      </c>
      <c r="P9532">
        <v>-4.9662999999999968</v>
      </c>
      <c r="Q9532">
        <v>-4.7856000000000023</v>
      </c>
      <c r="R9532">
        <v>-4.5617000000000019</v>
      </c>
      <c r="S9532">
        <v>-5.0116000000000014</v>
      </c>
      <c r="T9532">
        <v>-5.3869000000000042</v>
      </c>
      <c r="U9532">
        <v>-5.8601000000000028</v>
      </c>
      <c r="V9532">
        <v>-5.7825999999999951</v>
      </c>
      <c r="W9532">
        <v>-5.7652999999999963</v>
      </c>
      <c r="X9532">
        <v>-5.3430999999999997</v>
      </c>
      <c r="Y9532">
        <v>-4.8484000000000052</v>
      </c>
      <c r="Z9532">
        <v>-5.4140999999999977</v>
      </c>
      <c r="AA9532">
        <v>-8.4069000000000074</v>
      </c>
      <c r="AB9532">
        <v>-11.256799999999998</v>
      </c>
      <c r="AC9532">
        <v>-14.516100000000009</v>
      </c>
      <c r="AD9532">
        <v>-6.4451999999999998</v>
      </c>
      <c r="AE9532">
        <v>-21.102900000000005</v>
      </c>
      <c r="AF9532">
        <v>-24.695900000000023</v>
      </c>
      <c r="AG9532">
        <v>-25.95920000000001</v>
      </c>
      <c r="AH9532">
        <v>-27.710299999999989</v>
      </c>
      <c r="AI9532">
        <v>-28.967800000000011</v>
      </c>
      <c r="AJ9532">
        <v>-29.849299999999999</v>
      </c>
      <c r="AK9532">
        <v>-30.770600000000002</v>
      </c>
      <c r="AL9532">
        <v>-31.870400000000018</v>
      </c>
      <c r="AM9532">
        <v>-32.929000000000002</v>
      </c>
      <c r="AN9532">
        <v>-33.605700000000013</v>
      </c>
      <c r="AO9532">
        <v>-34.245399999999989</v>
      </c>
      <c r="AP9532">
        <v>-34.886500000000012</v>
      </c>
      <c r="AQ9532">
        <v>-35.590000000000003</v>
      </c>
      <c r="AR9532">
        <v>-36.144400000000019</v>
      </c>
      <c r="AS9532">
        <v>-36.651899999999983</v>
      </c>
      <c r="AT9532">
        <v>-36.953900000000004</v>
      </c>
      <c r="AU9532">
        <v>-37.25630000000001</v>
      </c>
      <c r="AV9532">
        <v>-37.603000000000009</v>
      </c>
      <c r="AW9532">
        <v>-37.877499999999998</v>
      </c>
      <c r="AX9532">
        <v>-38.136300000000006</v>
      </c>
      <c r="AY9532">
        <v>-38.381299999999982</v>
      </c>
      <c r="AZ9532">
        <v>-38.288499999999999</v>
      </c>
      <c r="BA9532">
        <v>-38.291899999999998</v>
      </c>
      <c r="BB9532">
        <v>-38.217500000000001</v>
      </c>
      <c r="BC9532">
        <v>-38.163100000000014</v>
      </c>
      <c r="BD9532">
        <v>-38.107300000000009</v>
      </c>
      <c r="BE9532">
        <v>-38.092899999999986</v>
      </c>
      <c r="BF9532">
        <v>-38.094400000000007</v>
      </c>
      <c r="BG9532">
        <v>-38.136099999999999</v>
      </c>
      <c r="BH9532">
        <v>-38.142700000000019</v>
      </c>
      <c r="BI9532">
        <v>-38.133199999999988</v>
      </c>
      <c r="BJ9532">
        <v>-38.348800000000011</v>
      </c>
      <c r="BK9532">
        <v>-38.539400000000001</v>
      </c>
      <c r="BL9532">
        <v>-38.751300000000015</v>
      </c>
      <c r="BM9532">
        <v>-38.963600000000014</v>
      </c>
      <c r="BN9532">
        <v>-39.194099999999992</v>
      </c>
    </row>
    <row r="9533" spans="1:66" x14ac:dyDescent="0.2">
      <c r="A9533" t="s">
        <v>14</v>
      </c>
      <c r="B9533" t="s">
        <v>351</v>
      </c>
      <c r="C9533" t="s">
        <v>10</v>
      </c>
      <c r="D9533" t="s">
        <v>161</v>
      </c>
      <c r="E9533" t="s">
        <v>216</v>
      </c>
      <c r="F9533" t="s">
        <v>153</v>
      </c>
      <c r="G9533" t="s">
        <v>154</v>
      </c>
      <c r="H9533" t="s">
        <v>155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J9533">
        <v>0</v>
      </c>
      <c r="AK9533">
        <v>0</v>
      </c>
      <c r="AL9533">
        <v>0</v>
      </c>
      <c r="AM9533">
        <v>0</v>
      </c>
      <c r="AN9533">
        <v>0</v>
      </c>
      <c r="AO9533">
        <v>0</v>
      </c>
      <c r="AP9533">
        <v>0</v>
      </c>
      <c r="AQ9533">
        <v>0</v>
      </c>
      <c r="AR9533">
        <v>0</v>
      </c>
      <c r="AS9533">
        <v>0</v>
      </c>
      <c r="AT9533">
        <v>0</v>
      </c>
      <c r="AU9533">
        <v>0</v>
      </c>
      <c r="AV9533">
        <v>0</v>
      </c>
      <c r="AW9533">
        <v>0</v>
      </c>
      <c r="AX9533">
        <v>0</v>
      </c>
      <c r="AY9533">
        <v>0</v>
      </c>
      <c r="AZ9533">
        <v>0</v>
      </c>
      <c r="BA9533">
        <v>0</v>
      </c>
      <c r="BB9533">
        <v>0</v>
      </c>
      <c r="BC9533">
        <v>0</v>
      </c>
      <c r="BD9533">
        <v>0</v>
      </c>
      <c r="BE9533">
        <v>0</v>
      </c>
      <c r="BF9533">
        <v>0</v>
      </c>
      <c r="BG9533">
        <v>0</v>
      </c>
      <c r="BH9533">
        <v>0</v>
      </c>
      <c r="BI9533">
        <v>0</v>
      </c>
      <c r="BJ9533">
        <v>0</v>
      </c>
      <c r="BK9533">
        <v>0</v>
      </c>
      <c r="BL9533">
        <v>0</v>
      </c>
      <c r="BM9533">
        <v>0</v>
      </c>
      <c r="BN9533">
        <v>0</v>
      </c>
    </row>
    <row r="9534" spans="1:66" x14ac:dyDescent="0.2">
      <c r="A9534" t="s">
        <v>14</v>
      </c>
      <c r="B9534" t="s">
        <v>351</v>
      </c>
      <c r="C9534" t="s">
        <v>10</v>
      </c>
      <c r="D9534" t="s">
        <v>161</v>
      </c>
      <c r="E9534" t="s">
        <v>217</v>
      </c>
      <c r="F9534" t="s">
        <v>153</v>
      </c>
      <c r="G9534" t="s">
        <v>154</v>
      </c>
      <c r="H9534" t="s">
        <v>155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-0.14880000000000138</v>
      </c>
      <c r="Y9534">
        <v>-0.22769999999999868</v>
      </c>
      <c r="Z9534">
        <v>-0.29909999999999926</v>
      </c>
      <c r="AA9534">
        <v>-0.54429999999999978</v>
      </c>
      <c r="AB9534">
        <v>-0.77639999999999887</v>
      </c>
      <c r="AC9534">
        <v>-0.99750000000000227</v>
      </c>
      <c r="AD9534">
        <v>-0.40230000000000032</v>
      </c>
      <c r="AE9534">
        <v>-1.3183999999999969</v>
      </c>
      <c r="AF9534">
        <v>-1.3986000000000018</v>
      </c>
      <c r="AG9534">
        <v>-1.5069999999999979</v>
      </c>
      <c r="AH9534">
        <v>-1.6500000000000057</v>
      </c>
      <c r="AI9534">
        <v>-1.7608000000000033</v>
      </c>
      <c r="AJ9534">
        <v>-1.8393000000000015</v>
      </c>
      <c r="AK9534">
        <v>-1.9129999999999967</v>
      </c>
      <c r="AL9534">
        <v>-1.9867999999999952</v>
      </c>
      <c r="AM9534">
        <v>-2.0554000000000059</v>
      </c>
      <c r="AN9534">
        <v>-2.0919000000000025</v>
      </c>
      <c r="AO9534">
        <v>-2.121699999999997</v>
      </c>
      <c r="AP9534">
        <v>-2.1441000000000017</v>
      </c>
      <c r="AQ9534">
        <v>-2.1657000000000011</v>
      </c>
      <c r="AR9534">
        <v>-2.1773000000000025</v>
      </c>
      <c r="AS9534">
        <v>-2.1818000000000026</v>
      </c>
      <c r="AT9534">
        <v>-2.1731999999999942</v>
      </c>
      <c r="AU9534">
        <v>-2.1621999999999986</v>
      </c>
      <c r="AV9534">
        <v>-2.1492000000000004</v>
      </c>
      <c r="AW9534">
        <v>-2.1340999999999966</v>
      </c>
      <c r="AX9534">
        <v>-2.1060000000000016</v>
      </c>
      <c r="AY9534">
        <v>-2.0733000000000033</v>
      </c>
      <c r="AZ9534">
        <v>-2.0327999999999946</v>
      </c>
      <c r="BA9534">
        <v>-1.9941000000000031</v>
      </c>
      <c r="BB9534">
        <v>-1.9497</v>
      </c>
      <c r="BC9534">
        <v>-1.9037000000000006</v>
      </c>
      <c r="BD9534">
        <v>-1.855799999999995</v>
      </c>
      <c r="BE9534">
        <v>-1.8071999999999946</v>
      </c>
      <c r="BF9534">
        <v>-1.7591999999999999</v>
      </c>
      <c r="BG9534">
        <v>-1.7112000000000052</v>
      </c>
      <c r="BH9534">
        <v>-1.6616</v>
      </c>
      <c r="BI9534">
        <v>-1.6114999999999995</v>
      </c>
      <c r="BJ9534">
        <v>-1.5657999999999959</v>
      </c>
      <c r="BK9534">
        <v>-1.5183999999999997</v>
      </c>
      <c r="BL9534">
        <v>-1.4704999999999941</v>
      </c>
      <c r="BM9534">
        <v>-1.422699999999999</v>
      </c>
      <c r="BN9534">
        <v>-1.3740999999999985</v>
      </c>
    </row>
    <row r="9535" spans="1:66" x14ac:dyDescent="0.2">
      <c r="A9535" t="s">
        <v>14</v>
      </c>
      <c r="B9535" t="s">
        <v>351</v>
      </c>
      <c r="C9535" t="s">
        <v>10</v>
      </c>
      <c r="D9535" t="s">
        <v>162</v>
      </c>
      <c r="E9535" t="s">
        <v>214</v>
      </c>
      <c r="F9535" t="s">
        <v>153</v>
      </c>
      <c r="G9535" t="s">
        <v>154</v>
      </c>
      <c r="H9535" t="s">
        <v>155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0</v>
      </c>
      <c r="AX9535">
        <v>0</v>
      </c>
      <c r="AY9535">
        <v>0</v>
      </c>
      <c r="AZ9535">
        <v>0</v>
      </c>
      <c r="BA9535">
        <v>0</v>
      </c>
      <c r="BB9535">
        <v>0</v>
      </c>
      <c r="BC9535">
        <v>0</v>
      </c>
      <c r="BD9535">
        <v>0</v>
      </c>
      <c r="BE9535">
        <v>0</v>
      </c>
      <c r="BF9535">
        <v>0</v>
      </c>
      <c r="BG9535">
        <v>0</v>
      </c>
      <c r="BH9535">
        <v>0</v>
      </c>
      <c r="BI9535">
        <v>0</v>
      </c>
      <c r="BJ9535">
        <v>0</v>
      </c>
      <c r="BK9535">
        <v>0</v>
      </c>
      <c r="BL9535">
        <v>0</v>
      </c>
      <c r="BM9535">
        <v>0</v>
      </c>
      <c r="BN9535">
        <v>0</v>
      </c>
    </row>
    <row r="9536" spans="1:66" x14ac:dyDescent="0.2">
      <c r="A9536" t="s">
        <v>14</v>
      </c>
      <c r="B9536" t="s">
        <v>351</v>
      </c>
      <c r="C9536" t="s">
        <v>10</v>
      </c>
      <c r="D9536" t="s">
        <v>162</v>
      </c>
      <c r="E9536" t="s">
        <v>215</v>
      </c>
      <c r="F9536" t="s">
        <v>153</v>
      </c>
      <c r="G9536" t="s">
        <v>154</v>
      </c>
      <c r="H9536" t="s">
        <v>155</v>
      </c>
      <c r="I9536">
        <v>-0.78960000000000008</v>
      </c>
      <c r="J9536">
        <v>-2.0760000000000005</v>
      </c>
      <c r="K9536">
        <v>-4.3312999999999988</v>
      </c>
      <c r="L9536">
        <v>-5.8264000000000067</v>
      </c>
      <c r="M9536">
        <v>-6.4801999999999964</v>
      </c>
      <c r="N9536">
        <v>-5.9462999999999937</v>
      </c>
      <c r="O9536">
        <v>-5.6860999999999962</v>
      </c>
      <c r="P9536">
        <v>-7.4898000000000025</v>
      </c>
      <c r="Q9536">
        <v>-7.2190999999999974</v>
      </c>
      <c r="R9536">
        <v>-6.8659999999999997</v>
      </c>
      <c r="S9536">
        <v>-7.5657000000000068</v>
      </c>
      <c r="T9536">
        <v>-8.1438999999999879</v>
      </c>
      <c r="U9536">
        <v>-8.8589999999999947</v>
      </c>
      <c r="V9536">
        <v>-8.742999999999995</v>
      </c>
      <c r="W9536">
        <v>-8.7039999999999935</v>
      </c>
      <c r="X9536">
        <v>-8.0782999999999987</v>
      </c>
      <c r="Y9536">
        <v>-7.3445999999999927</v>
      </c>
      <c r="Z9536">
        <v>-8.2126999999999981</v>
      </c>
      <c r="AA9536">
        <v>-12.738600000000005</v>
      </c>
      <c r="AB9536">
        <v>-17.044200000000004</v>
      </c>
      <c r="AC9536">
        <v>-21.962199999999996</v>
      </c>
      <c r="AD9536">
        <v>-9.7813000000000017</v>
      </c>
      <c r="AE9536">
        <v>-31.879300000000001</v>
      </c>
      <c r="AF9536">
        <v>-37.353500000000025</v>
      </c>
      <c r="AG9536">
        <v>-39.282000000000011</v>
      </c>
      <c r="AH9536">
        <v>-41.932399999999973</v>
      </c>
      <c r="AI9536">
        <v>-43.835300000000018</v>
      </c>
      <c r="AJ9536">
        <v>-45.169799999999952</v>
      </c>
      <c r="AK9536">
        <v>-46.562299999999993</v>
      </c>
      <c r="AL9536">
        <v>-48.222199999999987</v>
      </c>
      <c r="AM9536">
        <v>-49.816800000000001</v>
      </c>
      <c r="AN9536">
        <v>-50.83850000000001</v>
      </c>
      <c r="AO9536">
        <v>-51.802299999999946</v>
      </c>
      <c r="AP9536">
        <v>-52.770100000000014</v>
      </c>
      <c r="AQ9536">
        <v>-53.831799999999987</v>
      </c>
      <c r="AR9536">
        <v>-54.666899999999998</v>
      </c>
      <c r="AS9536">
        <v>-55.43059999999997</v>
      </c>
      <c r="AT9536">
        <v>-55.885100000000023</v>
      </c>
      <c r="AU9536">
        <v>-56.339599999999962</v>
      </c>
      <c r="AV9536">
        <v>-56.86179999999996</v>
      </c>
      <c r="AW9536">
        <v>-57.271199999999965</v>
      </c>
      <c r="AX9536">
        <v>-57.654299999999978</v>
      </c>
      <c r="AY9536">
        <v>-58.01600000000002</v>
      </c>
      <c r="AZ9536">
        <v>-57.869799999999998</v>
      </c>
      <c r="BA9536">
        <v>-57.867700000000013</v>
      </c>
      <c r="BB9536">
        <v>-57.748100000000022</v>
      </c>
      <c r="BC9536">
        <v>-57.659400000000005</v>
      </c>
      <c r="BD9536">
        <v>-57.567199999999957</v>
      </c>
      <c r="BE9536">
        <v>-57.541000000000054</v>
      </c>
      <c r="BF9536">
        <v>-57.537599999999998</v>
      </c>
      <c r="BG9536">
        <v>-57.596099999999979</v>
      </c>
      <c r="BH9536">
        <v>-57.601800000000026</v>
      </c>
      <c r="BI9536">
        <v>-57.582400000000007</v>
      </c>
      <c r="BJ9536">
        <v>-57.905399999999986</v>
      </c>
      <c r="BK9536">
        <v>-58.19</v>
      </c>
      <c r="BL9536">
        <v>-58.507599999999968</v>
      </c>
      <c r="BM9536">
        <v>-58.824100000000044</v>
      </c>
      <c r="BN9536">
        <v>-59.169100000000014</v>
      </c>
    </row>
    <row r="9537" spans="1:66" x14ac:dyDescent="0.2">
      <c r="A9537" t="s">
        <v>14</v>
      </c>
      <c r="B9537" t="s">
        <v>351</v>
      </c>
      <c r="C9537" t="s">
        <v>10</v>
      </c>
      <c r="D9537" t="s">
        <v>162</v>
      </c>
      <c r="E9537" t="s">
        <v>216</v>
      </c>
      <c r="F9537" t="s">
        <v>153</v>
      </c>
      <c r="G9537" t="s">
        <v>154</v>
      </c>
      <c r="H9537" t="s">
        <v>155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>
        <v>0</v>
      </c>
      <c r="AH9537">
        <v>0</v>
      </c>
      <c r="AI9537">
        <v>0</v>
      </c>
      <c r="AJ9537">
        <v>0</v>
      </c>
      <c r="AK9537">
        <v>0</v>
      </c>
      <c r="AL9537">
        <v>0</v>
      </c>
      <c r="AM9537">
        <v>0</v>
      </c>
      <c r="AN9537">
        <v>0</v>
      </c>
      <c r="AO9537">
        <v>0</v>
      </c>
      <c r="AP9537">
        <v>0</v>
      </c>
      <c r="AQ9537">
        <v>0</v>
      </c>
      <c r="AR9537">
        <v>0</v>
      </c>
      <c r="AS9537">
        <v>0</v>
      </c>
      <c r="AT9537">
        <v>0</v>
      </c>
      <c r="AU9537">
        <v>0</v>
      </c>
      <c r="AV9537">
        <v>0</v>
      </c>
      <c r="AW9537">
        <v>0</v>
      </c>
      <c r="AX9537">
        <v>0</v>
      </c>
      <c r="AY9537">
        <v>0</v>
      </c>
      <c r="AZ9537">
        <v>0</v>
      </c>
      <c r="BA9537">
        <v>0</v>
      </c>
      <c r="BB9537">
        <v>0</v>
      </c>
      <c r="BC9537">
        <v>0</v>
      </c>
      <c r="BD9537">
        <v>0</v>
      </c>
      <c r="BE9537">
        <v>0</v>
      </c>
      <c r="BF9537">
        <v>0</v>
      </c>
      <c r="BG9537">
        <v>0</v>
      </c>
      <c r="BH9537">
        <v>0</v>
      </c>
      <c r="BI9537">
        <v>0</v>
      </c>
      <c r="BJ9537">
        <v>0</v>
      </c>
      <c r="BK9537">
        <v>0</v>
      </c>
      <c r="BL9537">
        <v>0</v>
      </c>
      <c r="BM9537">
        <v>0</v>
      </c>
      <c r="BN9537">
        <v>0</v>
      </c>
    </row>
    <row r="9538" spans="1:66" x14ac:dyDescent="0.2">
      <c r="A9538" t="s">
        <v>14</v>
      </c>
      <c r="B9538" t="s">
        <v>351</v>
      </c>
      <c r="C9538" t="s">
        <v>10</v>
      </c>
      <c r="D9538" t="s">
        <v>162</v>
      </c>
      <c r="E9538" t="s">
        <v>217</v>
      </c>
      <c r="F9538" t="s">
        <v>153</v>
      </c>
      <c r="G9538" t="s">
        <v>154</v>
      </c>
      <c r="H9538" t="s">
        <v>155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-0.22569999999999979</v>
      </c>
      <c r="Y9538">
        <v>-0.34450000000000003</v>
      </c>
      <c r="Z9538">
        <v>-0.45289999999999964</v>
      </c>
      <c r="AA9538">
        <v>-0.82399999999999807</v>
      </c>
      <c r="AB9538">
        <v>-1.1745999999999981</v>
      </c>
      <c r="AC9538">
        <v>-1.5074000000000041</v>
      </c>
      <c r="AD9538">
        <v>-0.60829999999999984</v>
      </c>
      <c r="AE9538">
        <v>-1.9876000000000005</v>
      </c>
      <c r="AF9538">
        <v>-2.1093000000000046</v>
      </c>
      <c r="AG9538">
        <v>-2.2725000000000009</v>
      </c>
      <c r="AH9538">
        <v>-2.4875000000000043</v>
      </c>
      <c r="AI9538">
        <v>-2.6537999999999968</v>
      </c>
      <c r="AJ9538">
        <v>-2.7712999999999965</v>
      </c>
      <c r="AK9538">
        <v>-2.8815000000000026</v>
      </c>
      <c r="AL9538">
        <v>-2.9916000000000054</v>
      </c>
      <c r="AM9538">
        <v>-3.0936000000000092</v>
      </c>
      <c r="AN9538">
        <v>-3.1474999999999937</v>
      </c>
      <c r="AO9538">
        <v>-3.1912999999999911</v>
      </c>
      <c r="AP9538">
        <v>-3.2239000000000075</v>
      </c>
      <c r="AQ9538">
        <v>-3.2552999999999912</v>
      </c>
      <c r="AR9538">
        <v>-3.2717000000000098</v>
      </c>
      <c r="AS9538">
        <v>-3.2774000000000001</v>
      </c>
      <c r="AT9538">
        <v>-3.2635999999999967</v>
      </c>
      <c r="AU9538">
        <v>-3.2463000000000051</v>
      </c>
      <c r="AV9538">
        <v>-3.2258000000000067</v>
      </c>
      <c r="AW9538">
        <v>-3.2022000000000048</v>
      </c>
      <c r="AX9538">
        <v>-3.1592999999999876</v>
      </c>
      <c r="AY9538">
        <v>-3.1093999999999937</v>
      </c>
      <c r="AZ9538">
        <v>-3.0477999999999952</v>
      </c>
      <c r="BA9538">
        <v>-2.988900000000001</v>
      </c>
      <c r="BB9538">
        <v>-2.9216000000000122</v>
      </c>
      <c r="BC9538">
        <v>-2.8517000000000081</v>
      </c>
      <c r="BD9538">
        <v>-2.779200000000003</v>
      </c>
      <c r="BE9538">
        <v>-2.7055999999999969</v>
      </c>
      <c r="BF9538">
        <v>-2.6331999999999951</v>
      </c>
      <c r="BG9538">
        <v>-2.5606999999999971</v>
      </c>
      <c r="BH9538">
        <v>-2.4860999999999933</v>
      </c>
      <c r="BI9538">
        <v>-2.4106000000000023</v>
      </c>
      <c r="BJ9538">
        <v>-2.341700000000003</v>
      </c>
      <c r="BK9538">
        <v>-2.2704999999999984</v>
      </c>
      <c r="BL9538">
        <v>-2.1983999999999924</v>
      </c>
      <c r="BM9538">
        <v>-2.126499999999993</v>
      </c>
      <c r="BN9538">
        <v>-2.0537000000000063</v>
      </c>
    </row>
    <row r="9539" spans="1:66" x14ac:dyDescent="0.2">
      <c r="A9539" t="s">
        <v>14</v>
      </c>
      <c r="B9539" t="s">
        <v>351</v>
      </c>
      <c r="C9539" t="s">
        <v>10</v>
      </c>
      <c r="D9539" t="s">
        <v>163</v>
      </c>
      <c r="E9539" t="s">
        <v>214</v>
      </c>
      <c r="F9539" t="s">
        <v>153</v>
      </c>
      <c r="G9539" t="s">
        <v>154</v>
      </c>
      <c r="H9539" t="s">
        <v>155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J9539">
        <v>0</v>
      </c>
      <c r="AK9539">
        <v>0</v>
      </c>
      <c r="AL9539">
        <v>0</v>
      </c>
      <c r="AM9539">
        <v>0</v>
      </c>
      <c r="AN9539">
        <v>0</v>
      </c>
      <c r="AO9539">
        <v>0</v>
      </c>
      <c r="AP9539">
        <v>0</v>
      </c>
      <c r="AQ9539">
        <v>0</v>
      </c>
      <c r="AR9539">
        <v>0</v>
      </c>
      <c r="AS9539">
        <v>0</v>
      </c>
      <c r="AT9539">
        <v>0</v>
      </c>
      <c r="AU9539">
        <v>0</v>
      </c>
      <c r="AV9539">
        <v>0</v>
      </c>
      <c r="AW9539">
        <v>0</v>
      </c>
      <c r="AX9539">
        <v>0</v>
      </c>
      <c r="AY9539">
        <v>0</v>
      </c>
      <c r="AZ9539">
        <v>0</v>
      </c>
      <c r="BA9539">
        <v>0</v>
      </c>
      <c r="BB9539">
        <v>0</v>
      </c>
      <c r="BC9539">
        <v>0</v>
      </c>
      <c r="BD9539">
        <v>0</v>
      </c>
      <c r="BE9539">
        <v>0</v>
      </c>
      <c r="BF9539">
        <v>0</v>
      </c>
      <c r="BG9539">
        <v>0</v>
      </c>
      <c r="BH9539">
        <v>0</v>
      </c>
      <c r="BI9539">
        <v>0</v>
      </c>
      <c r="BJ9539">
        <v>0</v>
      </c>
      <c r="BK9539">
        <v>0</v>
      </c>
      <c r="BL9539">
        <v>0</v>
      </c>
      <c r="BM9539">
        <v>0</v>
      </c>
      <c r="BN9539">
        <v>0</v>
      </c>
    </row>
    <row r="9540" spans="1:66" x14ac:dyDescent="0.2">
      <c r="A9540" t="s">
        <v>14</v>
      </c>
      <c r="B9540" t="s">
        <v>351</v>
      </c>
      <c r="C9540" t="s">
        <v>10</v>
      </c>
      <c r="D9540" t="s">
        <v>163</v>
      </c>
      <c r="E9540" t="s">
        <v>215</v>
      </c>
      <c r="F9540" t="s">
        <v>153</v>
      </c>
      <c r="G9540" t="s">
        <v>154</v>
      </c>
      <c r="H9540" t="s">
        <v>155</v>
      </c>
      <c r="I9540">
        <v>-0.82489999999999952</v>
      </c>
      <c r="J9540">
        <v>-2.1488999999999976</v>
      </c>
      <c r="K9540">
        <v>-4.5283000000000015</v>
      </c>
      <c r="L9540">
        <v>-6.1084000000000032</v>
      </c>
      <c r="M9540">
        <v>-6.8466999999999985</v>
      </c>
      <c r="N9540">
        <v>-6.3070000000000022</v>
      </c>
      <c r="O9540">
        <v>-6.0285000000000082</v>
      </c>
      <c r="P9540">
        <v>-7.8440999999999974</v>
      </c>
      <c r="Q9540">
        <v>-7.5023999999999944</v>
      </c>
      <c r="R9540">
        <v>-7.1154999999999973</v>
      </c>
      <c r="S9540">
        <v>-7.9389000000000038</v>
      </c>
      <c r="T9540">
        <v>-8.5490000000000066</v>
      </c>
      <c r="U9540">
        <v>-9.2828000000000088</v>
      </c>
      <c r="V9540">
        <v>-9.1505000000000081</v>
      </c>
      <c r="W9540">
        <v>-9.1111000000000075</v>
      </c>
      <c r="X9540">
        <v>-8.4745000000000061</v>
      </c>
      <c r="Y9540">
        <v>-7.6905000000000001</v>
      </c>
      <c r="Z9540">
        <v>-8.6076999999999941</v>
      </c>
      <c r="AA9540">
        <v>-13.4923</v>
      </c>
      <c r="AB9540">
        <v>-18.218200000000024</v>
      </c>
      <c r="AC9540">
        <v>-23.5274</v>
      </c>
      <c r="AD9540">
        <v>-10.248000000000005</v>
      </c>
      <c r="AE9540">
        <v>-34.167900000000031</v>
      </c>
      <c r="AF9540">
        <v>-40.049399999999991</v>
      </c>
      <c r="AG9540">
        <v>-42.183899999999994</v>
      </c>
      <c r="AH9540">
        <v>-44.968600000000038</v>
      </c>
      <c r="AI9540">
        <v>-46.933499999999981</v>
      </c>
      <c r="AJ9540">
        <v>-48.329800000000034</v>
      </c>
      <c r="AK9540">
        <v>-49.794500000000028</v>
      </c>
      <c r="AL9540">
        <v>-51.533500000000004</v>
      </c>
      <c r="AM9540">
        <v>-53.182399999999973</v>
      </c>
      <c r="AN9540">
        <v>-54.243899999999996</v>
      </c>
      <c r="AO9540">
        <v>-55.24309999999997</v>
      </c>
      <c r="AP9540">
        <v>-56.260600000000011</v>
      </c>
      <c r="AQ9540">
        <v>-57.370999999999981</v>
      </c>
      <c r="AR9540">
        <v>-58.217499999999973</v>
      </c>
      <c r="AS9540">
        <v>-58.990499999999997</v>
      </c>
      <c r="AT9540">
        <v>-59.417700000000025</v>
      </c>
      <c r="AU9540">
        <v>-59.845100000000002</v>
      </c>
      <c r="AV9540">
        <v>-60.355699999999956</v>
      </c>
      <c r="AW9540">
        <v>-60.72380000000004</v>
      </c>
      <c r="AX9540">
        <v>-61.052899999999966</v>
      </c>
      <c r="AY9540">
        <v>-61.361499999999978</v>
      </c>
      <c r="AZ9540">
        <v>-61.141399999999976</v>
      </c>
      <c r="BA9540">
        <v>-61.082099999999969</v>
      </c>
      <c r="BB9540">
        <v>-60.892399999999952</v>
      </c>
      <c r="BC9540">
        <v>-60.735700000000008</v>
      </c>
      <c r="BD9540">
        <v>-60.577200000000005</v>
      </c>
      <c r="BE9540">
        <v>-60.509599999999978</v>
      </c>
      <c r="BF9540">
        <v>-60.454499999999996</v>
      </c>
      <c r="BG9540">
        <v>-60.474100000000021</v>
      </c>
      <c r="BH9540">
        <v>-60.440199999999948</v>
      </c>
      <c r="BI9540">
        <v>-60.370999999999981</v>
      </c>
      <c r="BJ9540">
        <v>-60.691599999999994</v>
      </c>
      <c r="BK9540">
        <v>-60.961899999999957</v>
      </c>
      <c r="BL9540">
        <v>-61.274699999999996</v>
      </c>
      <c r="BM9540">
        <v>-61.577099999999973</v>
      </c>
      <c r="BN9540">
        <v>-61.91700000000003</v>
      </c>
    </row>
    <row r="9541" spans="1:66" x14ac:dyDescent="0.2">
      <c r="A9541" t="s">
        <v>14</v>
      </c>
      <c r="B9541" t="s">
        <v>351</v>
      </c>
      <c r="C9541" t="s">
        <v>10</v>
      </c>
      <c r="D9541" t="s">
        <v>163</v>
      </c>
      <c r="E9541" t="s">
        <v>216</v>
      </c>
      <c r="F9541" t="s">
        <v>153</v>
      </c>
      <c r="G9541" t="s">
        <v>154</v>
      </c>
      <c r="H9541" t="s">
        <v>155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0</v>
      </c>
      <c r="AL9541">
        <v>0</v>
      </c>
      <c r="AM9541">
        <v>0</v>
      </c>
      <c r="AN9541">
        <v>0</v>
      </c>
      <c r="AO9541">
        <v>0</v>
      </c>
      <c r="AP9541">
        <v>0</v>
      </c>
      <c r="AQ9541">
        <v>0</v>
      </c>
      <c r="AR9541">
        <v>0</v>
      </c>
      <c r="AS9541">
        <v>0</v>
      </c>
      <c r="AT9541">
        <v>0</v>
      </c>
      <c r="AU9541">
        <v>0</v>
      </c>
      <c r="AV9541">
        <v>0</v>
      </c>
      <c r="AW9541">
        <v>0</v>
      </c>
      <c r="AX9541">
        <v>0</v>
      </c>
      <c r="AY9541">
        <v>0</v>
      </c>
      <c r="AZ9541">
        <v>0</v>
      </c>
      <c r="BA9541">
        <v>0</v>
      </c>
      <c r="BB9541">
        <v>0</v>
      </c>
      <c r="BC9541">
        <v>0</v>
      </c>
      <c r="BD9541">
        <v>0</v>
      </c>
      <c r="BE9541">
        <v>0</v>
      </c>
      <c r="BF9541">
        <v>0</v>
      </c>
      <c r="BG9541">
        <v>0</v>
      </c>
      <c r="BH9541">
        <v>0</v>
      </c>
      <c r="BI9541">
        <v>0</v>
      </c>
      <c r="BJ9541">
        <v>0</v>
      </c>
      <c r="BK9541">
        <v>0</v>
      </c>
      <c r="BL9541">
        <v>0</v>
      </c>
      <c r="BM9541">
        <v>0</v>
      </c>
      <c r="BN9541">
        <v>0</v>
      </c>
    </row>
    <row r="9542" spans="1:66" x14ac:dyDescent="0.2">
      <c r="A9542" t="s">
        <v>14</v>
      </c>
      <c r="B9542" t="s">
        <v>351</v>
      </c>
      <c r="C9542" t="s">
        <v>10</v>
      </c>
      <c r="D9542" t="s">
        <v>163</v>
      </c>
      <c r="E9542" t="s">
        <v>217</v>
      </c>
      <c r="F9542" t="s">
        <v>153</v>
      </c>
      <c r="G9542" t="s">
        <v>154</v>
      </c>
      <c r="H9542" t="s">
        <v>155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-0.25200000000000244</v>
      </c>
      <c r="Y9542">
        <v>-0.37449999999999761</v>
      </c>
      <c r="Z9542">
        <v>-0.48789999999999978</v>
      </c>
      <c r="AA9542">
        <v>-0.89210000000000633</v>
      </c>
      <c r="AB9542">
        <v>-1.2748999999999953</v>
      </c>
      <c r="AC9542">
        <v>-1.6291000000000011</v>
      </c>
      <c r="AD9542">
        <v>-0.63979999999999748</v>
      </c>
      <c r="AE9542">
        <v>-2.1279000000000039</v>
      </c>
      <c r="AF9542">
        <v>-2.2495000000000047</v>
      </c>
      <c r="AG9542">
        <v>-2.4181999999999988</v>
      </c>
      <c r="AH9542">
        <v>-2.6366000000000014</v>
      </c>
      <c r="AI9542">
        <v>-2.8034999999999997</v>
      </c>
      <c r="AJ9542">
        <v>-2.9206999999999965</v>
      </c>
      <c r="AK9542">
        <v>-3.0302999999999969</v>
      </c>
      <c r="AL9542">
        <v>-3.1393999999999949</v>
      </c>
      <c r="AM9542">
        <v>-3.2395999999999958</v>
      </c>
      <c r="AN9542">
        <v>-3.2905000000000086</v>
      </c>
      <c r="AO9542">
        <v>-3.3310000000000031</v>
      </c>
      <c r="AP9542">
        <v>-3.3596999999999895</v>
      </c>
      <c r="AQ9542">
        <v>-3.3872000000000071</v>
      </c>
      <c r="AR9542">
        <v>-3.3990000000000009</v>
      </c>
      <c r="AS9542">
        <v>-3.399799999999999</v>
      </c>
      <c r="AT9542">
        <v>-3.3812000000000069</v>
      </c>
      <c r="AU9542">
        <v>-3.359099999999998</v>
      </c>
      <c r="AV9542">
        <v>-3.3342999999999989</v>
      </c>
      <c r="AW9542">
        <v>-3.3064000000000107</v>
      </c>
      <c r="AX9542">
        <v>-3.258899999999997</v>
      </c>
      <c r="AY9542">
        <v>-3.2047000000000025</v>
      </c>
      <c r="AZ9542">
        <v>-3.1385999999999967</v>
      </c>
      <c r="BA9542">
        <v>-3.075800000000001</v>
      </c>
      <c r="BB9542">
        <v>-3.004400000000004</v>
      </c>
      <c r="BC9542">
        <v>-2.9307000000000016</v>
      </c>
      <c r="BD9542">
        <v>-2.8545000000000016</v>
      </c>
      <c r="BE9542">
        <v>-2.7777999999999992</v>
      </c>
      <c r="BF9542">
        <v>-2.7021000000000015</v>
      </c>
      <c r="BG9542">
        <v>-2.6266999999999996</v>
      </c>
      <c r="BH9542">
        <v>-2.549199999999999</v>
      </c>
      <c r="BI9542">
        <v>-2.4709000000000003</v>
      </c>
      <c r="BJ9542">
        <v>-2.3999000000000024</v>
      </c>
      <c r="BK9542">
        <v>-2.3260000000000076</v>
      </c>
      <c r="BL9542">
        <v>-2.251499999999993</v>
      </c>
      <c r="BM9542">
        <v>-2.17710000000001</v>
      </c>
      <c r="BN9542">
        <v>-2.1019000000000005</v>
      </c>
    </row>
    <row r="9543" spans="1:66" x14ac:dyDescent="0.2">
      <c r="A9543" t="s">
        <v>14</v>
      </c>
      <c r="B9543" t="s">
        <v>351</v>
      </c>
      <c r="C9543" t="s">
        <v>10</v>
      </c>
      <c r="D9543" t="s">
        <v>164</v>
      </c>
      <c r="E9543" t="s">
        <v>214</v>
      </c>
      <c r="F9543" t="s">
        <v>153</v>
      </c>
      <c r="G9543" t="s">
        <v>154</v>
      </c>
      <c r="H9543" t="s">
        <v>155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  <c r="AH9543">
        <v>0</v>
      </c>
      <c r="AI9543">
        <v>0</v>
      </c>
      <c r="AJ9543">
        <v>0</v>
      </c>
      <c r="AK9543">
        <v>0</v>
      </c>
      <c r="AL9543">
        <v>0</v>
      </c>
      <c r="AM9543">
        <v>0</v>
      </c>
      <c r="AN9543">
        <v>0</v>
      </c>
      <c r="AO9543">
        <v>0</v>
      </c>
      <c r="AP9543">
        <v>0</v>
      </c>
      <c r="AQ9543">
        <v>0</v>
      </c>
      <c r="AR9543">
        <v>0</v>
      </c>
      <c r="AS9543">
        <v>0</v>
      </c>
      <c r="AT9543">
        <v>0</v>
      </c>
      <c r="AU9543">
        <v>0</v>
      </c>
      <c r="AV9543">
        <v>0</v>
      </c>
      <c r="AW9543">
        <v>0</v>
      </c>
      <c r="AX9543">
        <v>0</v>
      </c>
      <c r="AY9543">
        <v>0</v>
      </c>
      <c r="AZ9543">
        <v>0</v>
      </c>
      <c r="BA9543">
        <v>0</v>
      </c>
      <c r="BB9543">
        <v>0</v>
      </c>
      <c r="BC9543">
        <v>0</v>
      </c>
      <c r="BD9543">
        <v>0</v>
      </c>
      <c r="BE9543">
        <v>0</v>
      </c>
      <c r="BF9543">
        <v>0</v>
      </c>
      <c r="BG9543">
        <v>0</v>
      </c>
      <c r="BH9543">
        <v>0</v>
      </c>
      <c r="BI9543">
        <v>0</v>
      </c>
      <c r="BJ9543">
        <v>0</v>
      </c>
      <c r="BK9543">
        <v>0</v>
      </c>
      <c r="BL9543">
        <v>0</v>
      </c>
      <c r="BM9543">
        <v>0</v>
      </c>
      <c r="BN9543">
        <v>0</v>
      </c>
    </row>
    <row r="9544" spans="1:66" x14ac:dyDescent="0.2">
      <c r="A9544" t="s">
        <v>14</v>
      </c>
      <c r="B9544" t="s">
        <v>351</v>
      </c>
      <c r="C9544" t="s">
        <v>10</v>
      </c>
      <c r="D9544" t="s">
        <v>164</v>
      </c>
      <c r="E9544" t="s">
        <v>215</v>
      </c>
      <c r="F9544" t="s">
        <v>153</v>
      </c>
      <c r="G9544" t="s">
        <v>154</v>
      </c>
      <c r="H9544" t="s">
        <v>155</v>
      </c>
      <c r="I9544">
        <v>-0.88689999999999714</v>
      </c>
      <c r="J9544">
        <v>-2.2944000000000102</v>
      </c>
      <c r="K9544">
        <v>-4.9085999999999927</v>
      </c>
      <c r="L9544">
        <v>-6.6646999999999963</v>
      </c>
      <c r="M9544">
        <v>-7.5337999999999994</v>
      </c>
      <c r="N9544">
        <v>-6.944500000000005</v>
      </c>
      <c r="O9544">
        <v>-6.6114999999999924</v>
      </c>
      <c r="P9544">
        <v>-8.5023000000000053</v>
      </c>
      <c r="Q9544">
        <v>-8.0366999999999962</v>
      </c>
      <c r="R9544">
        <v>-7.6127000000000038</v>
      </c>
      <c r="S9544">
        <v>-8.6189999999999998</v>
      </c>
      <c r="T9544">
        <v>-9.2694999999999936</v>
      </c>
      <c r="U9544">
        <v>-10.038799999999995</v>
      </c>
      <c r="V9544">
        <v>-9.8769999999999953</v>
      </c>
      <c r="W9544">
        <v>-9.8554999999999922</v>
      </c>
      <c r="X9544">
        <v>-9.1788999999999987</v>
      </c>
      <c r="Y9544">
        <v>-8.2870000000000061</v>
      </c>
      <c r="Z9544">
        <v>-9.2723000000000013</v>
      </c>
      <c r="AA9544">
        <v>-14.779499999999999</v>
      </c>
      <c r="AB9544">
        <v>-20.236400000000003</v>
      </c>
      <c r="AC9544">
        <v>-26.240800000000007</v>
      </c>
      <c r="AD9544">
        <v>-11.026600000000002</v>
      </c>
      <c r="AE9544">
        <v>-38.203099999999978</v>
      </c>
      <c r="AF9544">
        <v>-44.73479999999995</v>
      </c>
      <c r="AG9544">
        <v>-47.197600000000023</v>
      </c>
      <c r="AH9544">
        <v>-50.216599999999971</v>
      </c>
      <c r="AI9544">
        <v>-52.29219999999998</v>
      </c>
      <c r="AJ9544">
        <v>-53.796699999999987</v>
      </c>
      <c r="AK9544">
        <v>-55.390199999999993</v>
      </c>
      <c r="AL9544">
        <v>-57.273799999999994</v>
      </c>
      <c r="AM9544">
        <v>-59.030500000000018</v>
      </c>
      <c r="AN9544">
        <v>-60.165300000000002</v>
      </c>
      <c r="AO9544">
        <v>-61.234000000000037</v>
      </c>
      <c r="AP9544">
        <v>-62.341700000000003</v>
      </c>
      <c r="AQ9544">
        <v>-63.541299999999978</v>
      </c>
      <c r="AR9544">
        <v>-64.41579999999999</v>
      </c>
      <c r="AS9544">
        <v>-65.213300000000004</v>
      </c>
      <c r="AT9544">
        <v>-65.599899999999991</v>
      </c>
      <c r="AU9544">
        <v>-65.988200000000006</v>
      </c>
      <c r="AV9544">
        <v>-66.484499999999969</v>
      </c>
      <c r="AW9544">
        <v>-66.793299999999988</v>
      </c>
      <c r="AX9544">
        <v>-67.045700000000011</v>
      </c>
      <c r="AY9544">
        <v>-67.279099999999971</v>
      </c>
      <c r="AZ9544">
        <v>-66.942900000000009</v>
      </c>
      <c r="BA9544">
        <v>-66.798400000000015</v>
      </c>
      <c r="BB9544">
        <v>-66.500400000000013</v>
      </c>
      <c r="BC9544">
        <v>-66.238900000000001</v>
      </c>
      <c r="BD9544">
        <v>-65.979399999999998</v>
      </c>
      <c r="BE9544">
        <v>-65.848500000000001</v>
      </c>
      <c r="BF9544">
        <v>-65.715100000000007</v>
      </c>
      <c r="BG9544">
        <v>-65.675999999999988</v>
      </c>
      <c r="BH9544">
        <v>-65.582099999999969</v>
      </c>
      <c r="BI9544">
        <v>-65.43629999999996</v>
      </c>
      <c r="BJ9544">
        <v>-65.758600000000001</v>
      </c>
      <c r="BK9544">
        <v>-66.011400000000037</v>
      </c>
      <c r="BL9544">
        <v>-66.322299999999984</v>
      </c>
      <c r="BM9544">
        <v>-66.608199999999954</v>
      </c>
      <c r="BN9544">
        <v>-66.94640000000004</v>
      </c>
    </row>
    <row r="9545" spans="1:66" x14ac:dyDescent="0.2">
      <c r="A9545" t="s">
        <v>14</v>
      </c>
      <c r="B9545" t="s">
        <v>351</v>
      </c>
      <c r="C9545" t="s">
        <v>10</v>
      </c>
      <c r="D9545" t="s">
        <v>164</v>
      </c>
      <c r="E9545" t="s">
        <v>216</v>
      </c>
      <c r="F9545" t="s">
        <v>153</v>
      </c>
      <c r="G9545" t="s">
        <v>154</v>
      </c>
      <c r="H9545" t="s">
        <v>155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J9545">
        <v>0</v>
      </c>
      <c r="AK9545">
        <v>0</v>
      </c>
      <c r="AL9545">
        <v>0</v>
      </c>
      <c r="AM9545">
        <v>0</v>
      </c>
      <c r="AN9545">
        <v>0</v>
      </c>
      <c r="AO9545">
        <v>0</v>
      </c>
      <c r="AP9545">
        <v>0</v>
      </c>
      <c r="AQ9545">
        <v>0</v>
      </c>
      <c r="AR9545">
        <v>0</v>
      </c>
      <c r="AS9545">
        <v>0</v>
      </c>
      <c r="AT9545">
        <v>0</v>
      </c>
      <c r="AU9545">
        <v>0</v>
      </c>
      <c r="AV9545">
        <v>0</v>
      </c>
      <c r="AW9545">
        <v>0</v>
      </c>
      <c r="AX9545">
        <v>0</v>
      </c>
      <c r="AY9545">
        <v>0</v>
      </c>
      <c r="AZ9545">
        <v>0</v>
      </c>
      <c r="BA9545">
        <v>0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K9545">
        <v>0</v>
      </c>
      <c r="BL9545">
        <v>0</v>
      </c>
      <c r="BM9545">
        <v>0</v>
      </c>
      <c r="BN9545">
        <v>0</v>
      </c>
    </row>
    <row r="9546" spans="1:66" x14ac:dyDescent="0.2">
      <c r="A9546" t="s">
        <v>14</v>
      </c>
      <c r="B9546" t="s">
        <v>351</v>
      </c>
      <c r="C9546" t="s">
        <v>10</v>
      </c>
      <c r="D9546" t="s">
        <v>164</v>
      </c>
      <c r="E9546" t="s">
        <v>217</v>
      </c>
      <c r="F9546" t="s">
        <v>153</v>
      </c>
      <c r="G9546" t="s">
        <v>154</v>
      </c>
      <c r="H9546" t="s">
        <v>155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-0.29610000000000269</v>
      </c>
      <c r="Y9546">
        <v>-0.42620000000000147</v>
      </c>
      <c r="Z9546">
        <v>-0.54779999999999518</v>
      </c>
      <c r="AA9546">
        <v>-1.0090000000000003</v>
      </c>
      <c r="AB9546">
        <v>-1.4476999999999975</v>
      </c>
      <c r="AC9546">
        <v>-1.8418999999999954</v>
      </c>
      <c r="AD9546">
        <v>-0.69539999999999935</v>
      </c>
      <c r="AE9546">
        <v>-2.381299999999996</v>
      </c>
      <c r="AF9546">
        <v>-2.5023000000000053</v>
      </c>
      <c r="AG9546">
        <v>-2.6821999999999946</v>
      </c>
      <c r="AH9546">
        <v>-2.9094000000000051</v>
      </c>
      <c r="AI9546">
        <v>-3.079899999999995</v>
      </c>
      <c r="AJ9546">
        <v>-3.1988999999999947</v>
      </c>
      <c r="AK9546">
        <v>-3.309899999999999</v>
      </c>
      <c r="AL9546">
        <v>-3.4200000000000017</v>
      </c>
      <c r="AM9546">
        <v>-3.5200999999999993</v>
      </c>
      <c r="AN9546">
        <v>-3.5679999999999978</v>
      </c>
      <c r="AO9546">
        <v>-3.604699999999994</v>
      </c>
      <c r="AP9546">
        <v>-3.629099999999994</v>
      </c>
      <c r="AQ9546">
        <v>-3.6518000000000086</v>
      </c>
      <c r="AR9546">
        <v>-3.6577000000000055</v>
      </c>
      <c r="AS9546">
        <v>-3.6518999999999977</v>
      </c>
      <c r="AT9546">
        <v>-3.6260999999999939</v>
      </c>
      <c r="AU9546">
        <v>-3.5973999999999933</v>
      </c>
      <c r="AV9546">
        <v>-3.5660999999999916</v>
      </c>
      <c r="AW9546">
        <v>-3.5320999999999998</v>
      </c>
      <c r="AX9546">
        <v>-3.4775000000000063</v>
      </c>
      <c r="AY9546">
        <v>-3.4163000000000068</v>
      </c>
      <c r="AZ9546">
        <v>-3.3429000000000002</v>
      </c>
      <c r="BA9546">
        <v>-3.2736000000000018</v>
      </c>
      <c r="BB9546">
        <v>-3.1954999999999956</v>
      </c>
      <c r="BC9546">
        <v>-3.1152000000000015</v>
      </c>
      <c r="BD9546">
        <v>-3.0328999999999979</v>
      </c>
      <c r="BE9546">
        <v>-2.9502999999999986</v>
      </c>
      <c r="BF9546">
        <v>-2.8689999999999998</v>
      </c>
      <c r="BG9546">
        <v>-2.7881</v>
      </c>
      <c r="BH9546">
        <v>-2.7052000000000049</v>
      </c>
      <c r="BI9546">
        <v>-2.6213999999999942</v>
      </c>
      <c r="BJ9546">
        <v>-2.5456999999999965</v>
      </c>
      <c r="BK9546">
        <v>-2.4666999999999888</v>
      </c>
      <c r="BL9546">
        <v>-2.3870000000000005</v>
      </c>
      <c r="BM9546">
        <v>-2.3075999999999937</v>
      </c>
      <c r="BN9546">
        <v>-2.2274000000000029</v>
      </c>
    </row>
    <row r="9547" spans="1:66" x14ac:dyDescent="0.2">
      <c r="A9547" t="s">
        <v>14</v>
      </c>
      <c r="B9547" t="s">
        <v>351</v>
      </c>
      <c r="C9547" t="s">
        <v>10</v>
      </c>
      <c r="D9547" t="s">
        <v>165</v>
      </c>
      <c r="E9547" t="s">
        <v>214</v>
      </c>
      <c r="F9547" t="s">
        <v>153</v>
      </c>
      <c r="G9547" t="s">
        <v>154</v>
      </c>
      <c r="H9547" t="s">
        <v>155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  <c r="AH9547">
        <v>0</v>
      </c>
      <c r="AI9547">
        <v>0</v>
      </c>
      <c r="AJ9547">
        <v>0</v>
      </c>
      <c r="AK9547">
        <v>0</v>
      </c>
      <c r="AL9547">
        <v>0</v>
      </c>
      <c r="AM9547">
        <v>0</v>
      </c>
      <c r="AN9547">
        <v>0</v>
      </c>
      <c r="AO9547">
        <v>0</v>
      </c>
      <c r="AP9547">
        <v>0</v>
      </c>
      <c r="AQ9547">
        <v>0</v>
      </c>
      <c r="AR9547">
        <v>0</v>
      </c>
      <c r="AS9547">
        <v>0</v>
      </c>
      <c r="AT9547">
        <v>0</v>
      </c>
      <c r="AU9547">
        <v>0</v>
      </c>
      <c r="AV9547">
        <v>0</v>
      </c>
      <c r="AW9547">
        <v>0</v>
      </c>
      <c r="AX9547">
        <v>0</v>
      </c>
      <c r="AY9547">
        <v>0</v>
      </c>
      <c r="AZ9547">
        <v>0</v>
      </c>
      <c r="BA9547">
        <v>0</v>
      </c>
      <c r="BB9547">
        <v>0</v>
      </c>
      <c r="BC9547">
        <v>0</v>
      </c>
      <c r="BD9547">
        <v>0</v>
      </c>
      <c r="BE9547">
        <v>0</v>
      </c>
      <c r="BF9547">
        <v>0</v>
      </c>
      <c r="BG9547">
        <v>0</v>
      </c>
      <c r="BH9547">
        <v>0</v>
      </c>
      <c r="BI9547">
        <v>0</v>
      </c>
      <c r="BJ9547">
        <v>0</v>
      </c>
      <c r="BK9547">
        <v>0</v>
      </c>
      <c r="BL9547">
        <v>0</v>
      </c>
      <c r="BM9547">
        <v>0</v>
      </c>
      <c r="BN9547">
        <v>0</v>
      </c>
    </row>
    <row r="9548" spans="1:66" x14ac:dyDescent="0.2">
      <c r="A9548" t="s">
        <v>14</v>
      </c>
      <c r="B9548" t="s">
        <v>351</v>
      </c>
      <c r="C9548" t="s">
        <v>10</v>
      </c>
      <c r="D9548" t="s">
        <v>165</v>
      </c>
      <c r="E9548" t="s">
        <v>215</v>
      </c>
      <c r="F9548" t="s">
        <v>153</v>
      </c>
      <c r="G9548" t="s">
        <v>154</v>
      </c>
      <c r="H9548" t="s">
        <v>155</v>
      </c>
      <c r="I9548">
        <v>-0.90200000000000102</v>
      </c>
      <c r="J9548">
        <v>-2.3081999999999994</v>
      </c>
      <c r="K9548">
        <v>-5.0001999999999924</v>
      </c>
      <c r="L9548">
        <v>-6.8144999999999953</v>
      </c>
      <c r="M9548">
        <v>-7.7707999999999942</v>
      </c>
      <c r="N9548">
        <v>-7.1916999999999973</v>
      </c>
      <c r="O9548">
        <v>-6.8404000000000025</v>
      </c>
      <c r="P9548">
        <v>-8.676400000000001</v>
      </c>
      <c r="Q9548">
        <v>-8.1214000000000084</v>
      </c>
      <c r="R9548">
        <v>-7.6698999999999984</v>
      </c>
      <c r="S9548">
        <v>-8.8145999999999987</v>
      </c>
      <c r="T9548">
        <v>-9.4817999999999927</v>
      </c>
      <c r="U9548">
        <v>-10.246499999999997</v>
      </c>
      <c r="V9548">
        <v>-10.066699999999997</v>
      </c>
      <c r="W9548">
        <v>-10.0501</v>
      </c>
      <c r="X9548">
        <v>-9.3824000000000041</v>
      </c>
      <c r="Y9548">
        <v>-8.4486999999999881</v>
      </c>
      <c r="Z9548">
        <v>-9.4620000000000033</v>
      </c>
      <c r="AA9548">
        <v>-15.274500000000003</v>
      </c>
      <c r="AB9548">
        <v>-21.134299999999996</v>
      </c>
      <c r="AC9548">
        <v>-27.476400000000012</v>
      </c>
      <c r="AD9548">
        <v>-11.245400000000004</v>
      </c>
      <c r="AE9548">
        <v>-40.030599999999993</v>
      </c>
      <c r="AF9548">
        <v>-46.884500000000003</v>
      </c>
      <c r="AG9548">
        <v>-49.547399999999982</v>
      </c>
      <c r="AH9548">
        <v>-52.638000000000034</v>
      </c>
      <c r="AI9548">
        <v>-54.716399999999965</v>
      </c>
      <c r="AJ9548">
        <v>-56.248899999999992</v>
      </c>
      <c r="AK9548">
        <v>-57.883199999999988</v>
      </c>
      <c r="AL9548">
        <v>-59.805299999999988</v>
      </c>
      <c r="AM9548">
        <v>-61.56959999999998</v>
      </c>
      <c r="AN9548">
        <v>-62.715399999999988</v>
      </c>
      <c r="AO9548">
        <v>-63.792899999999975</v>
      </c>
      <c r="AP9548">
        <v>-64.927599999999984</v>
      </c>
      <c r="AQ9548">
        <v>-66.149400000000014</v>
      </c>
      <c r="AR9548">
        <v>-67.003999999999962</v>
      </c>
      <c r="AS9548">
        <v>-67.780799999999999</v>
      </c>
      <c r="AT9548">
        <v>-68.109800000000007</v>
      </c>
      <c r="AU9548">
        <v>-68.440599999999961</v>
      </c>
      <c r="AV9548">
        <v>-68.897299999999973</v>
      </c>
      <c r="AW9548">
        <v>-69.131399999999985</v>
      </c>
      <c r="AX9548">
        <v>-69.292699999999968</v>
      </c>
      <c r="AY9548">
        <v>-69.437400000000025</v>
      </c>
      <c r="AZ9548">
        <v>-69.005400000000009</v>
      </c>
      <c r="BA9548">
        <v>-68.781999999999982</v>
      </c>
      <c r="BB9548">
        <v>-68.392599999999959</v>
      </c>
      <c r="BC9548">
        <v>-68.040999999999997</v>
      </c>
      <c r="BD9548">
        <v>-67.693500000000029</v>
      </c>
      <c r="BE9548">
        <v>-67.50649999999996</v>
      </c>
      <c r="BF9548">
        <v>-67.302000000000021</v>
      </c>
      <c r="BG9548">
        <v>-67.206500000000005</v>
      </c>
      <c r="BH9548">
        <v>-67.057700000000011</v>
      </c>
      <c r="BI9548">
        <v>-66.843599999999981</v>
      </c>
      <c r="BJ9548">
        <v>-67.148900000000026</v>
      </c>
      <c r="BK9548">
        <v>-67.369699999999966</v>
      </c>
      <c r="BL9548">
        <v>-67.660599999999988</v>
      </c>
      <c r="BM9548">
        <v>-67.913299999999992</v>
      </c>
      <c r="BN9548">
        <v>-68.230000000000018</v>
      </c>
    </row>
    <row r="9549" spans="1:66" x14ac:dyDescent="0.2">
      <c r="A9549" t="s">
        <v>14</v>
      </c>
      <c r="B9549" t="s">
        <v>351</v>
      </c>
      <c r="C9549" t="s">
        <v>10</v>
      </c>
      <c r="D9549" t="s">
        <v>165</v>
      </c>
      <c r="E9549" t="s">
        <v>216</v>
      </c>
      <c r="F9549" t="s">
        <v>153</v>
      </c>
      <c r="G9549" t="s">
        <v>154</v>
      </c>
      <c r="H9549" t="s">
        <v>155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J9549">
        <v>0</v>
      </c>
      <c r="AK9549">
        <v>0</v>
      </c>
      <c r="AL9549">
        <v>0</v>
      </c>
      <c r="AM9549">
        <v>0</v>
      </c>
      <c r="AN9549">
        <v>0</v>
      </c>
      <c r="AO9549">
        <v>0</v>
      </c>
      <c r="AP9549">
        <v>0</v>
      </c>
      <c r="AQ9549">
        <v>0</v>
      </c>
      <c r="AR9549">
        <v>0</v>
      </c>
      <c r="AS9549">
        <v>0</v>
      </c>
      <c r="AT9549">
        <v>0</v>
      </c>
      <c r="AU9549">
        <v>0</v>
      </c>
      <c r="AV9549">
        <v>0</v>
      </c>
      <c r="AW9549">
        <v>0</v>
      </c>
      <c r="AX9549">
        <v>0</v>
      </c>
      <c r="AY9549">
        <v>0</v>
      </c>
      <c r="AZ9549">
        <v>0</v>
      </c>
      <c r="BA9549">
        <v>0</v>
      </c>
      <c r="BB9549">
        <v>0</v>
      </c>
      <c r="BC9549">
        <v>0</v>
      </c>
      <c r="BD9549">
        <v>0</v>
      </c>
      <c r="BE9549">
        <v>0</v>
      </c>
      <c r="BF9549">
        <v>0</v>
      </c>
      <c r="BG9549">
        <v>0</v>
      </c>
      <c r="BH9549">
        <v>0</v>
      </c>
      <c r="BI9549">
        <v>0</v>
      </c>
      <c r="BJ9549">
        <v>0</v>
      </c>
      <c r="BK9549">
        <v>0</v>
      </c>
      <c r="BL9549">
        <v>0</v>
      </c>
      <c r="BM9549">
        <v>0</v>
      </c>
      <c r="BN9549">
        <v>0</v>
      </c>
    </row>
    <row r="9550" spans="1:66" x14ac:dyDescent="0.2">
      <c r="A9550" t="s">
        <v>14</v>
      </c>
      <c r="B9550" t="s">
        <v>351</v>
      </c>
      <c r="C9550" t="s">
        <v>10</v>
      </c>
      <c r="D9550" t="s">
        <v>165</v>
      </c>
      <c r="E9550" t="s">
        <v>217</v>
      </c>
      <c r="F9550" t="s">
        <v>153</v>
      </c>
      <c r="G9550" t="s">
        <v>154</v>
      </c>
      <c r="H9550" t="s">
        <v>155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-0.32309999999999661</v>
      </c>
      <c r="Y9550">
        <v>-0.45320000000000249</v>
      </c>
      <c r="Z9550">
        <v>-0.57690000000000197</v>
      </c>
      <c r="AA9550">
        <v>-1.0683000000000007</v>
      </c>
      <c r="AB9550">
        <v>-1.5366</v>
      </c>
      <c r="AC9550">
        <v>-1.9469999999999956</v>
      </c>
      <c r="AD9550">
        <v>-0.71289999999999765</v>
      </c>
      <c r="AE9550">
        <v>-2.4925999999999959</v>
      </c>
      <c r="AF9550">
        <v>-2.6079000000000008</v>
      </c>
      <c r="AG9550">
        <v>-2.7886000000000024</v>
      </c>
      <c r="AH9550">
        <v>-3.0116000000000014</v>
      </c>
      <c r="AI9550">
        <v>-3.1759999999999877</v>
      </c>
      <c r="AJ9550">
        <v>-3.2894999999999897</v>
      </c>
      <c r="AK9550">
        <v>-3.3953999999999951</v>
      </c>
      <c r="AL9550">
        <v>-3.4994999999999976</v>
      </c>
      <c r="AM9550">
        <v>-3.5929000000000002</v>
      </c>
      <c r="AN9550">
        <v>-3.634600000000006</v>
      </c>
      <c r="AO9550">
        <v>-3.6649000000000029</v>
      </c>
      <c r="AP9550">
        <v>-3.6828000000000003</v>
      </c>
      <c r="AQ9550">
        <v>-3.6988000000000056</v>
      </c>
      <c r="AR9550">
        <v>-3.6977000000000118</v>
      </c>
      <c r="AS9550">
        <v>-3.6851999999999947</v>
      </c>
      <c r="AT9550">
        <v>-3.6533000000000015</v>
      </c>
      <c r="AU9550">
        <v>-3.6188999999999965</v>
      </c>
      <c r="AV9550">
        <v>-3.582499999999996</v>
      </c>
      <c r="AW9550">
        <v>-3.5435999999999979</v>
      </c>
      <c r="AX9550">
        <v>-3.4846999999999895</v>
      </c>
      <c r="AY9550">
        <v>-3.419700000000006</v>
      </c>
      <c r="AZ9550">
        <v>-3.3426999999999936</v>
      </c>
      <c r="BA9550">
        <v>-3.2704999999999984</v>
      </c>
      <c r="BB9550">
        <v>-3.1898000000000053</v>
      </c>
      <c r="BC9550">
        <v>-3.1071999999999917</v>
      </c>
      <c r="BD9550">
        <v>-3.022900000000007</v>
      </c>
      <c r="BE9550">
        <v>-2.938999999999993</v>
      </c>
      <c r="BF9550">
        <v>-2.8564000000000078</v>
      </c>
      <c r="BG9550">
        <v>-2.7746000000000066</v>
      </c>
      <c r="BH9550">
        <v>-2.6908999999999992</v>
      </c>
      <c r="BI9550">
        <v>-2.6063999999999936</v>
      </c>
      <c r="BJ9550">
        <v>-2.5304999999999893</v>
      </c>
      <c r="BK9550">
        <v>-2.4509000000000043</v>
      </c>
      <c r="BL9550">
        <v>-2.3706999999999994</v>
      </c>
      <c r="BM9550">
        <v>-2.2911000000000001</v>
      </c>
      <c r="BN9550">
        <v>-2.2107000000000028</v>
      </c>
    </row>
    <row r="9551" spans="1:66" x14ac:dyDescent="0.2">
      <c r="A9551" t="s">
        <v>14</v>
      </c>
      <c r="B9551" t="s">
        <v>351</v>
      </c>
      <c r="C9551" t="s">
        <v>10</v>
      </c>
      <c r="D9551" t="s">
        <v>166</v>
      </c>
      <c r="E9551" t="s">
        <v>214</v>
      </c>
      <c r="F9551" t="s">
        <v>153</v>
      </c>
      <c r="G9551" t="s">
        <v>154</v>
      </c>
      <c r="H9551" t="s">
        <v>155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J9551">
        <v>0</v>
      </c>
      <c r="AK9551">
        <v>0</v>
      </c>
      <c r="AL9551">
        <v>0</v>
      </c>
      <c r="AM9551">
        <v>0</v>
      </c>
      <c r="AN9551">
        <v>0</v>
      </c>
      <c r="AO9551">
        <v>0</v>
      </c>
      <c r="AP9551">
        <v>0</v>
      </c>
      <c r="AQ9551">
        <v>0</v>
      </c>
      <c r="AR9551">
        <v>0</v>
      </c>
      <c r="AS9551">
        <v>0</v>
      </c>
      <c r="AT9551">
        <v>0</v>
      </c>
      <c r="AU9551">
        <v>0</v>
      </c>
      <c r="AV9551">
        <v>0</v>
      </c>
      <c r="AW9551">
        <v>0</v>
      </c>
      <c r="AX9551">
        <v>0</v>
      </c>
      <c r="AY9551">
        <v>0</v>
      </c>
      <c r="AZ9551">
        <v>0</v>
      </c>
      <c r="BA9551">
        <v>0</v>
      </c>
      <c r="BB9551">
        <v>0</v>
      </c>
      <c r="BC9551">
        <v>0</v>
      </c>
      <c r="BD9551">
        <v>0</v>
      </c>
      <c r="BE9551">
        <v>0</v>
      </c>
      <c r="BF9551">
        <v>0</v>
      </c>
      <c r="BG9551">
        <v>0</v>
      </c>
      <c r="BH9551">
        <v>0</v>
      </c>
      <c r="BI9551">
        <v>0</v>
      </c>
      <c r="BJ9551">
        <v>0</v>
      </c>
      <c r="BK9551">
        <v>0</v>
      </c>
      <c r="BL9551">
        <v>0</v>
      </c>
      <c r="BM9551">
        <v>0</v>
      </c>
      <c r="BN9551">
        <v>0</v>
      </c>
    </row>
    <row r="9552" spans="1:66" x14ac:dyDescent="0.2">
      <c r="A9552" t="s">
        <v>14</v>
      </c>
      <c r="B9552" t="s">
        <v>351</v>
      </c>
      <c r="C9552" t="s">
        <v>10</v>
      </c>
      <c r="D9552" t="s">
        <v>166</v>
      </c>
      <c r="E9552" t="s">
        <v>215</v>
      </c>
      <c r="F9552" t="s">
        <v>153</v>
      </c>
      <c r="G9552" t="s">
        <v>154</v>
      </c>
      <c r="H9552" t="s">
        <v>155</v>
      </c>
      <c r="I9552">
        <v>-0.79619999999999891</v>
      </c>
      <c r="J9552">
        <v>-2.0347000000000008</v>
      </c>
      <c r="K9552">
        <v>-4.415300000000002</v>
      </c>
      <c r="L9552">
        <v>-6.0215000000000032</v>
      </c>
      <c r="M9552">
        <v>-6.872799999999998</v>
      </c>
      <c r="N9552">
        <v>-6.3626000000000005</v>
      </c>
      <c r="O9552">
        <v>-6.0494000000000057</v>
      </c>
      <c r="P9552">
        <v>-7.6617999999999995</v>
      </c>
      <c r="Q9552">
        <v>-7.1608000000000089</v>
      </c>
      <c r="R9552">
        <v>-6.7620999999999967</v>
      </c>
      <c r="S9552">
        <v>-7.7852999999999923</v>
      </c>
      <c r="T9552">
        <v>-8.3736999999999995</v>
      </c>
      <c r="U9552">
        <v>-9.046599999999998</v>
      </c>
      <c r="V9552">
        <v>-8.886099999999999</v>
      </c>
      <c r="W9552">
        <v>-8.8738000000000028</v>
      </c>
      <c r="X9552">
        <v>-8.2860000000000014</v>
      </c>
      <c r="Y9552">
        <v>-7.4569999999999936</v>
      </c>
      <c r="Z9552">
        <v>-8.3515000000000015</v>
      </c>
      <c r="AA9552">
        <v>-13.506900000000002</v>
      </c>
      <c r="AB9552">
        <v>-18.717199999999991</v>
      </c>
      <c r="AC9552">
        <v>-24.344799999999992</v>
      </c>
      <c r="AD9552">
        <v>-9.9239000000000033</v>
      </c>
      <c r="AE9552">
        <v>-35.475999999999999</v>
      </c>
      <c r="AF9552">
        <v>-41.545899999999961</v>
      </c>
      <c r="AG9552">
        <v>-43.913400000000024</v>
      </c>
      <c r="AH9552">
        <v>-46.642499999999984</v>
      </c>
      <c r="AI9552">
        <v>-48.471900000000005</v>
      </c>
      <c r="AJ9552">
        <v>-49.824100000000044</v>
      </c>
      <c r="AK9552">
        <v>-51.268300000000011</v>
      </c>
      <c r="AL9552">
        <v>-52.965199999999982</v>
      </c>
      <c r="AM9552">
        <v>-54.519499999999994</v>
      </c>
      <c r="AN9552">
        <v>-55.52940000000001</v>
      </c>
      <c r="AO9552">
        <v>-56.479600000000005</v>
      </c>
      <c r="AP9552">
        <v>-57.481499999999983</v>
      </c>
      <c r="AQ9552">
        <v>-58.560099999999977</v>
      </c>
      <c r="AR9552">
        <v>-59.31</v>
      </c>
      <c r="AS9552">
        <v>-59.990399999999966</v>
      </c>
      <c r="AT9552">
        <v>-60.273099999999999</v>
      </c>
      <c r="AU9552">
        <v>-60.557200000000023</v>
      </c>
      <c r="AV9552">
        <v>-60.953699999999969</v>
      </c>
      <c r="AW9552">
        <v>-61.150599999999997</v>
      </c>
      <c r="AX9552">
        <v>-61.281700000000001</v>
      </c>
      <c r="AY9552">
        <v>-61.398300000000006</v>
      </c>
      <c r="AZ9552">
        <v>-61.006700000000023</v>
      </c>
      <c r="BA9552">
        <v>-60.800299999999993</v>
      </c>
      <c r="BB9552">
        <v>-60.446799999999996</v>
      </c>
      <c r="BC9552">
        <v>-60.12639999999999</v>
      </c>
      <c r="BD9552">
        <v>-59.809500000000014</v>
      </c>
      <c r="BE9552">
        <v>-59.638100000000009</v>
      </c>
      <c r="BF9552">
        <v>-59.4495</v>
      </c>
      <c r="BG9552">
        <v>-59.358600000000024</v>
      </c>
      <c r="BH9552">
        <v>-59.220799999999997</v>
      </c>
      <c r="BI9552">
        <v>-59.024100000000033</v>
      </c>
      <c r="BJ9552">
        <v>-59.29079999999999</v>
      </c>
      <c r="BK9552">
        <v>-59.481299999999976</v>
      </c>
      <c r="BL9552">
        <v>-59.735099999999989</v>
      </c>
      <c r="BM9552">
        <v>-59.953499999999963</v>
      </c>
      <c r="BN9552">
        <v>-60.22969999999998</v>
      </c>
    </row>
    <row r="9553" spans="1:66" x14ac:dyDescent="0.2">
      <c r="A9553" t="s">
        <v>14</v>
      </c>
      <c r="B9553" t="s">
        <v>351</v>
      </c>
      <c r="C9553" t="s">
        <v>10</v>
      </c>
      <c r="D9553" t="s">
        <v>166</v>
      </c>
      <c r="E9553" t="s">
        <v>216</v>
      </c>
      <c r="F9553" t="s">
        <v>153</v>
      </c>
      <c r="G9553" t="s">
        <v>154</v>
      </c>
      <c r="H9553" t="s">
        <v>155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J9553">
        <v>0</v>
      </c>
      <c r="AK9553">
        <v>0</v>
      </c>
      <c r="AL9553">
        <v>0</v>
      </c>
      <c r="AM9553">
        <v>0</v>
      </c>
      <c r="AN9553">
        <v>0</v>
      </c>
      <c r="AO9553">
        <v>0</v>
      </c>
      <c r="AP9553">
        <v>0</v>
      </c>
      <c r="AQ9553">
        <v>0</v>
      </c>
      <c r="AR9553">
        <v>0</v>
      </c>
      <c r="AS9553">
        <v>0</v>
      </c>
      <c r="AT9553">
        <v>0</v>
      </c>
      <c r="AU9553">
        <v>0</v>
      </c>
      <c r="AV9553">
        <v>0</v>
      </c>
      <c r="AW9553">
        <v>0</v>
      </c>
      <c r="AX9553">
        <v>0</v>
      </c>
      <c r="AY9553">
        <v>0</v>
      </c>
      <c r="AZ9553">
        <v>0</v>
      </c>
      <c r="BA9553">
        <v>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K9553">
        <v>0</v>
      </c>
      <c r="BL9553">
        <v>0</v>
      </c>
      <c r="BM9553">
        <v>0</v>
      </c>
      <c r="BN9553">
        <v>0</v>
      </c>
    </row>
    <row r="9554" spans="1:66" x14ac:dyDescent="0.2">
      <c r="A9554" t="s">
        <v>14</v>
      </c>
      <c r="B9554" t="s">
        <v>351</v>
      </c>
      <c r="C9554" t="s">
        <v>10</v>
      </c>
      <c r="D9554" t="s">
        <v>166</v>
      </c>
      <c r="E9554" t="s">
        <v>217</v>
      </c>
      <c r="F9554" t="s">
        <v>153</v>
      </c>
      <c r="G9554" t="s">
        <v>154</v>
      </c>
      <c r="H9554" t="s">
        <v>155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-0.28770000000000095</v>
      </c>
      <c r="Y9554">
        <v>-0.40230000000000032</v>
      </c>
      <c r="Z9554">
        <v>-0.51150000000000162</v>
      </c>
      <c r="AA9554">
        <v>-0.94770000000000465</v>
      </c>
      <c r="AB9554">
        <v>-1.363900000000001</v>
      </c>
      <c r="AC9554">
        <v>-1.7272999999999996</v>
      </c>
      <c r="AD9554">
        <v>-0.62979999999999947</v>
      </c>
      <c r="AE9554">
        <v>-2.2088999999999999</v>
      </c>
      <c r="AF9554">
        <v>-2.3096999999999994</v>
      </c>
      <c r="AG9554">
        <v>-2.4688999999999908</v>
      </c>
      <c r="AH9554">
        <v>-2.6647999999999996</v>
      </c>
      <c r="AI9554">
        <v>-2.8087999999999909</v>
      </c>
      <c r="AJ9554">
        <v>-2.9081999999999937</v>
      </c>
      <c r="AK9554">
        <v>-3.0007999999999981</v>
      </c>
      <c r="AL9554">
        <v>-3.0918999999999954</v>
      </c>
      <c r="AM9554">
        <v>-3.17349999999999</v>
      </c>
      <c r="AN9554">
        <v>-3.2094000000000023</v>
      </c>
      <c r="AO9554">
        <v>-3.2353000000000094</v>
      </c>
      <c r="AP9554">
        <v>-3.2503999999999991</v>
      </c>
      <c r="AQ9554">
        <v>-3.2637</v>
      </c>
      <c r="AR9554">
        <v>-3.2621000000000038</v>
      </c>
      <c r="AS9554">
        <v>-3.2501999999999924</v>
      </c>
      <c r="AT9554">
        <v>-3.2214999999999918</v>
      </c>
      <c r="AU9554">
        <v>-3.1906000000000034</v>
      </c>
      <c r="AV9554">
        <v>-3.1578999999999979</v>
      </c>
      <c r="AW9554">
        <v>-3.1231999999999971</v>
      </c>
      <c r="AX9554">
        <v>-3.0707000000000022</v>
      </c>
      <c r="AY9554">
        <v>-3.0130999999999943</v>
      </c>
      <c r="AZ9554">
        <v>-2.9449000000000041</v>
      </c>
      <c r="BA9554">
        <v>-2.8810000000000002</v>
      </c>
      <c r="BB9554">
        <v>-2.8096000000000032</v>
      </c>
      <c r="BC9554">
        <v>-2.736699999999999</v>
      </c>
      <c r="BD9554">
        <v>-2.6621999999999986</v>
      </c>
      <c r="BE9554">
        <v>-2.5882000000000005</v>
      </c>
      <c r="BF9554">
        <v>-2.5152999999999963</v>
      </c>
      <c r="BG9554">
        <v>-2.4432000000000045</v>
      </c>
      <c r="BH9554">
        <v>-2.3692999999999955</v>
      </c>
      <c r="BI9554">
        <v>-2.2946999999999917</v>
      </c>
      <c r="BJ9554">
        <v>-2.2279000000000053</v>
      </c>
      <c r="BK9554">
        <v>-2.1578999999999979</v>
      </c>
      <c r="BL9554">
        <v>-2.0870999999999924</v>
      </c>
      <c r="BM9554">
        <v>-2.0169000000000068</v>
      </c>
      <c r="BN9554">
        <v>-1.9460000000000122</v>
      </c>
    </row>
    <row r="9555" spans="1:66" x14ac:dyDescent="0.2">
      <c r="A9555" t="s">
        <v>14</v>
      </c>
      <c r="B9555" t="s">
        <v>352</v>
      </c>
      <c r="C9555" t="s">
        <v>394</v>
      </c>
      <c r="D9555" t="s">
        <v>152</v>
      </c>
      <c r="E9555" t="s">
        <v>214</v>
      </c>
      <c r="F9555" t="s">
        <v>153</v>
      </c>
      <c r="G9555" t="s">
        <v>154</v>
      </c>
      <c r="H9555" t="s">
        <v>155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K9555">
        <v>0</v>
      </c>
      <c r="BL9555">
        <v>0</v>
      </c>
      <c r="BM9555">
        <v>0</v>
      </c>
      <c r="BN9555">
        <v>0</v>
      </c>
    </row>
    <row r="9556" spans="1:66" x14ac:dyDescent="0.2">
      <c r="A9556" t="s">
        <v>14</v>
      </c>
      <c r="B9556" t="s">
        <v>352</v>
      </c>
      <c r="C9556" t="s">
        <v>394</v>
      </c>
      <c r="D9556" t="s">
        <v>152</v>
      </c>
      <c r="E9556" t="s">
        <v>215</v>
      </c>
      <c r="F9556" t="s">
        <v>153</v>
      </c>
      <c r="G9556" t="s">
        <v>154</v>
      </c>
      <c r="H9556" t="s">
        <v>155</v>
      </c>
      <c r="I9556">
        <v>-2.8063000000000216</v>
      </c>
      <c r="J9556">
        <v>-4.969099999999969</v>
      </c>
      <c r="K9556">
        <v>-7.4569000000000187</v>
      </c>
      <c r="L9556">
        <v>-7.3922000000000025</v>
      </c>
      <c r="M9556">
        <v>-13.134899999999988</v>
      </c>
      <c r="N9556">
        <v>-17.759299999999996</v>
      </c>
      <c r="O9556">
        <v>-22.356799999999964</v>
      </c>
      <c r="P9556">
        <v>-22.643300000000011</v>
      </c>
      <c r="Q9556">
        <v>-25.815400000000011</v>
      </c>
      <c r="R9556">
        <v>-20.834400000000016</v>
      </c>
      <c r="S9556">
        <v>-25.659699999999987</v>
      </c>
      <c r="T9556">
        <v>-30.66840000000002</v>
      </c>
      <c r="U9556">
        <v>-33.819099999999992</v>
      </c>
      <c r="V9556">
        <v>-35.666499999999985</v>
      </c>
      <c r="W9556">
        <v>-32.354399999999998</v>
      </c>
      <c r="X9556">
        <v>-32.529999999999973</v>
      </c>
      <c r="Y9556">
        <v>-34.43240000000003</v>
      </c>
      <c r="Z9556">
        <v>-42.174399999999991</v>
      </c>
      <c r="AA9556">
        <v>-42.431600000000003</v>
      </c>
      <c r="AB9556">
        <v>-37.378900000000044</v>
      </c>
      <c r="AC9556">
        <v>-33.340100000000007</v>
      </c>
      <c r="AD9556">
        <v>-52.407799999999952</v>
      </c>
      <c r="AE9556">
        <v>-23.7072</v>
      </c>
      <c r="AF9556">
        <v>-22.511099999999999</v>
      </c>
      <c r="AG9556">
        <v>-21.567000000000007</v>
      </c>
      <c r="AH9556">
        <v>-22.090499999999992</v>
      </c>
      <c r="AI9556">
        <v>-23.136700000000019</v>
      </c>
      <c r="AJ9556">
        <v>-24.256699999999995</v>
      </c>
      <c r="AK9556">
        <v>-25.056299999999993</v>
      </c>
      <c r="AL9556">
        <v>-25.560599999999994</v>
      </c>
      <c r="AM9556">
        <v>-26.492399999999975</v>
      </c>
      <c r="AN9556">
        <v>-27.487500000000011</v>
      </c>
      <c r="AO9556">
        <v>-28.556600000000003</v>
      </c>
      <c r="AP9556">
        <v>-29.487799999999993</v>
      </c>
      <c r="AQ9556">
        <v>-30.430499999999995</v>
      </c>
      <c r="AR9556">
        <v>-31.27630000000002</v>
      </c>
      <c r="AS9556">
        <v>-32.207300000000004</v>
      </c>
      <c r="AT9556">
        <v>-33.265500000000003</v>
      </c>
      <c r="AU9556">
        <v>-34.329000000000008</v>
      </c>
      <c r="AV9556">
        <v>-35.245300000000015</v>
      </c>
      <c r="AW9556">
        <v>-36.138899999999978</v>
      </c>
      <c r="AX9556">
        <v>-36.934399999999982</v>
      </c>
      <c r="AY9556">
        <v>-37.736400000000003</v>
      </c>
      <c r="AZ9556">
        <v>-38.199999999999989</v>
      </c>
      <c r="BA9556">
        <v>-38.592299999999994</v>
      </c>
      <c r="BB9556">
        <v>-39.001499999999993</v>
      </c>
      <c r="BC9556">
        <v>-39.255899999999997</v>
      </c>
      <c r="BD9556">
        <v>-39.665199999999999</v>
      </c>
      <c r="BE9556">
        <v>-40.233099999999979</v>
      </c>
      <c r="BF9556">
        <v>-40.824699999999979</v>
      </c>
      <c r="BG9556">
        <v>-41.543499999999995</v>
      </c>
      <c r="BH9556">
        <v>-42.216199999999986</v>
      </c>
      <c r="BI9556">
        <v>-42.920999999999992</v>
      </c>
      <c r="BJ9556">
        <v>-42.583799999999997</v>
      </c>
      <c r="BK9556">
        <v>-42.568900000000014</v>
      </c>
      <c r="BL9556">
        <v>-42.406599999999997</v>
      </c>
      <c r="BM9556">
        <v>-42.253500000000003</v>
      </c>
      <c r="BN9556">
        <v>-41.973299999999995</v>
      </c>
    </row>
    <row r="9557" spans="1:66" x14ac:dyDescent="0.2">
      <c r="A9557" t="s">
        <v>14</v>
      </c>
      <c r="B9557" t="s">
        <v>352</v>
      </c>
      <c r="C9557" t="s">
        <v>394</v>
      </c>
      <c r="D9557" t="s">
        <v>152</v>
      </c>
      <c r="E9557" t="s">
        <v>216</v>
      </c>
      <c r="F9557" t="s">
        <v>153</v>
      </c>
      <c r="G9557" t="s">
        <v>154</v>
      </c>
      <c r="H9557" t="s">
        <v>155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K9557">
        <v>0</v>
      </c>
      <c r="BL9557">
        <v>0</v>
      </c>
      <c r="BM9557">
        <v>0</v>
      </c>
      <c r="BN9557">
        <v>0</v>
      </c>
    </row>
    <row r="9558" spans="1:66" x14ac:dyDescent="0.2">
      <c r="A9558" t="s">
        <v>14</v>
      </c>
      <c r="B9558" t="s">
        <v>352</v>
      </c>
      <c r="C9558" t="s">
        <v>394</v>
      </c>
      <c r="D9558" t="s">
        <v>152</v>
      </c>
      <c r="E9558" t="s">
        <v>217</v>
      </c>
      <c r="F9558" t="s">
        <v>153</v>
      </c>
      <c r="G9558" t="s">
        <v>154</v>
      </c>
      <c r="H9558" t="s">
        <v>155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-0.30240000000000578</v>
      </c>
      <c r="Y9558">
        <v>-0.75410000000002242</v>
      </c>
      <c r="Z9558">
        <v>-1.5223000000000013</v>
      </c>
      <c r="AA9558">
        <v>-1.7905000000000086</v>
      </c>
      <c r="AB9558">
        <v>-1.6942999999999984</v>
      </c>
      <c r="AC9558">
        <v>-1.4527999999999963</v>
      </c>
      <c r="AD9558">
        <v>-2.0893999999999977</v>
      </c>
      <c r="AE9558">
        <v>-0.85109999999999886</v>
      </c>
      <c r="AF9558">
        <v>-0.61350000000000193</v>
      </c>
      <c r="AG9558">
        <v>-0.59669999999999845</v>
      </c>
      <c r="AH9558">
        <v>-0.62040000000000006</v>
      </c>
      <c r="AI9558">
        <v>-0.65149999999999864</v>
      </c>
      <c r="AJ9558">
        <v>-0.68149999999999977</v>
      </c>
      <c r="AK9558">
        <v>-0.69850000000000279</v>
      </c>
      <c r="AL9558">
        <v>-0.69879999999999853</v>
      </c>
      <c r="AM9558">
        <v>-0.70040000000000191</v>
      </c>
      <c r="AN9558">
        <v>-0.69890000000000185</v>
      </c>
      <c r="AO9558">
        <v>-0.70080000000000098</v>
      </c>
      <c r="AP9558">
        <v>-0.69879999999999853</v>
      </c>
      <c r="AQ9558">
        <v>-0.69650000000000034</v>
      </c>
      <c r="AR9558">
        <v>-0.68979999999999819</v>
      </c>
      <c r="AS9558">
        <v>-0.68260000000000076</v>
      </c>
      <c r="AT9558">
        <v>-0.67379999999999995</v>
      </c>
      <c r="AU9558">
        <v>-0.66400000000000148</v>
      </c>
      <c r="AV9558">
        <v>-0.65200000000000102</v>
      </c>
      <c r="AW9558">
        <v>-0.63800000000000168</v>
      </c>
      <c r="AX9558">
        <v>-0.62219999999999942</v>
      </c>
      <c r="AY9558">
        <v>-0.60440000000000182</v>
      </c>
      <c r="AZ9558">
        <v>-0.58559999999999945</v>
      </c>
      <c r="BA9558">
        <v>-0.56589999999999918</v>
      </c>
      <c r="BB9558">
        <v>-0.54420000000000002</v>
      </c>
      <c r="BC9558">
        <v>-0.52090000000000103</v>
      </c>
      <c r="BD9558">
        <v>-0.49660000000000082</v>
      </c>
      <c r="BE9558">
        <v>-0.4742999999999995</v>
      </c>
      <c r="BF9558">
        <v>-0.4532999999999987</v>
      </c>
      <c r="BG9558">
        <v>-0.43370000000000175</v>
      </c>
      <c r="BH9558">
        <v>-0.41509999999999891</v>
      </c>
      <c r="BI9558">
        <v>-0.39740000000000109</v>
      </c>
      <c r="BJ9558">
        <v>-0.38119999999999976</v>
      </c>
      <c r="BK9558">
        <v>-0.36560000000000059</v>
      </c>
      <c r="BL9558">
        <v>-0.35069999999999979</v>
      </c>
      <c r="BM9558">
        <v>-0.33629999999999782</v>
      </c>
      <c r="BN9558">
        <v>-0.3224000000000018</v>
      </c>
    </row>
    <row r="9559" spans="1:66" x14ac:dyDescent="0.2">
      <c r="A9559" t="s">
        <v>14</v>
      </c>
      <c r="B9559" t="s">
        <v>352</v>
      </c>
      <c r="C9559" t="s">
        <v>394</v>
      </c>
      <c r="D9559" t="s">
        <v>156</v>
      </c>
      <c r="E9559" t="s">
        <v>214</v>
      </c>
      <c r="F9559" t="s">
        <v>153</v>
      </c>
      <c r="G9559" t="s">
        <v>154</v>
      </c>
      <c r="H9559" t="s">
        <v>155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J9559">
        <v>0</v>
      </c>
      <c r="AK9559">
        <v>0</v>
      </c>
      <c r="AL9559">
        <v>0</v>
      </c>
      <c r="AM9559">
        <v>0</v>
      </c>
      <c r="AN9559">
        <v>0</v>
      </c>
      <c r="AO9559">
        <v>0</v>
      </c>
      <c r="AP9559">
        <v>0</v>
      </c>
      <c r="AQ9559">
        <v>0</v>
      </c>
      <c r="AR9559">
        <v>0</v>
      </c>
      <c r="AS9559">
        <v>0</v>
      </c>
      <c r="AT9559">
        <v>0</v>
      </c>
      <c r="AU9559">
        <v>0</v>
      </c>
      <c r="AV9559">
        <v>0</v>
      </c>
      <c r="AW9559">
        <v>0</v>
      </c>
      <c r="AX9559">
        <v>0</v>
      </c>
      <c r="AY9559">
        <v>0</v>
      </c>
      <c r="AZ9559">
        <v>0</v>
      </c>
      <c r="BA9559">
        <v>0</v>
      </c>
      <c r="BB9559">
        <v>0</v>
      </c>
      <c r="BC9559">
        <v>0</v>
      </c>
      <c r="BD9559">
        <v>0</v>
      </c>
      <c r="BE9559">
        <v>0</v>
      </c>
      <c r="BF9559">
        <v>0</v>
      </c>
      <c r="BG9559">
        <v>0</v>
      </c>
      <c r="BH9559">
        <v>0</v>
      </c>
      <c r="BI9559">
        <v>0</v>
      </c>
      <c r="BJ9559">
        <v>0</v>
      </c>
      <c r="BK9559">
        <v>0</v>
      </c>
      <c r="BL9559">
        <v>0</v>
      </c>
      <c r="BM9559">
        <v>0</v>
      </c>
      <c r="BN9559">
        <v>0</v>
      </c>
    </row>
    <row r="9560" spans="1:66" x14ac:dyDescent="0.2">
      <c r="A9560" t="s">
        <v>14</v>
      </c>
      <c r="B9560" t="s">
        <v>352</v>
      </c>
      <c r="C9560" t="s">
        <v>394</v>
      </c>
      <c r="D9560" t="s">
        <v>156</v>
      </c>
      <c r="E9560" t="s">
        <v>215</v>
      </c>
      <c r="F9560" t="s">
        <v>153</v>
      </c>
      <c r="G9560" t="s">
        <v>154</v>
      </c>
      <c r="H9560" t="s">
        <v>155</v>
      </c>
      <c r="I9560">
        <v>-2.6295000000000073</v>
      </c>
      <c r="J9560">
        <v>-4.6649999999999636</v>
      </c>
      <c r="K9560">
        <v>-7.0249000000000024</v>
      </c>
      <c r="L9560">
        <v>-7.0104000000000042</v>
      </c>
      <c r="M9560">
        <v>-12.381299999999982</v>
      </c>
      <c r="N9560">
        <v>-16.675199999999961</v>
      </c>
      <c r="O9560">
        <v>-20.926499999999976</v>
      </c>
      <c r="P9560">
        <v>-21.246700000000033</v>
      </c>
      <c r="Q9560">
        <v>-24.15809999999999</v>
      </c>
      <c r="R9560">
        <v>-19.552799999999991</v>
      </c>
      <c r="S9560">
        <v>-24.095299999999952</v>
      </c>
      <c r="T9560">
        <v>-28.760400000000004</v>
      </c>
      <c r="U9560">
        <v>-31.727100000000007</v>
      </c>
      <c r="V9560">
        <v>-33.43040000000002</v>
      </c>
      <c r="W9560">
        <v>-30.390300000000025</v>
      </c>
      <c r="X9560">
        <v>-30.522099999999966</v>
      </c>
      <c r="Y9560">
        <v>-32.231100000000026</v>
      </c>
      <c r="Z9560">
        <v>-39.447600000000023</v>
      </c>
      <c r="AA9560">
        <v>-39.672500000000014</v>
      </c>
      <c r="AB9560">
        <v>-34.973599999999976</v>
      </c>
      <c r="AC9560">
        <v>-31.213300000000032</v>
      </c>
      <c r="AD9560">
        <v>-48.979800000000012</v>
      </c>
      <c r="AE9560">
        <v>-22.246700000000004</v>
      </c>
      <c r="AF9560">
        <v>-21.101900000000001</v>
      </c>
      <c r="AG9560">
        <v>-20.233800000000002</v>
      </c>
      <c r="AH9560">
        <v>-20.732699999999994</v>
      </c>
      <c r="AI9560">
        <v>-21.718199999999996</v>
      </c>
      <c r="AJ9560">
        <v>-22.773600000000016</v>
      </c>
      <c r="AK9560">
        <v>-23.526600000000002</v>
      </c>
      <c r="AL9560">
        <v>-23.99969999999999</v>
      </c>
      <c r="AM9560">
        <v>-24.870000000000005</v>
      </c>
      <c r="AN9560">
        <v>-25.796500000000009</v>
      </c>
      <c r="AO9560">
        <v>-26.799000000000007</v>
      </c>
      <c r="AP9560">
        <v>-27.671000000000021</v>
      </c>
      <c r="AQ9560">
        <v>-28.555599999999998</v>
      </c>
      <c r="AR9560">
        <v>-29.349299999999999</v>
      </c>
      <c r="AS9560">
        <v>-30.22320000000002</v>
      </c>
      <c r="AT9560">
        <v>-31.212999999999994</v>
      </c>
      <c r="AU9560">
        <v>-32.204399999999993</v>
      </c>
      <c r="AV9560">
        <v>-33.052300000000002</v>
      </c>
      <c r="AW9560">
        <v>-33.887900000000002</v>
      </c>
      <c r="AX9560">
        <v>-34.631599999999992</v>
      </c>
      <c r="AY9560">
        <v>-35.380500000000012</v>
      </c>
      <c r="AZ9560">
        <v>-35.815799999999996</v>
      </c>
      <c r="BA9560">
        <v>-36.18610000000001</v>
      </c>
      <c r="BB9560">
        <v>-36.568900000000014</v>
      </c>
      <c r="BC9560">
        <v>-36.807799999999986</v>
      </c>
      <c r="BD9560">
        <v>-37.191200000000009</v>
      </c>
      <c r="BE9560">
        <v>-37.725499999999982</v>
      </c>
      <c r="BF9560">
        <v>-38.282299999999992</v>
      </c>
      <c r="BG9560">
        <v>-38.957499999999982</v>
      </c>
      <c r="BH9560">
        <v>-39.590000000000003</v>
      </c>
      <c r="BI9560">
        <v>-40.252900000000011</v>
      </c>
      <c r="BJ9560">
        <v>-39.950700000000012</v>
      </c>
      <c r="BK9560">
        <v>-39.947300000000013</v>
      </c>
      <c r="BL9560">
        <v>-39.807999999999993</v>
      </c>
      <c r="BM9560">
        <v>-39.677500000000009</v>
      </c>
      <c r="BN9560">
        <v>-39.429699999999997</v>
      </c>
    </row>
    <row r="9561" spans="1:66" x14ac:dyDescent="0.2">
      <c r="A9561" t="s">
        <v>14</v>
      </c>
      <c r="B9561" t="s">
        <v>352</v>
      </c>
      <c r="C9561" t="s">
        <v>394</v>
      </c>
      <c r="D9561" t="s">
        <v>156</v>
      </c>
      <c r="E9561" t="s">
        <v>216</v>
      </c>
      <c r="F9561" t="s">
        <v>153</v>
      </c>
      <c r="G9561" t="s">
        <v>154</v>
      </c>
      <c r="H9561" t="s">
        <v>155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  <c r="AH9561">
        <v>0</v>
      </c>
      <c r="AI9561">
        <v>0</v>
      </c>
      <c r="AJ9561">
        <v>0</v>
      </c>
      <c r="AK9561">
        <v>0</v>
      </c>
      <c r="AL9561">
        <v>0</v>
      </c>
      <c r="AM9561">
        <v>0</v>
      </c>
      <c r="AN9561">
        <v>0</v>
      </c>
      <c r="AO9561">
        <v>0</v>
      </c>
      <c r="AP9561">
        <v>0</v>
      </c>
      <c r="AQ9561">
        <v>0</v>
      </c>
      <c r="AR9561">
        <v>0</v>
      </c>
      <c r="AS9561">
        <v>0</v>
      </c>
      <c r="AT9561">
        <v>0</v>
      </c>
      <c r="AU9561">
        <v>0</v>
      </c>
      <c r="AV9561">
        <v>0</v>
      </c>
      <c r="AW9561">
        <v>0</v>
      </c>
      <c r="AX9561">
        <v>0</v>
      </c>
      <c r="AY9561">
        <v>0</v>
      </c>
      <c r="AZ9561">
        <v>0</v>
      </c>
      <c r="BA9561">
        <v>0</v>
      </c>
      <c r="BB9561">
        <v>0</v>
      </c>
      <c r="BC9561">
        <v>0</v>
      </c>
      <c r="BD9561">
        <v>0</v>
      </c>
      <c r="BE9561">
        <v>0</v>
      </c>
      <c r="BF9561">
        <v>0</v>
      </c>
      <c r="BG9561">
        <v>0</v>
      </c>
      <c r="BH9561">
        <v>0</v>
      </c>
      <c r="BI9561">
        <v>0</v>
      </c>
      <c r="BJ9561">
        <v>0</v>
      </c>
      <c r="BK9561">
        <v>0</v>
      </c>
      <c r="BL9561">
        <v>0</v>
      </c>
      <c r="BM9561">
        <v>0</v>
      </c>
      <c r="BN9561">
        <v>0</v>
      </c>
    </row>
    <row r="9562" spans="1:66" x14ac:dyDescent="0.2">
      <c r="A9562" t="s">
        <v>14</v>
      </c>
      <c r="B9562" t="s">
        <v>352</v>
      </c>
      <c r="C9562" t="s">
        <v>394</v>
      </c>
      <c r="D9562" t="s">
        <v>156</v>
      </c>
      <c r="E9562" t="s">
        <v>217</v>
      </c>
      <c r="F9562" t="s">
        <v>153</v>
      </c>
      <c r="G9562" t="s">
        <v>154</v>
      </c>
      <c r="H9562" t="s">
        <v>155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-0.2867999999999995</v>
      </c>
      <c r="Y9562">
        <v>-0.70980000000000132</v>
      </c>
      <c r="Z9562">
        <v>-1.4247000000000014</v>
      </c>
      <c r="AA9562">
        <v>-1.6750000000000114</v>
      </c>
      <c r="AB9562">
        <v>-1.5861000000000018</v>
      </c>
      <c r="AC9562">
        <v>-1.3607999999999976</v>
      </c>
      <c r="AD9562">
        <v>-1.9534999999999911</v>
      </c>
      <c r="AE9562">
        <v>-0.80009999999999692</v>
      </c>
      <c r="AF9562">
        <v>-0.57629999999999981</v>
      </c>
      <c r="AG9562">
        <v>-0.56119999999999948</v>
      </c>
      <c r="AH9562">
        <v>-0.58399999999999963</v>
      </c>
      <c r="AI9562">
        <v>-0.61350000000000193</v>
      </c>
      <c r="AJ9562">
        <v>-0.64189999999999969</v>
      </c>
      <c r="AK9562">
        <v>-0.65810000000000102</v>
      </c>
      <c r="AL9562">
        <v>-0.65859999999999985</v>
      </c>
      <c r="AM9562">
        <v>-0.66009999999999991</v>
      </c>
      <c r="AN9562">
        <v>-0.65859999999999985</v>
      </c>
      <c r="AO9562">
        <v>-0.66059999999999874</v>
      </c>
      <c r="AP9562">
        <v>-0.65900000000000247</v>
      </c>
      <c r="AQ9562">
        <v>-0.65700000000000003</v>
      </c>
      <c r="AR9562">
        <v>-0.65090000000000003</v>
      </c>
      <c r="AS9562">
        <v>-0.64420000000000144</v>
      </c>
      <c r="AT9562">
        <v>-0.63619999999999877</v>
      </c>
      <c r="AU9562">
        <v>-0.62710000000000221</v>
      </c>
      <c r="AV9562">
        <v>-0.61580000000000013</v>
      </c>
      <c r="AW9562">
        <v>-0.602800000000002</v>
      </c>
      <c r="AX9562">
        <v>-0.5882000000000005</v>
      </c>
      <c r="AY9562">
        <v>-0.57160000000000011</v>
      </c>
      <c r="AZ9562">
        <v>-0.55410000000000181</v>
      </c>
      <c r="BA9562">
        <v>-0.53569999999999851</v>
      </c>
      <c r="BB9562">
        <v>-0.5154999999999994</v>
      </c>
      <c r="BC9562">
        <v>-0.49380000000000024</v>
      </c>
      <c r="BD9562">
        <v>-0.47109999999999985</v>
      </c>
      <c r="BE9562">
        <v>-0.45030000000000214</v>
      </c>
      <c r="BF9562">
        <v>-0.43070000000000164</v>
      </c>
      <c r="BG9562">
        <v>-0.41229999999999833</v>
      </c>
      <c r="BH9562">
        <v>-0.39499999999999957</v>
      </c>
      <c r="BI9562">
        <v>-0.37839999999999918</v>
      </c>
      <c r="BJ9562">
        <v>-0.3633000000000024</v>
      </c>
      <c r="BK9562">
        <v>-0.3487000000000009</v>
      </c>
      <c r="BL9562">
        <v>-0.33459999999999823</v>
      </c>
      <c r="BM9562">
        <v>-0.32109999999999772</v>
      </c>
      <c r="BN9562">
        <v>-0.30799999999999983</v>
      </c>
    </row>
    <row r="9563" spans="1:66" x14ac:dyDescent="0.2">
      <c r="A9563" t="s">
        <v>14</v>
      </c>
      <c r="B9563" t="s">
        <v>352</v>
      </c>
      <c r="C9563" t="s">
        <v>394</v>
      </c>
      <c r="D9563" t="s">
        <v>157</v>
      </c>
      <c r="E9563" t="s">
        <v>214</v>
      </c>
      <c r="F9563" t="s">
        <v>153</v>
      </c>
      <c r="G9563" t="s">
        <v>154</v>
      </c>
      <c r="H9563" t="s">
        <v>155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J9563">
        <v>0</v>
      </c>
      <c r="AK9563">
        <v>0</v>
      </c>
      <c r="AL9563">
        <v>0</v>
      </c>
      <c r="AM9563">
        <v>0</v>
      </c>
      <c r="AN9563">
        <v>0</v>
      </c>
      <c r="AO9563">
        <v>0</v>
      </c>
      <c r="AP9563">
        <v>0</v>
      </c>
      <c r="AQ9563">
        <v>0</v>
      </c>
      <c r="AR9563">
        <v>0</v>
      </c>
      <c r="AS9563">
        <v>0</v>
      </c>
      <c r="AT9563">
        <v>0</v>
      </c>
      <c r="AU9563">
        <v>0</v>
      </c>
      <c r="AV9563">
        <v>0</v>
      </c>
      <c r="AW9563">
        <v>0</v>
      </c>
      <c r="AX9563">
        <v>0</v>
      </c>
      <c r="AY9563">
        <v>0</v>
      </c>
      <c r="AZ9563">
        <v>0</v>
      </c>
      <c r="BA9563">
        <v>0</v>
      </c>
      <c r="BB9563">
        <v>0</v>
      </c>
      <c r="BC9563">
        <v>0</v>
      </c>
      <c r="BD9563">
        <v>0</v>
      </c>
      <c r="BE9563">
        <v>0</v>
      </c>
      <c r="BF9563">
        <v>0</v>
      </c>
      <c r="BG9563">
        <v>0</v>
      </c>
      <c r="BH9563">
        <v>0</v>
      </c>
      <c r="BI9563">
        <v>0</v>
      </c>
      <c r="BJ9563">
        <v>0</v>
      </c>
      <c r="BK9563">
        <v>0</v>
      </c>
      <c r="BL9563">
        <v>0</v>
      </c>
      <c r="BM9563">
        <v>0</v>
      </c>
      <c r="BN9563">
        <v>0</v>
      </c>
    </row>
    <row r="9564" spans="1:66" x14ac:dyDescent="0.2">
      <c r="A9564" t="s">
        <v>14</v>
      </c>
      <c r="B9564" t="s">
        <v>352</v>
      </c>
      <c r="C9564" t="s">
        <v>394</v>
      </c>
      <c r="D9564" t="s">
        <v>157</v>
      </c>
      <c r="E9564" t="s">
        <v>215</v>
      </c>
      <c r="F9564" t="s">
        <v>153</v>
      </c>
      <c r="G9564" t="s">
        <v>154</v>
      </c>
      <c r="H9564" t="s">
        <v>155</v>
      </c>
      <c r="I9564">
        <v>-2.5255999999999972</v>
      </c>
      <c r="J9564">
        <v>-4.4829000000000292</v>
      </c>
      <c r="K9564">
        <v>-6.7617999999999938</v>
      </c>
      <c r="L9564">
        <v>-6.7660999999999945</v>
      </c>
      <c r="M9564">
        <v>-11.930399999999992</v>
      </c>
      <c r="N9564">
        <v>-16.032900000000041</v>
      </c>
      <c r="O9564">
        <v>-20.101800000000026</v>
      </c>
      <c r="P9564">
        <v>-20.420099999999991</v>
      </c>
      <c r="Q9564">
        <v>-23.205200000000048</v>
      </c>
      <c r="R9564">
        <v>-18.786200000000036</v>
      </c>
      <c r="S9564">
        <v>-23.167399999999986</v>
      </c>
      <c r="T9564">
        <v>-27.642999999999972</v>
      </c>
      <c r="U9564">
        <v>-30.493400000000008</v>
      </c>
      <c r="V9564">
        <v>-32.117800000000045</v>
      </c>
      <c r="W9564">
        <v>-29.209499999999991</v>
      </c>
      <c r="X9564">
        <v>-29.328100000000006</v>
      </c>
      <c r="Y9564">
        <v>-30.949799999999982</v>
      </c>
      <c r="Z9564">
        <v>-37.86949999999996</v>
      </c>
      <c r="AA9564">
        <v>-38.085899999999981</v>
      </c>
      <c r="AB9564">
        <v>-33.584499999999991</v>
      </c>
      <c r="AC9564">
        <v>-29.977299999999985</v>
      </c>
      <c r="AD9564">
        <v>-47.015500000000031</v>
      </c>
      <c r="AE9564">
        <v>-21.381900000000002</v>
      </c>
      <c r="AF9564">
        <v>-20.277499999999975</v>
      </c>
      <c r="AG9564">
        <v>-19.44919999999999</v>
      </c>
      <c r="AH9564">
        <v>-19.931299999999993</v>
      </c>
      <c r="AI9564">
        <v>-20.880300000000005</v>
      </c>
      <c r="AJ9564">
        <v>-21.896199999999993</v>
      </c>
      <c r="AK9564">
        <v>-22.620900000000006</v>
      </c>
      <c r="AL9564">
        <v>-23.076099999999997</v>
      </c>
      <c r="AM9564">
        <v>-23.911699999999996</v>
      </c>
      <c r="AN9564">
        <v>-24.800799999999981</v>
      </c>
      <c r="AO9564">
        <v>-25.764499999999998</v>
      </c>
      <c r="AP9564">
        <v>-26.602699999999999</v>
      </c>
      <c r="AQ9564">
        <v>-27.45320000000001</v>
      </c>
      <c r="AR9564">
        <v>-28.216100000000012</v>
      </c>
      <c r="AS9564">
        <v>-29.056099999999986</v>
      </c>
      <c r="AT9564">
        <v>-30.006699999999995</v>
      </c>
      <c r="AU9564">
        <v>-30.957599999999985</v>
      </c>
      <c r="AV9564">
        <v>-31.767699999999991</v>
      </c>
      <c r="AW9564">
        <v>-32.570000000000022</v>
      </c>
      <c r="AX9564">
        <v>-33.28400000000002</v>
      </c>
      <c r="AY9564">
        <v>-34.002899999999983</v>
      </c>
      <c r="AZ9564">
        <v>-34.421099999999996</v>
      </c>
      <c r="BA9564">
        <v>-34.777899999999988</v>
      </c>
      <c r="BB9564">
        <v>-35.14530000000002</v>
      </c>
      <c r="BC9564">
        <v>-35.37469999999999</v>
      </c>
      <c r="BD9564">
        <v>-35.743300000000005</v>
      </c>
      <c r="BE9564">
        <v>-36.25739999999999</v>
      </c>
      <c r="BF9564">
        <v>-36.793700000000001</v>
      </c>
      <c r="BG9564">
        <v>-37.442500000000024</v>
      </c>
      <c r="BH9564">
        <v>-38.051099999999991</v>
      </c>
      <c r="BI9564">
        <v>-38.688699999999983</v>
      </c>
      <c r="BJ9564">
        <v>-38.402799999999985</v>
      </c>
      <c r="BK9564">
        <v>-38.403099999999995</v>
      </c>
      <c r="BL9564">
        <v>-38.273400000000009</v>
      </c>
      <c r="BM9564">
        <v>-38.152299999999997</v>
      </c>
      <c r="BN9564">
        <v>-37.919099999999986</v>
      </c>
    </row>
    <row r="9565" spans="1:66" x14ac:dyDescent="0.2">
      <c r="A9565" t="s">
        <v>14</v>
      </c>
      <c r="B9565" t="s">
        <v>352</v>
      </c>
      <c r="C9565" t="s">
        <v>394</v>
      </c>
      <c r="D9565" t="s">
        <v>157</v>
      </c>
      <c r="E9565" t="s">
        <v>216</v>
      </c>
      <c r="F9565" t="s">
        <v>153</v>
      </c>
      <c r="G9565" t="s">
        <v>154</v>
      </c>
      <c r="H9565" t="s">
        <v>155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J9565">
        <v>0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  <c r="BM9565">
        <v>0</v>
      </c>
      <c r="BN9565">
        <v>0</v>
      </c>
    </row>
    <row r="9566" spans="1:66" x14ac:dyDescent="0.2">
      <c r="A9566" t="s">
        <v>14</v>
      </c>
      <c r="B9566" t="s">
        <v>352</v>
      </c>
      <c r="C9566" t="s">
        <v>394</v>
      </c>
      <c r="D9566" t="s">
        <v>157</v>
      </c>
      <c r="E9566" t="s">
        <v>217</v>
      </c>
      <c r="F9566" t="s">
        <v>153</v>
      </c>
      <c r="G9566" t="s">
        <v>154</v>
      </c>
      <c r="H9566" t="s">
        <v>155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-0.27660000000000196</v>
      </c>
      <c r="Y9566">
        <v>-0.68280000000001451</v>
      </c>
      <c r="Z9566">
        <v>-1.3685000000000116</v>
      </c>
      <c r="AA9566">
        <v>-1.6086999999999989</v>
      </c>
      <c r="AB9566">
        <v>-1.5237000000000052</v>
      </c>
      <c r="AC9566">
        <v>-1.3074000000000012</v>
      </c>
      <c r="AD9566">
        <v>-1.8755000000000024</v>
      </c>
      <c r="AE9566">
        <v>-0.76930000000000121</v>
      </c>
      <c r="AF9566">
        <v>-0.55409999999999826</v>
      </c>
      <c r="AG9566">
        <v>-0.53969999999999985</v>
      </c>
      <c r="AH9566">
        <v>-0.56179999999999986</v>
      </c>
      <c r="AI9566">
        <v>-0.59009999999999962</v>
      </c>
      <c r="AJ9566">
        <v>-0.61759999999999948</v>
      </c>
      <c r="AK9566">
        <v>-0.63329999999999842</v>
      </c>
      <c r="AL9566">
        <v>-0.63360000000000127</v>
      </c>
      <c r="AM9566">
        <v>-0.6352000000000011</v>
      </c>
      <c r="AN9566">
        <v>-0.63369999999999926</v>
      </c>
      <c r="AO9566">
        <v>-0.63570000000000171</v>
      </c>
      <c r="AP9566">
        <v>-0.6341999999999981</v>
      </c>
      <c r="AQ9566">
        <v>-0.63229999999999897</v>
      </c>
      <c r="AR9566">
        <v>-0.62650000000000006</v>
      </c>
      <c r="AS9566">
        <v>-0.62020000000000231</v>
      </c>
      <c r="AT9566">
        <v>-0.61240000000000094</v>
      </c>
      <c r="AU9566">
        <v>-0.6036999999999999</v>
      </c>
      <c r="AV9566">
        <v>-0.5929000000000002</v>
      </c>
      <c r="AW9566">
        <v>-0.58040000000000092</v>
      </c>
      <c r="AX9566">
        <v>-0.56639999999999802</v>
      </c>
      <c r="AY9566">
        <v>-0.55049999999999955</v>
      </c>
      <c r="AZ9566">
        <v>-0.53359999999999985</v>
      </c>
      <c r="BA9566">
        <v>-0.51600000000000179</v>
      </c>
      <c r="BB9566">
        <v>-0.49670000000000059</v>
      </c>
      <c r="BC9566">
        <v>-0.47579999999999956</v>
      </c>
      <c r="BD9566">
        <v>-0.45410000000000039</v>
      </c>
      <c r="BE9566">
        <v>-0.43410000000000082</v>
      </c>
      <c r="BF9566">
        <v>-0.41529999999999845</v>
      </c>
      <c r="BG9566">
        <v>-0.39760000000000062</v>
      </c>
      <c r="BH9566">
        <v>-0.38100000000000023</v>
      </c>
      <c r="BI9566">
        <v>-0.3650999999999982</v>
      </c>
      <c r="BJ9566">
        <v>-0.35060000000000002</v>
      </c>
      <c r="BK9566">
        <v>-0.33660000000000068</v>
      </c>
      <c r="BL9566">
        <v>-0.32310000000000016</v>
      </c>
      <c r="BM9566">
        <v>-0.31000000000000227</v>
      </c>
      <c r="BN9566">
        <v>-0.29749999999999943</v>
      </c>
    </row>
    <row r="9567" spans="1:66" x14ac:dyDescent="0.2">
      <c r="A9567" t="s">
        <v>14</v>
      </c>
      <c r="B9567" t="s">
        <v>352</v>
      </c>
      <c r="C9567" t="s">
        <v>394</v>
      </c>
      <c r="D9567" t="s">
        <v>158</v>
      </c>
      <c r="E9567" t="s">
        <v>214</v>
      </c>
      <c r="F9567" t="s">
        <v>153</v>
      </c>
      <c r="G9567" t="s">
        <v>154</v>
      </c>
      <c r="H9567" t="s">
        <v>155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J9567">
        <v>0</v>
      </c>
      <c r="AK9567">
        <v>0</v>
      </c>
      <c r="AL9567">
        <v>0</v>
      </c>
      <c r="AM9567">
        <v>0</v>
      </c>
      <c r="AN9567">
        <v>0</v>
      </c>
      <c r="AO9567">
        <v>0</v>
      </c>
      <c r="AP9567">
        <v>0</v>
      </c>
      <c r="AQ9567">
        <v>0</v>
      </c>
      <c r="AR9567">
        <v>0</v>
      </c>
      <c r="AS9567">
        <v>0</v>
      </c>
      <c r="AT9567">
        <v>0</v>
      </c>
      <c r="AU9567">
        <v>0</v>
      </c>
      <c r="AV9567">
        <v>0</v>
      </c>
      <c r="AW9567">
        <v>0</v>
      </c>
      <c r="AX9567">
        <v>0</v>
      </c>
      <c r="AY9567">
        <v>0</v>
      </c>
      <c r="AZ9567">
        <v>0</v>
      </c>
      <c r="BA9567">
        <v>0</v>
      </c>
      <c r="BB9567">
        <v>0</v>
      </c>
      <c r="BC9567">
        <v>0</v>
      </c>
      <c r="BD9567">
        <v>0</v>
      </c>
      <c r="BE9567">
        <v>0</v>
      </c>
      <c r="BF9567">
        <v>0</v>
      </c>
      <c r="BG9567">
        <v>0</v>
      </c>
      <c r="BH9567">
        <v>0</v>
      </c>
      <c r="BI9567">
        <v>0</v>
      </c>
      <c r="BJ9567">
        <v>0</v>
      </c>
      <c r="BK9567">
        <v>0</v>
      </c>
      <c r="BL9567">
        <v>0</v>
      </c>
      <c r="BM9567">
        <v>0</v>
      </c>
      <c r="BN9567">
        <v>0</v>
      </c>
    </row>
    <row r="9568" spans="1:66" x14ac:dyDescent="0.2">
      <c r="A9568" t="s">
        <v>14</v>
      </c>
      <c r="B9568" t="s">
        <v>352</v>
      </c>
      <c r="C9568" t="s">
        <v>394</v>
      </c>
      <c r="D9568" t="s">
        <v>158</v>
      </c>
      <c r="E9568" t="s">
        <v>215</v>
      </c>
      <c r="F9568" t="s">
        <v>153</v>
      </c>
      <c r="G9568" t="s">
        <v>154</v>
      </c>
      <c r="H9568" t="s">
        <v>155</v>
      </c>
      <c r="I9568">
        <v>-2.4960000000000377</v>
      </c>
      <c r="J9568">
        <v>-4.4239000000000033</v>
      </c>
      <c r="K9568">
        <v>-6.6623000000000161</v>
      </c>
      <c r="L9568">
        <v>-6.6388000000000034</v>
      </c>
      <c r="M9568">
        <v>-11.757800000000003</v>
      </c>
      <c r="N9568">
        <v>-15.815299999999979</v>
      </c>
      <c r="O9568">
        <v>-19.858200000000011</v>
      </c>
      <c r="P9568">
        <v>-20.183100000000024</v>
      </c>
      <c r="Q9568">
        <v>-22.984300000000019</v>
      </c>
      <c r="R9568">
        <v>-18.598599999999976</v>
      </c>
      <c r="S9568">
        <v>-22.884199999999964</v>
      </c>
      <c r="T9568">
        <v>-27.314999999999998</v>
      </c>
      <c r="U9568">
        <v>-30.122799999999984</v>
      </c>
      <c r="V9568">
        <v>-31.744100000000003</v>
      </c>
      <c r="W9568">
        <v>-28.848600000000033</v>
      </c>
      <c r="X9568">
        <v>-28.971000000000004</v>
      </c>
      <c r="Y9568">
        <v>-30.610099999999989</v>
      </c>
      <c r="Z9568">
        <v>-37.459799999999973</v>
      </c>
      <c r="AA9568">
        <v>-37.690500000000043</v>
      </c>
      <c r="AB9568">
        <v>-33.228499999999997</v>
      </c>
      <c r="AC9568">
        <v>-29.662899999999979</v>
      </c>
      <c r="AD9568">
        <v>-46.534899999999993</v>
      </c>
      <c r="AE9568">
        <v>-21.170599999999979</v>
      </c>
      <c r="AF9568">
        <v>-20.095200000000006</v>
      </c>
      <c r="AG9568">
        <v>-19.2684</v>
      </c>
      <c r="AH9568">
        <v>-19.750200000000007</v>
      </c>
      <c r="AI9568">
        <v>-20.690100000000015</v>
      </c>
      <c r="AJ9568">
        <v>-21.697200000000009</v>
      </c>
      <c r="AK9568">
        <v>-22.415700000000015</v>
      </c>
      <c r="AL9568">
        <v>-22.864500000000021</v>
      </c>
      <c r="AM9568">
        <v>-23.691199999999981</v>
      </c>
      <c r="AN9568">
        <v>-24.570699999999988</v>
      </c>
      <c r="AO9568">
        <v>-25.525700000000001</v>
      </c>
      <c r="AP9568">
        <v>-26.357799999999997</v>
      </c>
      <c r="AQ9568">
        <v>-27.202799999999996</v>
      </c>
      <c r="AR9568">
        <v>-27.959699999999998</v>
      </c>
      <c r="AS9568">
        <v>-28.79249999999999</v>
      </c>
      <c r="AT9568">
        <v>-29.735199999999992</v>
      </c>
      <c r="AU9568">
        <v>-30.681100000000015</v>
      </c>
      <c r="AV9568">
        <v>-31.494200000000006</v>
      </c>
      <c r="AW9568">
        <v>-32.290400000000005</v>
      </c>
      <c r="AX9568">
        <v>-33.000200000000007</v>
      </c>
      <c r="AY9568">
        <v>-33.71459999999999</v>
      </c>
      <c r="AZ9568">
        <v>-34.128899999999987</v>
      </c>
      <c r="BA9568">
        <v>-34.482100000000003</v>
      </c>
      <c r="BB9568">
        <v>-34.848199999999991</v>
      </c>
      <c r="BC9568">
        <v>-35.077199999999976</v>
      </c>
      <c r="BD9568">
        <v>-35.443399999999997</v>
      </c>
      <c r="BE9568">
        <v>-35.952200000000005</v>
      </c>
      <c r="BF9568">
        <v>-36.482300000000009</v>
      </c>
      <c r="BG9568">
        <v>-37.124300000000005</v>
      </c>
      <c r="BH9568">
        <v>-37.726399999999984</v>
      </c>
      <c r="BI9568">
        <v>-38.356999999999999</v>
      </c>
      <c r="BJ9568">
        <v>-38.070699999999988</v>
      </c>
      <c r="BK9568">
        <v>-38.068699999999978</v>
      </c>
      <c r="BL9568">
        <v>-37.937399999999997</v>
      </c>
      <c r="BM9568">
        <v>-37.81450000000001</v>
      </c>
      <c r="BN9568">
        <v>-37.580200000000019</v>
      </c>
    </row>
    <row r="9569" spans="1:66" x14ac:dyDescent="0.2">
      <c r="A9569" t="s">
        <v>14</v>
      </c>
      <c r="B9569" t="s">
        <v>352</v>
      </c>
      <c r="C9569" t="s">
        <v>394</v>
      </c>
      <c r="D9569" t="s">
        <v>158</v>
      </c>
      <c r="E9569" t="s">
        <v>216</v>
      </c>
      <c r="F9569" t="s">
        <v>153</v>
      </c>
      <c r="G9569" t="s">
        <v>154</v>
      </c>
      <c r="H9569" t="s">
        <v>155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J9569">
        <v>0</v>
      </c>
      <c r="AK9569">
        <v>0</v>
      </c>
      <c r="AL9569">
        <v>0</v>
      </c>
      <c r="AM9569">
        <v>0</v>
      </c>
      <c r="AN9569">
        <v>0</v>
      </c>
      <c r="AO9569">
        <v>0</v>
      </c>
      <c r="AP9569">
        <v>0</v>
      </c>
      <c r="AQ9569">
        <v>0</v>
      </c>
      <c r="AR9569">
        <v>0</v>
      </c>
      <c r="AS9569">
        <v>0</v>
      </c>
      <c r="AT9569">
        <v>0</v>
      </c>
      <c r="AU9569">
        <v>0</v>
      </c>
      <c r="AV9569">
        <v>0</v>
      </c>
      <c r="AW9569">
        <v>0</v>
      </c>
      <c r="AX9569">
        <v>0</v>
      </c>
      <c r="AY9569">
        <v>0</v>
      </c>
      <c r="AZ9569">
        <v>0</v>
      </c>
      <c r="BA9569">
        <v>0</v>
      </c>
      <c r="BB9569">
        <v>0</v>
      </c>
      <c r="BC9569">
        <v>0</v>
      </c>
      <c r="BD9569">
        <v>0</v>
      </c>
      <c r="BE9569">
        <v>0</v>
      </c>
      <c r="BF9569">
        <v>0</v>
      </c>
      <c r="BG9569">
        <v>0</v>
      </c>
      <c r="BH9569">
        <v>0</v>
      </c>
      <c r="BI9569">
        <v>0</v>
      </c>
      <c r="BJ9569">
        <v>0</v>
      </c>
      <c r="BK9569">
        <v>0</v>
      </c>
      <c r="BL9569">
        <v>0</v>
      </c>
      <c r="BM9569">
        <v>0</v>
      </c>
      <c r="BN9569">
        <v>0</v>
      </c>
    </row>
    <row r="9570" spans="1:66" x14ac:dyDescent="0.2">
      <c r="A9570" t="s">
        <v>14</v>
      </c>
      <c r="B9570" t="s">
        <v>352</v>
      </c>
      <c r="C9570" t="s">
        <v>394</v>
      </c>
      <c r="D9570" t="s">
        <v>158</v>
      </c>
      <c r="E9570" t="s">
        <v>217</v>
      </c>
      <c r="F9570" t="s">
        <v>153</v>
      </c>
      <c r="G9570" t="s">
        <v>154</v>
      </c>
      <c r="H9570" t="s">
        <v>155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-0.27300000000001035</v>
      </c>
      <c r="Y9570">
        <v>-0.6758000000000095</v>
      </c>
      <c r="Z9570">
        <v>-1.3562999999999761</v>
      </c>
      <c r="AA9570">
        <v>-1.5946999999999889</v>
      </c>
      <c r="AB9570">
        <v>-1.5097999999999985</v>
      </c>
      <c r="AC9570">
        <v>-1.2959999999999994</v>
      </c>
      <c r="AD9570">
        <v>-1.8597999999999928</v>
      </c>
      <c r="AE9570">
        <v>-0.76360000000000028</v>
      </c>
      <c r="AF9570">
        <v>-0.55020000000000024</v>
      </c>
      <c r="AG9570">
        <v>-0.53589999999999804</v>
      </c>
      <c r="AH9570">
        <v>-0.55790000000000006</v>
      </c>
      <c r="AI9570">
        <v>-0.58609999999999829</v>
      </c>
      <c r="AJ9570">
        <v>-0.61350000000000016</v>
      </c>
      <c r="AK9570">
        <v>-0.62909999999999933</v>
      </c>
      <c r="AL9570">
        <v>-0.62950000000000195</v>
      </c>
      <c r="AM9570">
        <v>-0.63110000000000177</v>
      </c>
      <c r="AN9570">
        <v>-0.6296999999999997</v>
      </c>
      <c r="AO9570">
        <v>-0.63180000000000014</v>
      </c>
      <c r="AP9570">
        <v>-0.63030000000000008</v>
      </c>
      <c r="AQ9570">
        <v>-0.62860000000000049</v>
      </c>
      <c r="AR9570">
        <v>-0.62290000000000134</v>
      </c>
      <c r="AS9570">
        <v>-0.61660000000000004</v>
      </c>
      <c r="AT9570">
        <v>-0.60899999999999821</v>
      </c>
      <c r="AU9570">
        <v>-0.60050000000000203</v>
      </c>
      <c r="AV9570">
        <v>-0.58980000000000032</v>
      </c>
      <c r="AW9570">
        <v>-0.57750000000000057</v>
      </c>
      <c r="AX9570">
        <v>-0.56349999999999767</v>
      </c>
      <c r="AY9570">
        <v>-0.54779999999999873</v>
      </c>
      <c r="AZ9570">
        <v>-0.53109999999999857</v>
      </c>
      <c r="BA9570">
        <v>-0.51360000000000028</v>
      </c>
      <c r="BB9570">
        <v>-0.49450000000000216</v>
      </c>
      <c r="BC9570">
        <v>-0.4737000000000009</v>
      </c>
      <c r="BD9570">
        <v>-0.4521000000000015</v>
      </c>
      <c r="BE9570">
        <v>-0.43230000000000146</v>
      </c>
      <c r="BF9570">
        <v>-0.41359999999999886</v>
      </c>
      <c r="BG9570">
        <v>-0.39620000000000033</v>
      </c>
      <c r="BH9570">
        <v>-0.37959999999999994</v>
      </c>
      <c r="BI9570">
        <v>-0.36389999999999745</v>
      </c>
      <c r="BJ9570">
        <v>-0.34939999999999927</v>
      </c>
      <c r="BK9570">
        <v>-0.33539999999999992</v>
      </c>
      <c r="BL9570">
        <v>-0.3221000000000025</v>
      </c>
      <c r="BM9570">
        <v>-0.30910000000000082</v>
      </c>
      <c r="BN9570">
        <v>-0.29660000000000153</v>
      </c>
    </row>
    <row r="9571" spans="1:66" x14ac:dyDescent="0.2">
      <c r="A9571" t="s">
        <v>14</v>
      </c>
      <c r="B9571" t="s">
        <v>352</v>
      </c>
      <c r="C9571" t="s">
        <v>394</v>
      </c>
      <c r="D9571" t="s">
        <v>159</v>
      </c>
      <c r="E9571" t="s">
        <v>214</v>
      </c>
      <c r="F9571" t="s">
        <v>153</v>
      </c>
      <c r="G9571" t="s">
        <v>154</v>
      </c>
      <c r="H9571" t="s">
        <v>155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K9571">
        <v>0</v>
      </c>
      <c r="BL9571">
        <v>0</v>
      </c>
      <c r="BM9571">
        <v>0</v>
      </c>
      <c r="BN9571">
        <v>0</v>
      </c>
    </row>
    <row r="9572" spans="1:66" x14ac:dyDescent="0.2">
      <c r="A9572" t="s">
        <v>14</v>
      </c>
      <c r="B9572" t="s">
        <v>352</v>
      </c>
      <c r="C9572" t="s">
        <v>394</v>
      </c>
      <c r="D9572" t="s">
        <v>159</v>
      </c>
      <c r="E9572" t="s">
        <v>215</v>
      </c>
      <c r="F9572" t="s">
        <v>153</v>
      </c>
      <c r="G9572" t="s">
        <v>154</v>
      </c>
      <c r="H9572" t="s">
        <v>155</v>
      </c>
      <c r="I9572">
        <v>-2.0922999999999945</v>
      </c>
      <c r="J9572">
        <v>-3.6898000000000195</v>
      </c>
      <c r="K9572">
        <v>-5.4954000000000178</v>
      </c>
      <c r="L9572">
        <v>-5.3596000000000004</v>
      </c>
      <c r="M9572">
        <v>-9.6537000000000148</v>
      </c>
      <c r="N9572">
        <v>-13.151700000000005</v>
      </c>
      <c r="O9572">
        <v>-16.641700000000014</v>
      </c>
      <c r="P9572">
        <v>-16.864399999999989</v>
      </c>
      <c r="Q9572">
        <v>-19.334699999999998</v>
      </c>
      <c r="R9572">
        <v>-15.593100000000021</v>
      </c>
      <c r="S9572">
        <v>-19.063999999999993</v>
      </c>
      <c r="T9572">
        <v>-22.818399999999997</v>
      </c>
      <c r="U9572">
        <v>-25.151700000000005</v>
      </c>
      <c r="V9572">
        <v>-26.581999999999994</v>
      </c>
      <c r="W9572">
        <v>-24.061000000000007</v>
      </c>
      <c r="X9572">
        <v>-24.212399999999974</v>
      </c>
      <c r="Y9572">
        <v>-25.729600000000005</v>
      </c>
      <c r="Z9572">
        <v>-31.542699999999968</v>
      </c>
      <c r="AA9572">
        <v>-31.760799999999961</v>
      </c>
      <c r="AB9572">
        <v>-27.947900000000004</v>
      </c>
      <c r="AC9572">
        <v>-24.930700000000002</v>
      </c>
      <c r="AD9572">
        <v>-39.250400000000013</v>
      </c>
      <c r="AE9572">
        <v>-17.727200000000011</v>
      </c>
      <c r="AF9572">
        <v>-16.871599999999987</v>
      </c>
      <c r="AG9572">
        <v>-16.142800000000008</v>
      </c>
      <c r="AH9572">
        <v>-16.538799999999995</v>
      </c>
      <c r="AI9572">
        <v>-17.317899999999995</v>
      </c>
      <c r="AJ9572">
        <v>-18.155000000000001</v>
      </c>
      <c r="AK9572">
        <v>-18.753500000000017</v>
      </c>
      <c r="AL9572">
        <v>-19.125399999999999</v>
      </c>
      <c r="AM9572">
        <v>-19.822100000000006</v>
      </c>
      <c r="AN9572">
        <v>-20.565799999999982</v>
      </c>
      <c r="AO9572">
        <v>-21.36569999999999</v>
      </c>
      <c r="AP9572">
        <v>-22.066000000000003</v>
      </c>
      <c r="AQ9572">
        <v>-22.776099999999985</v>
      </c>
      <c r="AR9572">
        <v>-23.410899999999984</v>
      </c>
      <c r="AS9572">
        <v>-24.109200000000001</v>
      </c>
      <c r="AT9572">
        <v>-24.903900000000007</v>
      </c>
      <c r="AU9572">
        <v>-25.711100000000002</v>
      </c>
      <c r="AV9572">
        <v>-26.426800000000014</v>
      </c>
      <c r="AW9572">
        <v>-27.09920000000001</v>
      </c>
      <c r="AX9572">
        <v>-27.701000000000022</v>
      </c>
      <c r="AY9572">
        <v>-28.307299999999998</v>
      </c>
      <c r="AZ9572">
        <v>-28.654699999999991</v>
      </c>
      <c r="BA9572">
        <v>-28.946400000000011</v>
      </c>
      <c r="BB9572">
        <v>-29.2577</v>
      </c>
      <c r="BC9572">
        <v>-29.45150000000001</v>
      </c>
      <c r="BD9572">
        <v>-29.760599999999982</v>
      </c>
      <c r="BE9572">
        <v>-30.183300000000003</v>
      </c>
      <c r="BF9572">
        <v>-30.621399999999994</v>
      </c>
      <c r="BG9572">
        <v>-31.158999999999992</v>
      </c>
      <c r="BH9572">
        <v>-31.65949999999998</v>
      </c>
      <c r="BI9572">
        <v>-32.183999999999997</v>
      </c>
      <c r="BJ9572">
        <v>-31.918499999999995</v>
      </c>
      <c r="BK9572">
        <v>-31.897099999999995</v>
      </c>
      <c r="BL9572">
        <v>-31.763499999999993</v>
      </c>
      <c r="BM9572">
        <v>-31.636400000000009</v>
      </c>
      <c r="BN9572">
        <v>-31.411900000000003</v>
      </c>
    </row>
    <row r="9573" spans="1:66" x14ac:dyDescent="0.2">
      <c r="A9573" t="s">
        <v>14</v>
      </c>
      <c r="B9573" t="s">
        <v>352</v>
      </c>
      <c r="C9573" t="s">
        <v>394</v>
      </c>
      <c r="D9573" t="s">
        <v>159</v>
      </c>
      <c r="E9573" t="s">
        <v>216</v>
      </c>
      <c r="F9573" t="s">
        <v>153</v>
      </c>
      <c r="G9573" t="s">
        <v>154</v>
      </c>
      <c r="H9573" t="s">
        <v>155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  <c r="BM9573">
        <v>0</v>
      </c>
      <c r="BN9573">
        <v>0</v>
      </c>
    </row>
    <row r="9574" spans="1:66" x14ac:dyDescent="0.2">
      <c r="A9574" t="s">
        <v>14</v>
      </c>
      <c r="B9574" t="s">
        <v>352</v>
      </c>
      <c r="C9574" t="s">
        <v>394</v>
      </c>
      <c r="D9574" t="s">
        <v>159</v>
      </c>
      <c r="E9574" t="s">
        <v>217</v>
      </c>
      <c r="F9574" t="s">
        <v>153</v>
      </c>
      <c r="G9574" t="s">
        <v>154</v>
      </c>
      <c r="H9574" t="s">
        <v>155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-0.22259999999999991</v>
      </c>
      <c r="Y9574">
        <v>-0.56239999999999668</v>
      </c>
      <c r="Z9574">
        <v>-1.1413000000000011</v>
      </c>
      <c r="AA9574">
        <v>-1.343900000000005</v>
      </c>
      <c r="AB9574">
        <v>-1.2698999999999927</v>
      </c>
      <c r="AC9574">
        <v>-1.0900000000000034</v>
      </c>
      <c r="AD9574">
        <v>-1.5708000000000055</v>
      </c>
      <c r="AE9574">
        <v>-0.63949999999999818</v>
      </c>
      <c r="AF9574">
        <v>-0.46170000000000044</v>
      </c>
      <c r="AG9574">
        <v>-0.44870000000000054</v>
      </c>
      <c r="AH9574">
        <v>-0.46669999999999945</v>
      </c>
      <c r="AI9574">
        <v>-0.49000000000000021</v>
      </c>
      <c r="AJ9574">
        <v>-0.51259999999999906</v>
      </c>
      <c r="AK9574">
        <v>-0.52550000000000097</v>
      </c>
      <c r="AL9574">
        <v>-0.52580000000000027</v>
      </c>
      <c r="AM9574">
        <v>-0.52710000000000079</v>
      </c>
      <c r="AN9574">
        <v>-0.5259999999999998</v>
      </c>
      <c r="AO9574">
        <v>-0.52759999999999962</v>
      </c>
      <c r="AP9574">
        <v>-0.52620000000000111</v>
      </c>
      <c r="AQ9574">
        <v>-0.52470000000000105</v>
      </c>
      <c r="AR9574">
        <v>-0.51980000000000004</v>
      </c>
      <c r="AS9574">
        <v>-0.51449999999999996</v>
      </c>
      <c r="AT9574">
        <v>-0.50799999999999912</v>
      </c>
      <c r="AU9574">
        <v>-0.50070000000000014</v>
      </c>
      <c r="AV9574">
        <v>-0.49179999999999957</v>
      </c>
      <c r="AW9574">
        <v>-0.48129999999999917</v>
      </c>
      <c r="AX9574">
        <v>-0.46940000000000026</v>
      </c>
      <c r="AY9574">
        <v>-0.45599999999999952</v>
      </c>
      <c r="AZ9574">
        <v>-0.44179999999999886</v>
      </c>
      <c r="BA9574">
        <v>-0.42700000000000138</v>
      </c>
      <c r="BB9574">
        <v>-0.41060000000000052</v>
      </c>
      <c r="BC9574">
        <v>-0.39310000000000045</v>
      </c>
      <c r="BD9574">
        <v>-0.37480000000000047</v>
      </c>
      <c r="BE9574">
        <v>-0.357899999999999</v>
      </c>
      <c r="BF9574">
        <v>-0.34210000000000029</v>
      </c>
      <c r="BG9574">
        <v>-0.32720000000000127</v>
      </c>
      <c r="BH9574">
        <v>-0.31320000000000014</v>
      </c>
      <c r="BI9574">
        <v>-0.29989999999999917</v>
      </c>
      <c r="BJ9574">
        <v>-0.28769999999999918</v>
      </c>
      <c r="BK9574">
        <v>-0.27590000000000003</v>
      </c>
      <c r="BL9574">
        <v>-0.26459999999999972</v>
      </c>
      <c r="BM9574">
        <v>-0.25370000000000026</v>
      </c>
      <c r="BN9574">
        <v>-0.24329999999999963</v>
      </c>
    </row>
    <row r="9575" spans="1:66" x14ac:dyDescent="0.2">
      <c r="A9575" t="s">
        <v>14</v>
      </c>
      <c r="B9575" t="s">
        <v>352</v>
      </c>
      <c r="C9575" t="s">
        <v>394</v>
      </c>
      <c r="D9575" t="s">
        <v>160</v>
      </c>
      <c r="E9575" t="s">
        <v>214</v>
      </c>
      <c r="F9575" t="s">
        <v>153</v>
      </c>
      <c r="G9575" t="s">
        <v>154</v>
      </c>
      <c r="H9575" t="s">
        <v>155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K9575">
        <v>0</v>
      </c>
      <c r="BL9575">
        <v>0</v>
      </c>
      <c r="BM9575">
        <v>0</v>
      </c>
      <c r="BN9575">
        <v>0</v>
      </c>
    </row>
    <row r="9576" spans="1:66" x14ac:dyDescent="0.2">
      <c r="A9576" t="s">
        <v>14</v>
      </c>
      <c r="B9576" t="s">
        <v>352</v>
      </c>
      <c r="C9576" t="s">
        <v>394</v>
      </c>
      <c r="D9576" t="s">
        <v>160</v>
      </c>
      <c r="E9576" t="s">
        <v>215</v>
      </c>
      <c r="F9576" t="s">
        <v>153</v>
      </c>
      <c r="G9576" t="s">
        <v>154</v>
      </c>
      <c r="H9576" t="s">
        <v>155</v>
      </c>
      <c r="I9576">
        <v>-2.1584000000000287</v>
      </c>
      <c r="J9576">
        <v>-3.7724000000000046</v>
      </c>
      <c r="K9576">
        <v>-5.5237999999999943</v>
      </c>
      <c r="L9576">
        <v>-5.1946000000000083</v>
      </c>
      <c r="M9576">
        <v>-9.6537000000000148</v>
      </c>
      <c r="N9576">
        <v>-13.392300000000006</v>
      </c>
      <c r="O9576">
        <v>-17.162199999999984</v>
      </c>
      <c r="P9576">
        <v>-17.323400000000021</v>
      </c>
      <c r="Q9576">
        <v>-20.10310000000004</v>
      </c>
      <c r="R9576">
        <v>-16.113400000000013</v>
      </c>
      <c r="S9576">
        <v>-19.490900000000011</v>
      </c>
      <c r="T9576">
        <v>-23.433199999999999</v>
      </c>
      <c r="U9576">
        <v>-25.797599999999989</v>
      </c>
      <c r="V9576">
        <v>-27.386799999999994</v>
      </c>
      <c r="W9576">
        <v>-24.620600000000024</v>
      </c>
      <c r="X9576">
        <v>-24.854899999999986</v>
      </c>
      <c r="Y9576">
        <v>-26.66519999999997</v>
      </c>
      <c r="Z9576">
        <v>-32.774200000000008</v>
      </c>
      <c r="AA9576">
        <v>-33.057599999999979</v>
      </c>
      <c r="AB9576">
        <v>-29.008200000000016</v>
      </c>
      <c r="AC9576">
        <v>-25.851200000000006</v>
      </c>
      <c r="AD9576">
        <v>-40.913900000000012</v>
      </c>
      <c r="AE9576">
        <v>-18.298899999999989</v>
      </c>
      <c r="AF9576">
        <v>-17.501099999999994</v>
      </c>
      <c r="AG9576">
        <v>-16.690300000000008</v>
      </c>
      <c r="AH9576">
        <v>-17.092799999999997</v>
      </c>
      <c r="AI9576">
        <v>-17.886700000000005</v>
      </c>
      <c r="AJ9576">
        <v>-18.743200000000016</v>
      </c>
      <c r="AK9576">
        <v>-19.357399999999984</v>
      </c>
      <c r="AL9576">
        <v>-19.734799999999993</v>
      </c>
      <c r="AM9576">
        <v>-20.460099999999983</v>
      </c>
      <c r="AN9576">
        <v>-21.238699999999994</v>
      </c>
      <c r="AO9576">
        <v>-22.066000000000003</v>
      </c>
      <c r="AP9576">
        <v>-22.796700000000001</v>
      </c>
      <c r="AQ9576">
        <v>-23.536500000000004</v>
      </c>
      <c r="AR9576">
        <v>-24.194800000000001</v>
      </c>
      <c r="AS9576">
        <v>-24.917900000000003</v>
      </c>
      <c r="AT9576">
        <v>-25.747900000000001</v>
      </c>
      <c r="AU9576">
        <v>-26.607299999999995</v>
      </c>
      <c r="AV9576">
        <v>-27.404899999999998</v>
      </c>
      <c r="AW9576">
        <v>-28.109199999999987</v>
      </c>
      <c r="AX9576">
        <v>-28.743899999999996</v>
      </c>
      <c r="AY9576">
        <v>-29.384199999999993</v>
      </c>
      <c r="AZ9576">
        <v>-29.743300000000005</v>
      </c>
      <c r="BA9576">
        <v>-30.038799999999981</v>
      </c>
      <c r="BB9576">
        <v>-30.369100000000003</v>
      </c>
      <c r="BC9576">
        <v>-30.573700000000002</v>
      </c>
      <c r="BD9576">
        <v>-30.89749999999998</v>
      </c>
      <c r="BE9576">
        <v>-31.329000000000008</v>
      </c>
      <c r="BF9576">
        <v>-31.772899999999993</v>
      </c>
      <c r="BG9576">
        <v>-32.327100000000002</v>
      </c>
      <c r="BH9576">
        <v>-32.838299999999975</v>
      </c>
      <c r="BI9576">
        <v>-33.374300000000005</v>
      </c>
      <c r="BJ9576">
        <v>-33.060100000000006</v>
      </c>
      <c r="BK9576">
        <v>-33.007499999999993</v>
      </c>
      <c r="BL9576">
        <v>-32.832999999999998</v>
      </c>
      <c r="BM9576">
        <v>-32.664400000000001</v>
      </c>
      <c r="BN9576">
        <v>-32.3887</v>
      </c>
    </row>
    <row r="9577" spans="1:66" x14ac:dyDescent="0.2">
      <c r="A9577" t="s">
        <v>14</v>
      </c>
      <c r="B9577" t="s">
        <v>352</v>
      </c>
      <c r="C9577" t="s">
        <v>394</v>
      </c>
      <c r="D9577" t="s">
        <v>160</v>
      </c>
      <c r="E9577" t="s">
        <v>216</v>
      </c>
      <c r="F9577" t="s">
        <v>153</v>
      </c>
      <c r="G9577" t="s">
        <v>154</v>
      </c>
      <c r="H9577" t="s">
        <v>155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  <c r="AH9577">
        <v>0</v>
      </c>
      <c r="AI9577">
        <v>0</v>
      </c>
      <c r="AJ9577">
        <v>0</v>
      </c>
      <c r="AK9577">
        <v>0</v>
      </c>
      <c r="AL9577">
        <v>0</v>
      </c>
      <c r="AM9577">
        <v>0</v>
      </c>
      <c r="AN9577">
        <v>0</v>
      </c>
      <c r="AO9577">
        <v>0</v>
      </c>
      <c r="AP9577">
        <v>0</v>
      </c>
      <c r="AQ9577">
        <v>0</v>
      </c>
      <c r="AR9577">
        <v>0</v>
      </c>
      <c r="AS9577">
        <v>0</v>
      </c>
      <c r="AT9577">
        <v>0</v>
      </c>
      <c r="AU9577">
        <v>0</v>
      </c>
      <c r="AV9577">
        <v>0</v>
      </c>
      <c r="AW9577">
        <v>0</v>
      </c>
      <c r="AX9577">
        <v>0</v>
      </c>
      <c r="AY9577">
        <v>0</v>
      </c>
      <c r="AZ9577">
        <v>0</v>
      </c>
      <c r="BA9577">
        <v>0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K9577">
        <v>0</v>
      </c>
      <c r="BL9577">
        <v>0</v>
      </c>
      <c r="BM9577">
        <v>0</v>
      </c>
      <c r="BN9577">
        <v>0</v>
      </c>
    </row>
    <row r="9578" spans="1:66" x14ac:dyDescent="0.2">
      <c r="A9578" t="s">
        <v>14</v>
      </c>
      <c r="B9578" t="s">
        <v>352</v>
      </c>
      <c r="C9578" t="s">
        <v>394</v>
      </c>
      <c r="D9578" t="s">
        <v>160</v>
      </c>
      <c r="E9578" t="s">
        <v>217</v>
      </c>
      <c r="F9578" t="s">
        <v>153</v>
      </c>
      <c r="G9578" t="s">
        <v>154</v>
      </c>
      <c r="H9578" t="s">
        <v>155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-0.22039999999999793</v>
      </c>
      <c r="Y9578">
        <v>-0.57540000000000191</v>
      </c>
      <c r="Z9578">
        <v>-1.18780000000001</v>
      </c>
      <c r="AA9578">
        <v>-1.4017999999999944</v>
      </c>
      <c r="AB9578">
        <v>-1.3207000000000022</v>
      </c>
      <c r="AC9578">
        <v>-1.1336999999999975</v>
      </c>
      <c r="AD9578">
        <v>-1.6439000000000021</v>
      </c>
      <c r="AE9578">
        <v>-0.66200000000000259</v>
      </c>
      <c r="AF9578">
        <v>-0.47930000000000028</v>
      </c>
      <c r="AG9578">
        <v>-0.46450000000000102</v>
      </c>
      <c r="AH9578">
        <v>-0.4825999999999997</v>
      </c>
      <c r="AI9578">
        <v>-0.50629999999999953</v>
      </c>
      <c r="AJ9578">
        <v>-0.52929999999999922</v>
      </c>
      <c r="AK9578">
        <v>-0.54239999999999888</v>
      </c>
      <c r="AL9578">
        <v>-0.54269999999999996</v>
      </c>
      <c r="AM9578">
        <v>-0.54410000000000025</v>
      </c>
      <c r="AN9578">
        <v>-0.54309999999999903</v>
      </c>
      <c r="AO9578">
        <v>-0.54460000000000086</v>
      </c>
      <c r="AP9578">
        <v>-0.54299999999999926</v>
      </c>
      <c r="AQ9578">
        <v>-0.5411999999999999</v>
      </c>
      <c r="AR9578">
        <v>-0.53589999999999982</v>
      </c>
      <c r="AS9578">
        <v>-0.5304000000000002</v>
      </c>
      <c r="AT9578">
        <v>-0.52360000000000007</v>
      </c>
      <c r="AU9578">
        <v>-0.51610000000000156</v>
      </c>
      <c r="AV9578">
        <v>-0.50689999999999991</v>
      </c>
      <c r="AW9578">
        <v>-0.49579999999999913</v>
      </c>
      <c r="AX9578">
        <v>-0.48320000000000007</v>
      </c>
      <c r="AY9578">
        <v>-0.46909999999999918</v>
      </c>
      <c r="AZ9578">
        <v>-0.45420000000000016</v>
      </c>
      <c r="BA9578">
        <v>-0.43849999999999945</v>
      </c>
      <c r="BB9578">
        <v>-0.42130000000000045</v>
      </c>
      <c r="BC9578">
        <v>-0.4026000000000014</v>
      </c>
      <c r="BD9578">
        <v>-0.3833000000000002</v>
      </c>
      <c r="BE9578">
        <v>-0.36550000000000082</v>
      </c>
      <c r="BF9578">
        <v>-0.34869999999999912</v>
      </c>
      <c r="BG9578">
        <v>-0.33309999999999995</v>
      </c>
      <c r="BH9578">
        <v>-0.31840000000000046</v>
      </c>
      <c r="BI9578">
        <v>-0.3044999999999991</v>
      </c>
      <c r="BJ9578">
        <v>-0.29159999999999897</v>
      </c>
      <c r="BK9578">
        <v>-0.27929999999999922</v>
      </c>
      <c r="BL9578">
        <v>-0.26759999999999984</v>
      </c>
      <c r="BM9578">
        <v>-0.25619999999999976</v>
      </c>
      <c r="BN9578">
        <v>-0.2453000000000003</v>
      </c>
    </row>
    <row r="9579" spans="1:66" x14ac:dyDescent="0.2">
      <c r="A9579" t="s">
        <v>14</v>
      </c>
      <c r="B9579" t="s">
        <v>352</v>
      </c>
      <c r="C9579" t="s">
        <v>394</v>
      </c>
      <c r="D9579" t="s">
        <v>161</v>
      </c>
      <c r="E9579" t="s">
        <v>214</v>
      </c>
      <c r="F9579" t="s">
        <v>153</v>
      </c>
      <c r="G9579" t="s">
        <v>154</v>
      </c>
      <c r="H9579" t="s">
        <v>155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  <c r="AH9579">
        <v>0</v>
      </c>
      <c r="AI9579">
        <v>0</v>
      </c>
      <c r="AJ9579">
        <v>0</v>
      </c>
      <c r="AK9579">
        <v>0</v>
      </c>
      <c r="AL9579">
        <v>0</v>
      </c>
      <c r="AM9579">
        <v>0</v>
      </c>
      <c r="AN9579">
        <v>0</v>
      </c>
      <c r="AO9579">
        <v>0</v>
      </c>
      <c r="AP9579">
        <v>0</v>
      </c>
      <c r="AQ9579">
        <v>0</v>
      </c>
      <c r="AR9579">
        <v>0</v>
      </c>
      <c r="AS9579">
        <v>0</v>
      </c>
      <c r="AT9579">
        <v>0</v>
      </c>
      <c r="AU9579">
        <v>0</v>
      </c>
      <c r="AV9579">
        <v>0</v>
      </c>
      <c r="AW9579">
        <v>0</v>
      </c>
      <c r="AX9579">
        <v>0</v>
      </c>
      <c r="AY9579">
        <v>0</v>
      </c>
      <c r="AZ9579">
        <v>0</v>
      </c>
      <c r="BA9579">
        <v>0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K9579">
        <v>0</v>
      </c>
      <c r="BL9579">
        <v>0</v>
      </c>
      <c r="BM9579">
        <v>0</v>
      </c>
      <c r="BN9579">
        <v>0</v>
      </c>
    </row>
    <row r="9580" spans="1:66" x14ac:dyDescent="0.2">
      <c r="A9580" t="s">
        <v>14</v>
      </c>
      <c r="B9580" t="s">
        <v>352</v>
      </c>
      <c r="C9580" t="s">
        <v>394</v>
      </c>
      <c r="D9580" t="s">
        <v>161</v>
      </c>
      <c r="E9580" t="s">
        <v>215</v>
      </c>
      <c r="F9580" t="s">
        <v>153</v>
      </c>
      <c r="G9580" t="s">
        <v>154</v>
      </c>
      <c r="H9580" t="s">
        <v>155</v>
      </c>
      <c r="I9580">
        <v>-1.8935000000000173</v>
      </c>
      <c r="J9580">
        <v>-3.3091000000000008</v>
      </c>
      <c r="K9580">
        <v>-4.8217999999999961</v>
      </c>
      <c r="L9580">
        <v>-4.5104999999999791</v>
      </c>
      <c r="M9580">
        <v>-8.3924999999999841</v>
      </c>
      <c r="N9580">
        <v>-11.746900000000011</v>
      </c>
      <c r="O9580">
        <v>-15.098300000000023</v>
      </c>
      <c r="P9580">
        <v>-15.134500000000003</v>
      </c>
      <c r="Q9580">
        <v>-17.557799999999986</v>
      </c>
      <c r="R9580">
        <v>-14.013900000000007</v>
      </c>
      <c r="S9580">
        <v>-17.023200000000003</v>
      </c>
      <c r="T9580">
        <v>-20.50739999999999</v>
      </c>
      <c r="U9580">
        <v>-22.582300000000032</v>
      </c>
      <c r="V9580">
        <v>-23.992700000000013</v>
      </c>
      <c r="W9580">
        <v>-21.515799999999984</v>
      </c>
      <c r="X9580">
        <v>-21.763299999999987</v>
      </c>
      <c r="Y9580">
        <v>-23.392099999999999</v>
      </c>
      <c r="Z9580">
        <v>-28.791299999999978</v>
      </c>
      <c r="AA9580">
        <v>-29.02200000000002</v>
      </c>
      <c r="AB9580">
        <v>-25.437600000000003</v>
      </c>
      <c r="AC9580">
        <v>-22.632100000000008</v>
      </c>
      <c r="AD9580">
        <v>-35.935999999999979</v>
      </c>
      <c r="AE9580">
        <v>-15.901300000000006</v>
      </c>
      <c r="AF9580">
        <v>-15.203100000000006</v>
      </c>
      <c r="AG9580">
        <v>-14.481399999999994</v>
      </c>
      <c r="AH9580">
        <v>-14.807699999999997</v>
      </c>
      <c r="AI9580">
        <v>-15.489199999999997</v>
      </c>
      <c r="AJ9580">
        <v>-16.222899999999996</v>
      </c>
      <c r="AK9580">
        <v>-16.749499999999998</v>
      </c>
      <c r="AL9580">
        <v>-17.080999999999989</v>
      </c>
      <c r="AM9580">
        <v>-17.719399999999993</v>
      </c>
      <c r="AN9580">
        <v>-18.409099999999995</v>
      </c>
      <c r="AO9580">
        <v>-19.127300000000005</v>
      </c>
      <c r="AP9580">
        <v>-19.759099999999989</v>
      </c>
      <c r="AQ9580">
        <v>-20.395299999999992</v>
      </c>
      <c r="AR9580">
        <v>-20.963999999999999</v>
      </c>
      <c r="AS9580">
        <v>-21.589399999999998</v>
      </c>
      <c r="AT9580">
        <v>-22.312799999999996</v>
      </c>
      <c r="AU9580">
        <v>-23.061200000000014</v>
      </c>
      <c r="AV9580">
        <v>-23.752600000000001</v>
      </c>
      <c r="AW9580">
        <v>-24.365600000000001</v>
      </c>
      <c r="AX9580">
        <v>-24.915599999999984</v>
      </c>
      <c r="AY9580">
        <v>-25.472199999999987</v>
      </c>
      <c r="AZ9580">
        <v>-25.784000000000006</v>
      </c>
      <c r="BA9580">
        <v>-26.036399999999986</v>
      </c>
      <c r="BB9580">
        <v>-26.320899999999995</v>
      </c>
      <c r="BC9580">
        <v>-26.494799999999998</v>
      </c>
      <c r="BD9580">
        <v>-26.773899999999998</v>
      </c>
      <c r="BE9580">
        <v>-27.146900000000016</v>
      </c>
      <c r="BF9580">
        <v>-27.530900000000003</v>
      </c>
      <c r="BG9580">
        <v>-28.012299999999982</v>
      </c>
      <c r="BH9580">
        <v>-28.455200000000019</v>
      </c>
      <c r="BI9580">
        <v>-28.920000000000016</v>
      </c>
      <c r="BJ9580">
        <v>-28.628999999999991</v>
      </c>
      <c r="BK9580">
        <v>-28.56910000000002</v>
      </c>
      <c r="BL9580">
        <v>-28.400800000000004</v>
      </c>
      <c r="BM9580">
        <v>-28.237400000000008</v>
      </c>
      <c r="BN9580">
        <v>-27.978499999999997</v>
      </c>
    </row>
    <row r="9581" spans="1:66" x14ac:dyDescent="0.2">
      <c r="A9581" t="s">
        <v>14</v>
      </c>
      <c r="B9581" t="s">
        <v>352</v>
      </c>
      <c r="C9581" t="s">
        <v>394</v>
      </c>
      <c r="D9581" t="s">
        <v>161</v>
      </c>
      <c r="E9581" t="s">
        <v>216</v>
      </c>
      <c r="F9581" t="s">
        <v>153</v>
      </c>
      <c r="G9581" t="s">
        <v>154</v>
      </c>
      <c r="H9581" t="s">
        <v>155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  <c r="AH9581">
        <v>0</v>
      </c>
      <c r="AI9581">
        <v>0</v>
      </c>
      <c r="AJ9581">
        <v>0</v>
      </c>
      <c r="AK9581">
        <v>0</v>
      </c>
      <c r="AL9581">
        <v>0</v>
      </c>
      <c r="AM9581">
        <v>0</v>
      </c>
      <c r="AN9581">
        <v>0</v>
      </c>
      <c r="AO9581">
        <v>0</v>
      </c>
      <c r="AP9581">
        <v>0</v>
      </c>
      <c r="AQ9581">
        <v>0</v>
      </c>
      <c r="AR9581">
        <v>0</v>
      </c>
      <c r="AS9581">
        <v>0</v>
      </c>
      <c r="AT9581">
        <v>0</v>
      </c>
      <c r="AU9581">
        <v>0</v>
      </c>
      <c r="AV9581">
        <v>0</v>
      </c>
      <c r="AW9581">
        <v>0</v>
      </c>
      <c r="AX9581">
        <v>0</v>
      </c>
      <c r="AY9581">
        <v>0</v>
      </c>
      <c r="AZ9581">
        <v>0</v>
      </c>
      <c r="BA9581">
        <v>0</v>
      </c>
      <c r="BB9581">
        <v>0</v>
      </c>
      <c r="BC9581">
        <v>0</v>
      </c>
      <c r="BD9581">
        <v>0</v>
      </c>
      <c r="BE9581">
        <v>0</v>
      </c>
      <c r="BF9581">
        <v>0</v>
      </c>
      <c r="BG9581">
        <v>0</v>
      </c>
      <c r="BH9581">
        <v>0</v>
      </c>
      <c r="BI9581">
        <v>0</v>
      </c>
      <c r="BJ9581">
        <v>0</v>
      </c>
      <c r="BK9581">
        <v>0</v>
      </c>
      <c r="BL9581">
        <v>0</v>
      </c>
      <c r="BM9581">
        <v>0</v>
      </c>
      <c r="BN9581">
        <v>0</v>
      </c>
    </row>
    <row r="9582" spans="1:66" x14ac:dyDescent="0.2">
      <c r="A9582" t="s">
        <v>14</v>
      </c>
      <c r="B9582" t="s">
        <v>352</v>
      </c>
      <c r="C9582" t="s">
        <v>394</v>
      </c>
      <c r="D9582" t="s">
        <v>161</v>
      </c>
      <c r="E9582" t="s">
        <v>217</v>
      </c>
      <c r="F9582" t="s">
        <v>153</v>
      </c>
      <c r="G9582" t="s">
        <v>154</v>
      </c>
      <c r="H9582" t="s">
        <v>155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-0.18820000000000903</v>
      </c>
      <c r="Y9582">
        <v>-0.49720000000000653</v>
      </c>
      <c r="Z9582">
        <v>-1.035499999999999</v>
      </c>
      <c r="AA9582">
        <v>-1.2225999999999999</v>
      </c>
      <c r="AB9582">
        <v>-1.1510000000000105</v>
      </c>
      <c r="AC9582">
        <v>-0.98579999999999757</v>
      </c>
      <c r="AD9582">
        <v>-1.4346000000000032</v>
      </c>
      <c r="AE9582">
        <v>-0.56879999999999953</v>
      </c>
      <c r="AF9582">
        <v>-0.41199999999999903</v>
      </c>
      <c r="AG9582">
        <v>-0.39840000000000053</v>
      </c>
      <c r="AH9582">
        <v>-0.41270000000000095</v>
      </c>
      <c r="AI9582">
        <v>-0.43230000000000146</v>
      </c>
      <c r="AJ9582">
        <v>-0.45129999999999981</v>
      </c>
      <c r="AK9582">
        <v>-0.46199999999999974</v>
      </c>
      <c r="AL9582">
        <v>-0.46219999999999928</v>
      </c>
      <c r="AM9582">
        <v>-0.46309999999999896</v>
      </c>
      <c r="AN9582">
        <v>-0.46240000000000059</v>
      </c>
      <c r="AO9582">
        <v>-0.46309999999999896</v>
      </c>
      <c r="AP9582">
        <v>-0.46139999999999937</v>
      </c>
      <c r="AQ9582">
        <v>-0.4590999999999994</v>
      </c>
      <c r="AR9582">
        <v>-0.45420000000000016</v>
      </c>
      <c r="AS9582">
        <v>-0.44890000000000008</v>
      </c>
      <c r="AT9582">
        <v>-0.44280000000000008</v>
      </c>
      <c r="AU9582">
        <v>-0.43590000000000018</v>
      </c>
      <c r="AV9582">
        <v>-0.42769999999999975</v>
      </c>
      <c r="AW9582">
        <v>-0.41769999999999996</v>
      </c>
      <c r="AX9582">
        <v>-0.40660000000000096</v>
      </c>
      <c r="AY9582">
        <v>-0.39419999999999966</v>
      </c>
      <c r="AZ9582">
        <v>-0.38100000000000023</v>
      </c>
      <c r="BA9582">
        <v>-0.36719999999999864</v>
      </c>
      <c r="BB9582">
        <v>-0.35210000000000008</v>
      </c>
      <c r="BC9582">
        <v>-0.33579999999999899</v>
      </c>
      <c r="BD9582">
        <v>-0.3188999999999993</v>
      </c>
      <c r="BE9582">
        <v>-0.30330000000000013</v>
      </c>
      <c r="BF9582">
        <v>-0.28869999999999862</v>
      </c>
      <c r="BG9582">
        <v>-0.27510000000000012</v>
      </c>
      <c r="BH9582">
        <v>-0.26229999999999976</v>
      </c>
      <c r="BI9582">
        <v>-0.25030000000000108</v>
      </c>
      <c r="BJ9582">
        <v>-0.23910000000000053</v>
      </c>
      <c r="BK9582">
        <v>-0.22850000000000037</v>
      </c>
      <c r="BL9582">
        <v>-0.21840000000000082</v>
      </c>
      <c r="BM9582">
        <v>-0.2088000000000001</v>
      </c>
      <c r="BN9582">
        <v>-0.19940000000000069</v>
      </c>
    </row>
    <row r="9583" spans="1:66" x14ac:dyDescent="0.2">
      <c r="A9583" t="s">
        <v>14</v>
      </c>
      <c r="B9583" t="s">
        <v>352</v>
      </c>
      <c r="C9583" t="s">
        <v>394</v>
      </c>
      <c r="D9583" t="s">
        <v>162</v>
      </c>
      <c r="E9583" t="s">
        <v>214</v>
      </c>
      <c r="F9583" t="s">
        <v>153</v>
      </c>
      <c r="G9583" t="s">
        <v>154</v>
      </c>
      <c r="H9583" t="s">
        <v>155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J9583">
        <v>0</v>
      </c>
      <c r="AK9583">
        <v>0</v>
      </c>
      <c r="AL9583">
        <v>0</v>
      </c>
      <c r="AM9583">
        <v>0</v>
      </c>
      <c r="AN9583">
        <v>0</v>
      </c>
      <c r="AO9583">
        <v>0</v>
      </c>
      <c r="AP9583">
        <v>0</v>
      </c>
      <c r="AQ9583">
        <v>0</v>
      </c>
      <c r="AR9583">
        <v>0</v>
      </c>
      <c r="AS9583">
        <v>0</v>
      </c>
      <c r="AT9583">
        <v>0</v>
      </c>
      <c r="AU9583">
        <v>0</v>
      </c>
      <c r="AV9583">
        <v>0</v>
      </c>
      <c r="AW9583">
        <v>0</v>
      </c>
      <c r="AX9583">
        <v>0</v>
      </c>
      <c r="AY9583">
        <v>0</v>
      </c>
      <c r="AZ9583">
        <v>0</v>
      </c>
      <c r="BA9583">
        <v>0</v>
      </c>
      <c r="BB9583">
        <v>0</v>
      </c>
      <c r="BC9583">
        <v>0</v>
      </c>
      <c r="BD9583">
        <v>0</v>
      </c>
      <c r="BE9583">
        <v>0</v>
      </c>
      <c r="BF9583">
        <v>0</v>
      </c>
      <c r="BG9583">
        <v>0</v>
      </c>
      <c r="BH9583">
        <v>0</v>
      </c>
      <c r="BI9583">
        <v>0</v>
      </c>
      <c r="BJ9583">
        <v>0</v>
      </c>
      <c r="BK9583">
        <v>0</v>
      </c>
      <c r="BL9583">
        <v>0</v>
      </c>
      <c r="BM9583">
        <v>0</v>
      </c>
      <c r="BN9583">
        <v>0</v>
      </c>
    </row>
    <row r="9584" spans="1:66" x14ac:dyDescent="0.2">
      <c r="A9584" t="s">
        <v>14</v>
      </c>
      <c r="B9584" t="s">
        <v>352</v>
      </c>
      <c r="C9584" t="s">
        <v>394</v>
      </c>
      <c r="D9584" t="s">
        <v>162</v>
      </c>
      <c r="E9584" t="s">
        <v>215</v>
      </c>
      <c r="F9584" t="s">
        <v>153</v>
      </c>
      <c r="G9584" t="s">
        <v>154</v>
      </c>
      <c r="H9584" t="s">
        <v>155</v>
      </c>
      <c r="I9584">
        <v>-2.061000000000007</v>
      </c>
      <c r="J9584">
        <v>-3.6082000000000107</v>
      </c>
      <c r="K9584">
        <v>-5.2865999999999929</v>
      </c>
      <c r="L9584">
        <v>-4.9947999999999979</v>
      </c>
      <c r="M9584">
        <v>-9.2299000000000149</v>
      </c>
      <c r="N9584">
        <v>-12.824200000000019</v>
      </c>
      <c r="O9584">
        <v>-16.425700000000006</v>
      </c>
      <c r="P9584">
        <v>-16.511500000000012</v>
      </c>
      <c r="Q9584">
        <v>-19.113599999999963</v>
      </c>
      <c r="R9584">
        <v>-15.288000000000011</v>
      </c>
      <c r="S9584">
        <v>-18.593999999999994</v>
      </c>
      <c r="T9584">
        <v>-22.366100000000017</v>
      </c>
      <c r="U9584">
        <v>-24.630499999999984</v>
      </c>
      <c r="V9584">
        <v>-26.136099999999999</v>
      </c>
      <c r="W9584">
        <v>-23.48490000000001</v>
      </c>
      <c r="X9584">
        <v>-23.725999999999999</v>
      </c>
      <c r="Y9584">
        <v>-25.438799999999986</v>
      </c>
      <c r="Z9584">
        <v>-31.279899999999998</v>
      </c>
      <c r="AA9584">
        <v>-31.528999999999996</v>
      </c>
      <c r="AB9584">
        <v>-27.661699999999996</v>
      </c>
      <c r="AC9584">
        <v>-24.627399999999994</v>
      </c>
      <c r="AD9584">
        <v>-39.023300000000006</v>
      </c>
      <c r="AE9584">
        <v>-17.360300000000009</v>
      </c>
      <c r="AF9584">
        <v>-16.584800000000001</v>
      </c>
      <c r="AG9584">
        <v>-15.81450000000001</v>
      </c>
      <c r="AH9584">
        <v>-16.180099999999996</v>
      </c>
      <c r="AI9584">
        <v>-16.929600000000008</v>
      </c>
      <c r="AJ9584">
        <v>-17.735900000000001</v>
      </c>
      <c r="AK9584">
        <v>-18.313999999999993</v>
      </c>
      <c r="AL9584">
        <v>-18.676299999999998</v>
      </c>
      <c r="AM9584">
        <v>-19.369500000000002</v>
      </c>
      <c r="AN9584">
        <v>-20.11630000000001</v>
      </c>
      <c r="AO9584">
        <v>-20.900599999999983</v>
      </c>
      <c r="AP9584">
        <v>-21.590299999999999</v>
      </c>
      <c r="AQ9584">
        <v>-22.285899999999998</v>
      </c>
      <c r="AR9584">
        <v>-22.907600000000002</v>
      </c>
      <c r="AS9584">
        <v>-23.590800000000016</v>
      </c>
      <c r="AT9584">
        <v>-24.378099999999989</v>
      </c>
      <c r="AU9584">
        <v>-25.189600000000013</v>
      </c>
      <c r="AV9584">
        <v>-25.9328</v>
      </c>
      <c r="AW9584">
        <v>-26.599899999999991</v>
      </c>
      <c r="AX9584">
        <v>-27.198200000000014</v>
      </c>
      <c r="AY9584">
        <v>-27.803100000000001</v>
      </c>
      <c r="AZ9584">
        <v>-28.143400000000014</v>
      </c>
      <c r="BA9584">
        <v>-28.421599999999984</v>
      </c>
      <c r="BB9584">
        <v>-28.731300000000005</v>
      </c>
      <c r="BC9584">
        <v>-28.921600000000012</v>
      </c>
      <c r="BD9584">
        <v>-29.226099999999974</v>
      </c>
      <c r="BE9584">
        <v>-29.635199999999998</v>
      </c>
      <c r="BF9584">
        <v>-30.056999999999988</v>
      </c>
      <c r="BG9584">
        <v>-30.582699999999988</v>
      </c>
      <c r="BH9584">
        <v>-31.067800000000005</v>
      </c>
      <c r="BI9584">
        <v>-31.576699999999988</v>
      </c>
      <c r="BJ9584">
        <v>-31.273200000000003</v>
      </c>
      <c r="BK9584">
        <v>-31.218900000000019</v>
      </c>
      <c r="BL9584">
        <v>-31.04819999999998</v>
      </c>
      <c r="BM9584">
        <v>-30.88300000000001</v>
      </c>
      <c r="BN9584">
        <v>-30.615800000000007</v>
      </c>
    </row>
    <row r="9585" spans="1:66" x14ac:dyDescent="0.2">
      <c r="A9585" t="s">
        <v>14</v>
      </c>
      <c r="B9585" t="s">
        <v>352</v>
      </c>
      <c r="C9585" t="s">
        <v>394</v>
      </c>
      <c r="D9585" t="s">
        <v>162</v>
      </c>
      <c r="E9585" t="s">
        <v>216</v>
      </c>
      <c r="F9585" t="s">
        <v>153</v>
      </c>
      <c r="G9585" t="s">
        <v>154</v>
      </c>
      <c r="H9585" t="s">
        <v>155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  <c r="AH9585">
        <v>0</v>
      </c>
      <c r="AI9585">
        <v>0</v>
      </c>
      <c r="AJ9585">
        <v>0</v>
      </c>
      <c r="AK9585">
        <v>0</v>
      </c>
      <c r="AL9585">
        <v>0</v>
      </c>
      <c r="AM9585">
        <v>0</v>
      </c>
      <c r="AN9585">
        <v>0</v>
      </c>
      <c r="AO9585">
        <v>0</v>
      </c>
      <c r="AP9585">
        <v>0</v>
      </c>
      <c r="AQ9585">
        <v>0</v>
      </c>
      <c r="AR9585">
        <v>0</v>
      </c>
      <c r="AS9585">
        <v>0</v>
      </c>
      <c r="AT9585">
        <v>0</v>
      </c>
      <c r="AU9585">
        <v>0</v>
      </c>
      <c r="AV9585">
        <v>0</v>
      </c>
      <c r="AW9585">
        <v>0</v>
      </c>
      <c r="AX9585">
        <v>0</v>
      </c>
      <c r="AY9585">
        <v>0</v>
      </c>
      <c r="AZ9585">
        <v>0</v>
      </c>
      <c r="BA9585">
        <v>0</v>
      </c>
      <c r="BB9585">
        <v>0</v>
      </c>
      <c r="BC9585">
        <v>0</v>
      </c>
      <c r="BD9585">
        <v>0</v>
      </c>
      <c r="BE9585">
        <v>0</v>
      </c>
      <c r="BF9585">
        <v>0</v>
      </c>
      <c r="BG9585">
        <v>0</v>
      </c>
      <c r="BH9585">
        <v>0</v>
      </c>
      <c r="BI9585">
        <v>0</v>
      </c>
      <c r="BJ9585">
        <v>0</v>
      </c>
      <c r="BK9585">
        <v>0</v>
      </c>
      <c r="BL9585">
        <v>0</v>
      </c>
      <c r="BM9585">
        <v>0</v>
      </c>
      <c r="BN9585">
        <v>0</v>
      </c>
    </row>
    <row r="9586" spans="1:66" x14ac:dyDescent="0.2">
      <c r="A9586" t="s">
        <v>14</v>
      </c>
      <c r="B9586" t="s">
        <v>352</v>
      </c>
      <c r="C9586" t="s">
        <v>394</v>
      </c>
      <c r="D9586" t="s">
        <v>162</v>
      </c>
      <c r="E9586" t="s">
        <v>217</v>
      </c>
      <c r="F9586" t="s">
        <v>153</v>
      </c>
      <c r="G9586" t="s">
        <v>154</v>
      </c>
      <c r="H9586" t="s">
        <v>155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-0.2085000000000008</v>
      </c>
      <c r="Y9586">
        <v>-0.54479999999999507</v>
      </c>
      <c r="Z9586">
        <v>-1.1277999999999935</v>
      </c>
      <c r="AA9586">
        <v>-1.3305999999999898</v>
      </c>
      <c r="AB9586">
        <v>-1.2537999999999982</v>
      </c>
      <c r="AC9586">
        <v>-1.0745000000000005</v>
      </c>
      <c r="AD9586">
        <v>-1.559899999999999</v>
      </c>
      <c r="AE9586">
        <v>-0.62280000000000157</v>
      </c>
      <c r="AF9586">
        <v>-0.45080000000000098</v>
      </c>
      <c r="AG9586">
        <v>-0.43650000000000055</v>
      </c>
      <c r="AH9586">
        <v>-0.45250000000000057</v>
      </c>
      <c r="AI9586">
        <v>-0.47450000000000081</v>
      </c>
      <c r="AJ9586">
        <v>-0.49569999999999936</v>
      </c>
      <c r="AK9586">
        <v>-0.50750000000000028</v>
      </c>
      <c r="AL9586">
        <v>-0.50769999999999982</v>
      </c>
      <c r="AM9586">
        <v>-0.50890000000000057</v>
      </c>
      <c r="AN9586">
        <v>-0.50799999999999912</v>
      </c>
      <c r="AO9586">
        <v>-0.50909999999999833</v>
      </c>
      <c r="AP9586">
        <v>-0.50719999999999921</v>
      </c>
      <c r="AQ9586">
        <v>-0.50510000000000055</v>
      </c>
      <c r="AR9586">
        <v>-0.49980000000000047</v>
      </c>
      <c r="AS9586">
        <v>-0.49419999999999931</v>
      </c>
      <c r="AT9586">
        <v>-0.48760000000000048</v>
      </c>
      <c r="AU9586">
        <v>-0.48019999999999996</v>
      </c>
      <c r="AV9586">
        <v>-0.47140000000000093</v>
      </c>
      <c r="AW9586">
        <v>-0.46060000000000123</v>
      </c>
      <c r="AX9586">
        <v>-0.44860000000000078</v>
      </c>
      <c r="AY9586">
        <v>-0.43520000000000003</v>
      </c>
      <c r="AZ9586">
        <v>-0.42090000000000138</v>
      </c>
      <c r="BA9586">
        <v>-0.40589999999999904</v>
      </c>
      <c r="BB9586">
        <v>-0.38959999999999972</v>
      </c>
      <c r="BC9586">
        <v>-0.37199999999999989</v>
      </c>
      <c r="BD9586">
        <v>-0.35360000000000014</v>
      </c>
      <c r="BE9586">
        <v>-0.33660000000000068</v>
      </c>
      <c r="BF9586">
        <v>-0.32079999999999842</v>
      </c>
      <c r="BG9586">
        <v>-0.30600000000000094</v>
      </c>
      <c r="BH9586">
        <v>-0.29210000000000136</v>
      </c>
      <c r="BI9586">
        <v>-0.27890000000000015</v>
      </c>
      <c r="BJ9586">
        <v>-0.26690000000000147</v>
      </c>
      <c r="BK9586">
        <v>-0.25539999999999985</v>
      </c>
      <c r="BL9586">
        <v>-0.24430000000000085</v>
      </c>
      <c r="BM9586">
        <v>-0.23360000000000092</v>
      </c>
      <c r="BN9586">
        <v>-0.22350000000000136</v>
      </c>
    </row>
    <row r="9587" spans="1:66" x14ac:dyDescent="0.2">
      <c r="A9587" t="s">
        <v>14</v>
      </c>
      <c r="B9587" t="s">
        <v>352</v>
      </c>
      <c r="C9587" t="s">
        <v>394</v>
      </c>
      <c r="D9587" t="s">
        <v>163</v>
      </c>
      <c r="E9587" t="s">
        <v>214</v>
      </c>
      <c r="F9587" t="s">
        <v>153</v>
      </c>
      <c r="G9587" t="s">
        <v>154</v>
      </c>
      <c r="H9587" t="s">
        <v>155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J9587">
        <v>0</v>
      </c>
      <c r="AK9587">
        <v>0</v>
      </c>
      <c r="AL9587">
        <v>0</v>
      </c>
      <c r="AM9587">
        <v>0</v>
      </c>
      <c r="AN9587">
        <v>0</v>
      </c>
      <c r="AO9587">
        <v>0</v>
      </c>
      <c r="AP9587">
        <v>0</v>
      </c>
      <c r="AQ9587">
        <v>0</v>
      </c>
      <c r="AR9587">
        <v>0</v>
      </c>
      <c r="AS9587">
        <v>0</v>
      </c>
      <c r="AT9587">
        <v>0</v>
      </c>
      <c r="AU9587">
        <v>0</v>
      </c>
      <c r="AV9587">
        <v>0</v>
      </c>
      <c r="AW9587">
        <v>0</v>
      </c>
      <c r="AX9587">
        <v>0</v>
      </c>
      <c r="AY9587">
        <v>0</v>
      </c>
      <c r="AZ9587">
        <v>0</v>
      </c>
      <c r="BA9587">
        <v>0</v>
      </c>
      <c r="BB9587">
        <v>0</v>
      </c>
      <c r="BC9587">
        <v>0</v>
      </c>
      <c r="BD9587">
        <v>0</v>
      </c>
      <c r="BE9587">
        <v>0</v>
      </c>
      <c r="BF9587">
        <v>0</v>
      </c>
      <c r="BG9587">
        <v>0</v>
      </c>
      <c r="BH9587">
        <v>0</v>
      </c>
      <c r="BI9587">
        <v>0</v>
      </c>
      <c r="BJ9587">
        <v>0</v>
      </c>
      <c r="BK9587">
        <v>0</v>
      </c>
      <c r="BL9587">
        <v>0</v>
      </c>
      <c r="BM9587">
        <v>0</v>
      </c>
      <c r="BN9587">
        <v>0</v>
      </c>
    </row>
    <row r="9588" spans="1:66" x14ac:dyDescent="0.2">
      <c r="A9588" t="s">
        <v>14</v>
      </c>
      <c r="B9588" t="s">
        <v>352</v>
      </c>
      <c r="C9588" t="s">
        <v>394</v>
      </c>
      <c r="D9588" t="s">
        <v>163</v>
      </c>
      <c r="E9588" t="s">
        <v>215</v>
      </c>
      <c r="F9588" t="s">
        <v>153</v>
      </c>
      <c r="G9588" t="s">
        <v>154</v>
      </c>
      <c r="H9588" t="s">
        <v>155</v>
      </c>
      <c r="I9588">
        <v>-1.9600999999999829</v>
      </c>
      <c r="J9588">
        <v>-3.4314999999999998</v>
      </c>
      <c r="K9588">
        <v>-5.0318999999999789</v>
      </c>
      <c r="L9588">
        <v>-4.759600000000006</v>
      </c>
      <c r="M9588">
        <v>-8.7930000000000064</v>
      </c>
      <c r="N9588">
        <v>-12.200699999999983</v>
      </c>
      <c r="O9588">
        <v>-15.622700000000009</v>
      </c>
      <c r="P9588">
        <v>-15.709399999999988</v>
      </c>
      <c r="Q9588">
        <v>-18.186599999999999</v>
      </c>
      <c r="R9588">
        <v>-14.545299999999997</v>
      </c>
      <c r="S9588">
        <v>-17.69380000000001</v>
      </c>
      <c r="T9588">
        <v>-21.280399999999986</v>
      </c>
      <c r="U9588">
        <v>-23.432699999999954</v>
      </c>
      <c r="V9588">
        <v>-24.860900000000015</v>
      </c>
      <c r="W9588">
        <v>-22.340599999999995</v>
      </c>
      <c r="X9588">
        <v>-22.567299999999989</v>
      </c>
      <c r="Y9588">
        <v>-24.192800000000034</v>
      </c>
      <c r="Z9588">
        <v>-29.744100000000003</v>
      </c>
      <c r="AA9588">
        <v>-29.984199999999987</v>
      </c>
      <c r="AB9588">
        <v>-26.310000000000002</v>
      </c>
      <c r="AC9588">
        <v>-23.425700000000006</v>
      </c>
      <c r="AD9588">
        <v>-37.110100000000045</v>
      </c>
      <c r="AE9588">
        <v>-16.522100000000009</v>
      </c>
      <c r="AF9588">
        <v>-15.78479999999999</v>
      </c>
      <c r="AG9588">
        <v>-15.053600000000003</v>
      </c>
      <c r="AH9588">
        <v>-15.403399999999991</v>
      </c>
      <c r="AI9588">
        <v>-16.11760000000001</v>
      </c>
      <c r="AJ9588">
        <v>-16.885900000000007</v>
      </c>
      <c r="AK9588">
        <v>-17.436599999999999</v>
      </c>
      <c r="AL9588">
        <v>-17.781400000000005</v>
      </c>
      <c r="AM9588">
        <v>-18.440700000000007</v>
      </c>
      <c r="AN9588">
        <v>-19.150899999999993</v>
      </c>
      <c r="AO9588">
        <v>-19.897599999999997</v>
      </c>
      <c r="AP9588">
        <v>-20.554500000000004</v>
      </c>
      <c r="AQ9588">
        <v>-21.217000000000013</v>
      </c>
      <c r="AR9588">
        <v>-21.808899999999994</v>
      </c>
      <c r="AS9588">
        <v>-22.459400000000002</v>
      </c>
      <c r="AT9588">
        <v>-23.20859999999999</v>
      </c>
      <c r="AU9588">
        <v>-23.980499999999992</v>
      </c>
      <c r="AV9588">
        <v>-24.686800000000005</v>
      </c>
      <c r="AW9588">
        <v>-25.321500000000015</v>
      </c>
      <c r="AX9588">
        <v>-25.890999999999991</v>
      </c>
      <c r="AY9588">
        <v>-26.466600000000014</v>
      </c>
      <c r="AZ9588">
        <v>-26.790399999999991</v>
      </c>
      <c r="BA9588">
        <v>-27.055699999999987</v>
      </c>
      <c r="BB9588">
        <v>-27.350499999999982</v>
      </c>
      <c r="BC9588">
        <v>-27.531700000000001</v>
      </c>
      <c r="BD9588">
        <v>-27.821699999999993</v>
      </c>
      <c r="BE9588">
        <v>-28.211199999999991</v>
      </c>
      <c r="BF9588">
        <v>-28.613200000000006</v>
      </c>
      <c r="BG9588">
        <v>-29.113400000000013</v>
      </c>
      <c r="BH9588">
        <v>-29.575299999999999</v>
      </c>
      <c r="BI9588">
        <v>-30.059699999999992</v>
      </c>
      <c r="BJ9588">
        <v>-29.772600000000011</v>
      </c>
      <c r="BK9588">
        <v>-29.722100000000012</v>
      </c>
      <c r="BL9588">
        <v>-29.561200000000014</v>
      </c>
      <c r="BM9588">
        <v>-29.405599999999993</v>
      </c>
      <c r="BN9588">
        <v>-29.153199999999998</v>
      </c>
    </row>
    <row r="9589" spans="1:66" x14ac:dyDescent="0.2">
      <c r="A9589" t="s">
        <v>14</v>
      </c>
      <c r="B9589" t="s">
        <v>352</v>
      </c>
      <c r="C9589" t="s">
        <v>394</v>
      </c>
      <c r="D9589" t="s">
        <v>163</v>
      </c>
      <c r="E9589" t="s">
        <v>216</v>
      </c>
      <c r="F9589" t="s">
        <v>153</v>
      </c>
      <c r="G9589" t="s">
        <v>154</v>
      </c>
      <c r="H9589" t="s">
        <v>155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  <c r="AH9589">
        <v>0</v>
      </c>
      <c r="AI9589">
        <v>0</v>
      </c>
      <c r="AJ9589">
        <v>0</v>
      </c>
      <c r="AK9589">
        <v>0</v>
      </c>
      <c r="AL9589">
        <v>0</v>
      </c>
      <c r="AM9589">
        <v>0</v>
      </c>
      <c r="AN9589">
        <v>0</v>
      </c>
      <c r="AO9589">
        <v>0</v>
      </c>
      <c r="AP9589">
        <v>0</v>
      </c>
      <c r="AQ9589">
        <v>0</v>
      </c>
      <c r="AR9589">
        <v>0</v>
      </c>
      <c r="AS9589">
        <v>0</v>
      </c>
      <c r="AT9589">
        <v>0</v>
      </c>
      <c r="AU9589">
        <v>0</v>
      </c>
      <c r="AV9589">
        <v>0</v>
      </c>
      <c r="AW9589">
        <v>0</v>
      </c>
      <c r="AX9589">
        <v>0</v>
      </c>
      <c r="AY9589">
        <v>0</v>
      </c>
      <c r="AZ9589">
        <v>0</v>
      </c>
      <c r="BA9589">
        <v>0</v>
      </c>
      <c r="BB9589">
        <v>0</v>
      </c>
      <c r="BC9589">
        <v>0</v>
      </c>
      <c r="BD9589">
        <v>0</v>
      </c>
      <c r="BE9589">
        <v>0</v>
      </c>
      <c r="BF9589">
        <v>0</v>
      </c>
      <c r="BG9589">
        <v>0</v>
      </c>
      <c r="BH9589">
        <v>0</v>
      </c>
      <c r="BI9589">
        <v>0</v>
      </c>
      <c r="BJ9589">
        <v>0</v>
      </c>
      <c r="BK9589">
        <v>0</v>
      </c>
      <c r="BL9589">
        <v>0</v>
      </c>
      <c r="BM9589">
        <v>0</v>
      </c>
      <c r="BN9589">
        <v>0</v>
      </c>
    </row>
    <row r="9590" spans="1:66" x14ac:dyDescent="0.2">
      <c r="A9590" t="s">
        <v>14</v>
      </c>
      <c r="B9590" t="s">
        <v>352</v>
      </c>
      <c r="C9590" t="s">
        <v>394</v>
      </c>
      <c r="D9590" t="s">
        <v>163</v>
      </c>
      <c r="E9590" t="s">
        <v>217</v>
      </c>
      <c r="F9590" t="s">
        <v>153</v>
      </c>
      <c r="G9590" t="s">
        <v>154</v>
      </c>
      <c r="H9590" t="s">
        <v>155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-0.19880000000000564</v>
      </c>
      <c r="Y9590">
        <v>-0.5186999999999955</v>
      </c>
      <c r="Z9590">
        <v>-1.0731999999999999</v>
      </c>
      <c r="AA9590">
        <v>-1.2661999999999978</v>
      </c>
      <c r="AB9590">
        <v>-1.1931000000000012</v>
      </c>
      <c r="AC9590">
        <v>-1.0226000000000042</v>
      </c>
      <c r="AD9590">
        <v>-1.4840000000000018</v>
      </c>
      <c r="AE9590">
        <v>-0.59309999999999974</v>
      </c>
      <c r="AF9590">
        <v>-0.42929999999999957</v>
      </c>
      <c r="AG9590">
        <v>-0.41580000000000084</v>
      </c>
      <c r="AH9590">
        <v>-0.4311000000000007</v>
      </c>
      <c r="AI9590">
        <v>-0.45199999999999996</v>
      </c>
      <c r="AJ9590">
        <v>-0.47229999999999883</v>
      </c>
      <c r="AK9590">
        <v>-0.48359999999999914</v>
      </c>
      <c r="AL9590">
        <v>-0.48370000000000068</v>
      </c>
      <c r="AM9590">
        <v>-0.48489999999999966</v>
      </c>
      <c r="AN9590">
        <v>-0.48399999999999999</v>
      </c>
      <c r="AO9590">
        <v>-0.48499999999999943</v>
      </c>
      <c r="AP9590">
        <v>-0.48339999999999961</v>
      </c>
      <c r="AQ9590">
        <v>-0.48130000000000095</v>
      </c>
      <c r="AR9590">
        <v>-0.47630000000000017</v>
      </c>
      <c r="AS9590">
        <v>-0.47109999999999985</v>
      </c>
      <c r="AT9590">
        <v>-0.46480000000000032</v>
      </c>
      <c r="AU9590">
        <v>-0.45780000000000065</v>
      </c>
      <c r="AV9590">
        <v>-0.44929999999999914</v>
      </c>
      <c r="AW9590">
        <v>-0.43909999999999982</v>
      </c>
      <c r="AX9590">
        <v>-0.42769999999999975</v>
      </c>
      <c r="AY9590">
        <v>-0.41490000000000116</v>
      </c>
      <c r="AZ9590">
        <v>-0.40140000000000065</v>
      </c>
      <c r="BA9590">
        <v>-0.38709999999999845</v>
      </c>
      <c r="BB9590">
        <v>-0.37150000000000105</v>
      </c>
      <c r="BC9590">
        <v>-0.35480000000000089</v>
      </c>
      <c r="BD9590">
        <v>-0.33730000000000082</v>
      </c>
      <c r="BE9590">
        <v>-0.32129999999999903</v>
      </c>
      <c r="BF9590">
        <v>-0.30620000000000047</v>
      </c>
      <c r="BG9590">
        <v>-0.29209999999999958</v>
      </c>
      <c r="BH9590">
        <v>-0.27890000000000015</v>
      </c>
      <c r="BI9590">
        <v>-0.26640000000000086</v>
      </c>
      <c r="BJ9590">
        <v>-0.25490000000000101</v>
      </c>
      <c r="BK9590">
        <v>-0.24390000000000001</v>
      </c>
      <c r="BL9590">
        <v>-0.23329999999999984</v>
      </c>
      <c r="BM9590">
        <v>-0.22330000000000005</v>
      </c>
      <c r="BN9590">
        <v>-0.2134999999999998</v>
      </c>
    </row>
    <row r="9591" spans="1:66" x14ac:dyDescent="0.2">
      <c r="A9591" t="s">
        <v>14</v>
      </c>
      <c r="B9591" t="s">
        <v>352</v>
      </c>
      <c r="C9591" t="s">
        <v>394</v>
      </c>
      <c r="D9591" t="s">
        <v>164</v>
      </c>
      <c r="E9591" t="s">
        <v>214</v>
      </c>
      <c r="F9591" t="s">
        <v>153</v>
      </c>
      <c r="G9591" t="s">
        <v>154</v>
      </c>
      <c r="H9591" t="s">
        <v>155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J9591">
        <v>0</v>
      </c>
      <c r="AK9591">
        <v>0</v>
      </c>
      <c r="AL9591">
        <v>0</v>
      </c>
      <c r="AM9591">
        <v>0</v>
      </c>
      <c r="AN9591">
        <v>0</v>
      </c>
      <c r="AO9591">
        <v>0</v>
      </c>
      <c r="AP9591">
        <v>0</v>
      </c>
      <c r="AQ9591">
        <v>0</v>
      </c>
      <c r="AR9591">
        <v>0</v>
      </c>
      <c r="AS9591">
        <v>0</v>
      </c>
      <c r="AT9591">
        <v>0</v>
      </c>
      <c r="AU9591">
        <v>0</v>
      </c>
      <c r="AV9591">
        <v>0</v>
      </c>
      <c r="AW9591">
        <v>0</v>
      </c>
      <c r="AX9591">
        <v>0</v>
      </c>
      <c r="AY9591">
        <v>0</v>
      </c>
      <c r="AZ9591">
        <v>0</v>
      </c>
      <c r="BA9591">
        <v>0</v>
      </c>
      <c r="BB9591">
        <v>0</v>
      </c>
      <c r="BC9591">
        <v>0</v>
      </c>
      <c r="BD9591">
        <v>0</v>
      </c>
      <c r="BE9591">
        <v>0</v>
      </c>
      <c r="BF9591">
        <v>0</v>
      </c>
      <c r="BG9591">
        <v>0</v>
      </c>
      <c r="BH9591">
        <v>0</v>
      </c>
      <c r="BI9591">
        <v>0</v>
      </c>
      <c r="BJ9591">
        <v>0</v>
      </c>
      <c r="BK9591">
        <v>0</v>
      </c>
      <c r="BL9591">
        <v>0</v>
      </c>
      <c r="BM9591">
        <v>0</v>
      </c>
      <c r="BN9591">
        <v>0</v>
      </c>
    </row>
    <row r="9592" spans="1:66" x14ac:dyDescent="0.2">
      <c r="A9592" t="s">
        <v>14</v>
      </c>
      <c r="B9592" t="s">
        <v>352</v>
      </c>
      <c r="C9592" t="s">
        <v>394</v>
      </c>
      <c r="D9592" t="s">
        <v>164</v>
      </c>
      <c r="E9592" t="s">
        <v>215</v>
      </c>
      <c r="F9592" t="s">
        <v>153</v>
      </c>
      <c r="G9592" t="s">
        <v>154</v>
      </c>
      <c r="H9592" t="s">
        <v>155</v>
      </c>
      <c r="I9592">
        <v>-2.3380999999999972</v>
      </c>
      <c r="J9592">
        <v>-4.1442000000000121</v>
      </c>
      <c r="K9592">
        <v>-6.230400000000003</v>
      </c>
      <c r="L9592">
        <v>-6.1962000000000046</v>
      </c>
      <c r="M9592">
        <v>-10.975600000000014</v>
      </c>
      <c r="N9592">
        <v>-14.806400000000025</v>
      </c>
      <c r="O9592">
        <v>-18.603499999999997</v>
      </c>
      <c r="P9592">
        <v>-18.886199999999974</v>
      </c>
      <c r="Q9592">
        <v>-21.501499999999965</v>
      </c>
      <c r="R9592">
        <v>-17.39579999999998</v>
      </c>
      <c r="S9592">
        <v>-21.407500000000027</v>
      </c>
      <c r="T9592">
        <v>-25.561800000000005</v>
      </c>
      <c r="U9592">
        <v>-28.195300000000032</v>
      </c>
      <c r="V9592">
        <v>-29.7226</v>
      </c>
      <c r="W9592">
        <v>-27.003999999999962</v>
      </c>
      <c r="X9592">
        <v>-27.127900000000011</v>
      </c>
      <c r="Y9592">
        <v>-28.673100000000034</v>
      </c>
      <c r="Z9592">
        <v>-35.100999999999999</v>
      </c>
      <c r="AA9592">
        <v>-35.307800000000043</v>
      </c>
      <c r="AB9592">
        <v>-31.117599999999982</v>
      </c>
      <c r="AC9592">
        <v>-27.771199999999993</v>
      </c>
      <c r="AD9592">
        <v>-43.597099999999955</v>
      </c>
      <c r="AE9592">
        <v>-19.789600000000007</v>
      </c>
      <c r="AF9592">
        <v>-18.780899999999988</v>
      </c>
      <c r="AG9592">
        <v>-18.002899999999997</v>
      </c>
      <c r="AH9592">
        <v>-18.447099999999992</v>
      </c>
      <c r="AI9592">
        <v>-19.322799999999987</v>
      </c>
      <c r="AJ9592">
        <v>-20.261200000000002</v>
      </c>
      <c r="AK9592">
        <v>-20.930999999999997</v>
      </c>
      <c r="AL9592">
        <v>-21.350899999999996</v>
      </c>
      <c r="AM9592">
        <v>-22.12530000000001</v>
      </c>
      <c r="AN9592">
        <v>-22.9499</v>
      </c>
      <c r="AO9592">
        <v>-23.84190000000001</v>
      </c>
      <c r="AP9592">
        <v>-24.618500000000012</v>
      </c>
      <c r="AQ9592">
        <v>-25.406599999999997</v>
      </c>
      <c r="AR9592">
        <v>-26.113</v>
      </c>
      <c r="AS9592">
        <v>-26.890899999999988</v>
      </c>
      <c r="AT9592">
        <v>-27.772300000000001</v>
      </c>
      <c r="AU9592">
        <v>-28.657200000000017</v>
      </c>
      <c r="AV9592">
        <v>-29.418599999999998</v>
      </c>
      <c r="AW9592">
        <v>-30.162900000000008</v>
      </c>
      <c r="AX9592">
        <v>-30.8262</v>
      </c>
      <c r="AY9592">
        <v>-31.494</v>
      </c>
      <c r="AZ9592">
        <v>-31.881299999999982</v>
      </c>
      <c r="BA9592">
        <v>-32.210300000000018</v>
      </c>
      <c r="BB9592">
        <v>-32.551999999999992</v>
      </c>
      <c r="BC9592">
        <v>-32.765200000000021</v>
      </c>
      <c r="BD9592">
        <v>-33.106999999999999</v>
      </c>
      <c r="BE9592">
        <v>-33.581699999999984</v>
      </c>
      <c r="BF9592">
        <v>-34.076099999999997</v>
      </c>
      <c r="BG9592">
        <v>-34.676500000000004</v>
      </c>
      <c r="BH9592">
        <v>-35.238699999999994</v>
      </c>
      <c r="BI9592">
        <v>-35.827700000000021</v>
      </c>
      <c r="BJ9592">
        <v>-35.555199999999985</v>
      </c>
      <c r="BK9592">
        <v>-35.549300000000017</v>
      </c>
      <c r="BL9592">
        <v>-35.421899999999994</v>
      </c>
      <c r="BM9592">
        <v>-35.302400000000006</v>
      </c>
      <c r="BN9592">
        <v>-35.077799999999996</v>
      </c>
    </row>
    <row r="9593" spans="1:66" x14ac:dyDescent="0.2">
      <c r="A9593" t="s">
        <v>14</v>
      </c>
      <c r="B9593" t="s">
        <v>352</v>
      </c>
      <c r="C9593" t="s">
        <v>394</v>
      </c>
      <c r="D9593" t="s">
        <v>164</v>
      </c>
      <c r="E9593" t="s">
        <v>216</v>
      </c>
      <c r="F9593" t="s">
        <v>153</v>
      </c>
      <c r="G9593" t="s">
        <v>154</v>
      </c>
      <c r="H9593" t="s">
        <v>155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J9593">
        <v>0</v>
      </c>
      <c r="AK9593">
        <v>0</v>
      </c>
      <c r="AL9593">
        <v>0</v>
      </c>
      <c r="AM9593">
        <v>0</v>
      </c>
      <c r="AN9593">
        <v>0</v>
      </c>
      <c r="AO9593">
        <v>0</v>
      </c>
      <c r="AP9593">
        <v>0</v>
      </c>
      <c r="AQ9593">
        <v>0</v>
      </c>
      <c r="AR9593">
        <v>0</v>
      </c>
      <c r="AS9593">
        <v>0</v>
      </c>
      <c r="AT9593">
        <v>0</v>
      </c>
      <c r="AU9593">
        <v>0</v>
      </c>
      <c r="AV9593">
        <v>0</v>
      </c>
      <c r="AW9593">
        <v>0</v>
      </c>
      <c r="AX9593">
        <v>0</v>
      </c>
      <c r="AY9593">
        <v>0</v>
      </c>
      <c r="AZ9593">
        <v>0</v>
      </c>
      <c r="BA9593">
        <v>0</v>
      </c>
      <c r="BB9593">
        <v>0</v>
      </c>
      <c r="BC9593">
        <v>0</v>
      </c>
      <c r="BD9593">
        <v>0</v>
      </c>
      <c r="BE9593">
        <v>0</v>
      </c>
      <c r="BF9593">
        <v>0</v>
      </c>
      <c r="BG9593">
        <v>0</v>
      </c>
      <c r="BH9593">
        <v>0</v>
      </c>
      <c r="BI9593">
        <v>0</v>
      </c>
      <c r="BJ9593">
        <v>0</v>
      </c>
      <c r="BK9593">
        <v>0</v>
      </c>
      <c r="BL9593">
        <v>0</v>
      </c>
      <c r="BM9593">
        <v>0</v>
      </c>
      <c r="BN9593">
        <v>0</v>
      </c>
    </row>
    <row r="9594" spans="1:66" x14ac:dyDescent="0.2">
      <c r="A9594" t="s">
        <v>14</v>
      </c>
      <c r="B9594" t="s">
        <v>352</v>
      </c>
      <c r="C9594" t="s">
        <v>394</v>
      </c>
      <c r="D9594" t="s">
        <v>164</v>
      </c>
      <c r="E9594" t="s">
        <v>217</v>
      </c>
      <c r="F9594" t="s">
        <v>153</v>
      </c>
      <c r="G9594" t="s">
        <v>154</v>
      </c>
      <c r="H9594" t="s">
        <v>155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-0.25420000000001153</v>
      </c>
      <c r="Y9594">
        <v>-0.63089999999999691</v>
      </c>
      <c r="Z9594">
        <v>-1.2683000000000106</v>
      </c>
      <c r="AA9594">
        <v>-1.4913999999999987</v>
      </c>
      <c r="AB9594">
        <v>-1.4117999999999995</v>
      </c>
      <c r="AC9594">
        <v>-1.2113999999999976</v>
      </c>
      <c r="AD9594">
        <v>-1.7400000000000091</v>
      </c>
      <c r="AE9594">
        <v>-0.71219999999999928</v>
      </c>
      <c r="AF9594">
        <v>-0.51329999999999742</v>
      </c>
      <c r="AG9594">
        <v>-0.4997000000000007</v>
      </c>
      <c r="AH9594">
        <v>-0.51989999999999981</v>
      </c>
      <c r="AI9594">
        <v>-0.54620000000000068</v>
      </c>
      <c r="AJ9594">
        <v>-0.57150000000000034</v>
      </c>
      <c r="AK9594">
        <v>-0.58590000000000053</v>
      </c>
      <c r="AL9594">
        <v>-0.5862999999999996</v>
      </c>
      <c r="AM9594">
        <v>-0.58779999999999966</v>
      </c>
      <c r="AN9594">
        <v>-0.58639999999999937</v>
      </c>
      <c r="AO9594">
        <v>-0.58819999999999872</v>
      </c>
      <c r="AP9594">
        <v>-0.58669999999999867</v>
      </c>
      <c r="AQ9594">
        <v>-0.58499999999999908</v>
      </c>
      <c r="AR9594">
        <v>-0.57959999999999923</v>
      </c>
      <c r="AS9594">
        <v>-0.57369999999999877</v>
      </c>
      <c r="AT9594">
        <v>-0.56649999999999956</v>
      </c>
      <c r="AU9594">
        <v>-0.5583999999999989</v>
      </c>
      <c r="AV9594">
        <v>-0.54849999999999888</v>
      </c>
      <c r="AW9594">
        <v>-0.53690000000000104</v>
      </c>
      <c r="AX9594">
        <v>-0.5237999999999996</v>
      </c>
      <c r="AY9594">
        <v>-0.50900000000000034</v>
      </c>
      <c r="AZ9594">
        <v>-0.49340000000000117</v>
      </c>
      <c r="BA9594">
        <v>-0.47700000000000031</v>
      </c>
      <c r="BB9594">
        <v>-0.45900000000000141</v>
      </c>
      <c r="BC9594">
        <v>-0.43960000000000043</v>
      </c>
      <c r="BD9594">
        <v>-0.41940000000000133</v>
      </c>
      <c r="BE9594">
        <v>-0.40079999999999849</v>
      </c>
      <c r="BF9594">
        <v>-0.38340000000000174</v>
      </c>
      <c r="BG9594">
        <v>-0.36700000000000088</v>
      </c>
      <c r="BH9594">
        <v>-0.35159999999999769</v>
      </c>
      <c r="BI9594">
        <v>-0.33689999999999998</v>
      </c>
      <c r="BJ9594">
        <v>-0.32319999999999993</v>
      </c>
      <c r="BK9594">
        <v>-0.31030000000000157</v>
      </c>
      <c r="BL9594">
        <v>-0.29779999999999873</v>
      </c>
      <c r="BM9594">
        <v>-0.28570000000000206</v>
      </c>
      <c r="BN9594">
        <v>-0.27410000000000068</v>
      </c>
    </row>
    <row r="9595" spans="1:66" x14ac:dyDescent="0.2">
      <c r="A9595" t="s">
        <v>14</v>
      </c>
      <c r="B9595" t="s">
        <v>352</v>
      </c>
      <c r="C9595" t="s">
        <v>394</v>
      </c>
      <c r="D9595" t="s">
        <v>165</v>
      </c>
      <c r="E9595" t="s">
        <v>214</v>
      </c>
      <c r="F9595" t="s">
        <v>153</v>
      </c>
      <c r="G9595" t="s">
        <v>154</v>
      </c>
      <c r="H9595" t="s">
        <v>155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J9595">
        <v>0</v>
      </c>
      <c r="AK9595">
        <v>0</v>
      </c>
      <c r="AL9595">
        <v>0</v>
      </c>
      <c r="AM9595">
        <v>0</v>
      </c>
      <c r="AN9595">
        <v>0</v>
      </c>
      <c r="AO9595">
        <v>0</v>
      </c>
      <c r="AP9595">
        <v>0</v>
      </c>
      <c r="AQ9595">
        <v>0</v>
      </c>
      <c r="AR9595">
        <v>0</v>
      </c>
      <c r="AS9595">
        <v>0</v>
      </c>
      <c r="AT9595">
        <v>0</v>
      </c>
      <c r="AU9595">
        <v>0</v>
      </c>
      <c r="AV9595">
        <v>0</v>
      </c>
      <c r="AW9595">
        <v>0</v>
      </c>
      <c r="AX9595">
        <v>0</v>
      </c>
      <c r="AY9595">
        <v>0</v>
      </c>
      <c r="AZ9595">
        <v>0</v>
      </c>
      <c r="BA9595">
        <v>0</v>
      </c>
      <c r="BB9595">
        <v>0</v>
      </c>
      <c r="BC9595">
        <v>0</v>
      </c>
      <c r="BD9595">
        <v>0</v>
      </c>
      <c r="BE9595">
        <v>0</v>
      </c>
      <c r="BF9595">
        <v>0</v>
      </c>
      <c r="BG9595">
        <v>0</v>
      </c>
      <c r="BH9595">
        <v>0</v>
      </c>
      <c r="BI9595">
        <v>0</v>
      </c>
      <c r="BJ9595">
        <v>0</v>
      </c>
      <c r="BK9595">
        <v>0</v>
      </c>
      <c r="BL9595">
        <v>0</v>
      </c>
      <c r="BM9595">
        <v>0</v>
      </c>
      <c r="BN9595">
        <v>0</v>
      </c>
    </row>
    <row r="9596" spans="1:66" x14ac:dyDescent="0.2">
      <c r="A9596" t="s">
        <v>14</v>
      </c>
      <c r="B9596" t="s">
        <v>352</v>
      </c>
      <c r="C9596" t="s">
        <v>394</v>
      </c>
      <c r="D9596" t="s">
        <v>165</v>
      </c>
      <c r="E9596" t="s">
        <v>215</v>
      </c>
      <c r="F9596" t="s">
        <v>153</v>
      </c>
      <c r="G9596" t="s">
        <v>154</v>
      </c>
      <c r="H9596" t="s">
        <v>155</v>
      </c>
      <c r="I9596">
        <v>-2.5815000000000055</v>
      </c>
      <c r="J9596">
        <v>-4.5738000000000056</v>
      </c>
      <c r="K9596">
        <v>-6.8693000000000097</v>
      </c>
      <c r="L9596">
        <v>-6.8230000000000075</v>
      </c>
      <c r="M9596">
        <v>-12.100200000000001</v>
      </c>
      <c r="N9596">
        <v>-16.349800000000016</v>
      </c>
      <c r="O9596">
        <v>-20.567900000000009</v>
      </c>
      <c r="P9596">
        <v>-20.830399999999997</v>
      </c>
      <c r="Q9596">
        <v>-23.727899999999977</v>
      </c>
      <c r="R9596">
        <v>-19.154999999999973</v>
      </c>
      <c r="S9596">
        <v>-23.612000000000023</v>
      </c>
      <c r="T9596">
        <v>-28.215199999999982</v>
      </c>
      <c r="U9596">
        <v>-31.1173</v>
      </c>
      <c r="V9596">
        <v>-32.809000000000026</v>
      </c>
      <c r="W9596">
        <v>-29.772899999999993</v>
      </c>
      <c r="X9596">
        <v>-29.930799999999977</v>
      </c>
      <c r="Y9596">
        <v>-31.663499999999999</v>
      </c>
      <c r="Z9596">
        <v>-38.778900000000021</v>
      </c>
      <c r="AA9596">
        <v>-39.009099999999989</v>
      </c>
      <c r="AB9596">
        <v>-34.368300000000033</v>
      </c>
      <c r="AC9596">
        <v>-30.65440000000001</v>
      </c>
      <c r="AD9596">
        <v>-48.176800000000014</v>
      </c>
      <c r="AE9596">
        <v>-21.796099999999996</v>
      </c>
      <c r="AF9596">
        <v>-20.688799999999986</v>
      </c>
      <c r="AG9596">
        <v>-19.824399999999997</v>
      </c>
      <c r="AH9596">
        <v>-20.304599999999994</v>
      </c>
      <c r="AI9596">
        <v>-21.266600000000011</v>
      </c>
      <c r="AJ9596">
        <v>-22.296300000000002</v>
      </c>
      <c r="AK9596">
        <v>-23.031100000000009</v>
      </c>
      <c r="AL9596">
        <v>-23.495499999999993</v>
      </c>
      <c r="AM9596">
        <v>-24.352199999999982</v>
      </c>
      <c r="AN9596">
        <v>-25.266900000000021</v>
      </c>
      <c r="AO9596">
        <v>-26.24969999999999</v>
      </c>
      <c r="AP9596">
        <v>-27.104900000000015</v>
      </c>
      <c r="AQ9596">
        <v>-27.970499999999987</v>
      </c>
      <c r="AR9596">
        <v>-28.747700000000009</v>
      </c>
      <c r="AS9596">
        <v>-29.603200000000015</v>
      </c>
      <c r="AT9596">
        <v>-30.575500000000005</v>
      </c>
      <c r="AU9596">
        <v>-31.551199999999994</v>
      </c>
      <c r="AV9596">
        <v>-32.388900000000007</v>
      </c>
      <c r="AW9596">
        <v>-33.209699999999998</v>
      </c>
      <c r="AX9596">
        <v>-33.939799999999991</v>
      </c>
      <c r="AY9596">
        <v>-34.675999999999988</v>
      </c>
      <c r="AZ9596">
        <v>-35.102299999999985</v>
      </c>
      <c r="BA9596">
        <v>-35.462999999999994</v>
      </c>
      <c r="BB9596">
        <v>-35.838499999999982</v>
      </c>
      <c r="BC9596">
        <v>-36.071599999999989</v>
      </c>
      <c r="BD9596">
        <v>-36.447299999999984</v>
      </c>
      <c r="BE9596">
        <v>-36.969600000000014</v>
      </c>
      <c r="BF9596">
        <v>-37.514200000000017</v>
      </c>
      <c r="BG9596">
        <v>-38.175100000000015</v>
      </c>
      <c r="BH9596">
        <v>-38.793800000000005</v>
      </c>
      <c r="BI9596">
        <v>-39.442199999999985</v>
      </c>
      <c r="BJ9596">
        <v>-39.134299999999996</v>
      </c>
      <c r="BK9596">
        <v>-39.121900000000011</v>
      </c>
      <c r="BL9596">
        <v>-38.974700000000013</v>
      </c>
      <c r="BM9596">
        <v>-38.835700000000003</v>
      </c>
      <c r="BN9596">
        <v>-38.580200000000019</v>
      </c>
    </row>
    <row r="9597" spans="1:66" x14ac:dyDescent="0.2">
      <c r="A9597" t="s">
        <v>14</v>
      </c>
      <c r="B9597" t="s">
        <v>352</v>
      </c>
      <c r="C9597" t="s">
        <v>394</v>
      </c>
      <c r="D9597" t="s">
        <v>165</v>
      </c>
      <c r="E9597" t="s">
        <v>216</v>
      </c>
      <c r="F9597" t="s">
        <v>153</v>
      </c>
      <c r="G9597" t="s">
        <v>154</v>
      </c>
      <c r="H9597" t="s">
        <v>155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  <c r="AH9597">
        <v>0</v>
      </c>
      <c r="AI9597">
        <v>0</v>
      </c>
      <c r="AJ9597">
        <v>0</v>
      </c>
      <c r="AK9597">
        <v>0</v>
      </c>
      <c r="AL9597">
        <v>0</v>
      </c>
      <c r="AM9597">
        <v>0</v>
      </c>
      <c r="AN9597">
        <v>0</v>
      </c>
      <c r="AO9597">
        <v>0</v>
      </c>
      <c r="AP9597">
        <v>0</v>
      </c>
      <c r="AQ9597">
        <v>0</v>
      </c>
      <c r="AR9597">
        <v>0</v>
      </c>
      <c r="AS9597">
        <v>0</v>
      </c>
      <c r="AT9597">
        <v>0</v>
      </c>
      <c r="AU9597">
        <v>0</v>
      </c>
      <c r="AV9597">
        <v>0</v>
      </c>
      <c r="AW9597">
        <v>0</v>
      </c>
      <c r="AX9597">
        <v>0</v>
      </c>
      <c r="AY9597">
        <v>0</v>
      </c>
      <c r="AZ9597">
        <v>0</v>
      </c>
      <c r="BA9597">
        <v>0</v>
      </c>
      <c r="BB9597">
        <v>0</v>
      </c>
      <c r="BC9597">
        <v>0</v>
      </c>
      <c r="BD9597">
        <v>0</v>
      </c>
      <c r="BE9597">
        <v>0</v>
      </c>
      <c r="BF9597">
        <v>0</v>
      </c>
      <c r="BG9597">
        <v>0</v>
      </c>
      <c r="BH9597">
        <v>0</v>
      </c>
      <c r="BI9597">
        <v>0</v>
      </c>
      <c r="BJ9597">
        <v>0</v>
      </c>
      <c r="BK9597">
        <v>0</v>
      </c>
      <c r="BL9597">
        <v>0</v>
      </c>
      <c r="BM9597">
        <v>0</v>
      </c>
      <c r="BN9597">
        <v>0</v>
      </c>
    </row>
    <row r="9598" spans="1:66" x14ac:dyDescent="0.2">
      <c r="A9598" t="s">
        <v>14</v>
      </c>
      <c r="B9598" t="s">
        <v>352</v>
      </c>
      <c r="C9598" t="s">
        <v>394</v>
      </c>
      <c r="D9598" t="s">
        <v>165</v>
      </c>
      <c r="E9598" t="s">
        <v>217</v>
      </c>
      <c r="F9598" t="s">
        <v>153</v>
      </c>
      <c r="G9598" t="s">
        <v>154</v>
      </c>
      <c r="H9598" t="s">
        <v>155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-0.27870000000000061</v>
      </c>
      <c r="Y9598">
        <v>-0.69359999999997513</v>
      </c>
      <c r="Z9598">
        <v>-1.3988999999999976</v>
      </c>
      <c r="AA9598">
        <v>-1.6453000000000202</v>
      </c>
      <c r="AB9598">
        <v>-1.5570999999999913</v>
      </c>
      <c r="AC9598">
        <v>-1.3349999999999937</v>
      </c>
      <c r="AD9598">
        <v>-1.9196000000000026</v>
      </c>
      <c r="AE9598">
        <v>-0.78190000000000026</v>
      </c>
      <c r="AF9598">
        <v>-0.56350000000000122</v>
      </c>
      <c r="AG9598">
        <v>-0.54809999999999803</v>
      </c>
      <c r="AH9598">
        <v>-0.57000000000000028</v>
      </c>
      <c r="AI9598">
        <v>-0.59849999999999781</v>
      </c>
      <c r="AJ9598">
        <v>-0.62590000000000146</v>
      </c>
      <c r="AK9598">
        <v>-0.64150000000000063</v>
      </c>
      <c r="AL9598">
        <v>-0.64189999999999969</v>
      </c>
      <c r="AM9598">
        <v>-0.64329999999999821</v>
      </c>
      <c r="AN9598">
        <v>-0.64189999999999969</v>
      </c>
      <c r="AO9598">
        <v>-0.64370000000000083</v>
      </c>
      <c r="AP9598">
        <v>-0.6418000000000017</v>
      </c>
      <c r="AQ9598">
        <v>-0.63970000000000127</v>
      </c>
      <c r="AR9598">
        <v>-0.63339999999999996</v>
      </c>
      <c r="AS9598">
        <v>-0.62680000000000113</v>
      </c>
      <c r="AT9598">
        <v>-0.61880000000000024</v>
      </c>
      <c r="AU9598">
        <v>-0.6097999999999999</v>
      </c>
      <c r="AV9598">
        <v>-0.59860000000000113</v>
      </c>
      <c r="AW9598">
        <v>-0.58569999999999922</v>
      </c>
      <c r="AX9598">
        <v>-0.57120000000000104</v>
      </c>
      <c r="AY9598">
        <v>-0.55489999999999995</v>
      </c>
      <c r="AZ9598">
        <v>-0.5376999999999974</v>
      </c>
      <c r="BA9598">
        <v>-0.51950000000000074</v>
      </c>
      <c r="BB9598">
        <v>-0.49969999999999715</v>
      </c>
      <c r="BC9598">
        <v>-0.47820000000000107</v>
      </c>
      <c r="BD9598">
        <v>-0.45589999999999975</v>
      </c>
      <c r="BE9598">
        <v>-0.43550000000000111</v>
      </c>
      <c r="BF9598">
        <v>-0.41610000000000014</v>
      </c>
      <c r="BG9598">
        <v>-0.39809999999999945</v>
      </c>
      <c r="BH9598">
        <v>-0.38109999999999999</v>
      </c>
      <c r="BI9598">
        <v>-0.36490000000000222</v>
      </c>
      <c r="BJ9598">
        <v>-0.35000000000000142</v>
      </c>
      <c r="BK9598">
        <v>-0.33569999999999922</v>
      </c>
      <c r="BL9598">
        <v>-0.32199999999999918</v>
      </c>
      <c r="BM9598">
        <v>-0.30870000000000175</v>
      </c>
      <c r="BN9598">
        <v>-0.29599999999999937</v>
      </c>
    </row>
    <row r="9599" spans="1:66" x14ac:dyDescent="0.2">
      <c r="A9599" t="s">
        <v>14</v>
      </c>
      <c r="B9599" t="s">
        <v>352</v>
      </c>
      <c r="C9599" t="s">
        <v>394</v>
      </c>
      <c r="D9599" t="s">
        <v>166</v>
      </c>
      <c r="E9599" t="s">
        <v>214</v>
      </c>
      <c r="F9599" t="s">
        <v>153</v>
      </c>
      <c r="G9599" t="s">
        <v>154</v>
      </c>
      <c r="H9599" t="s">
        <v>155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J9599">
        <v>0</v>
      </c>
      <c r="AK9599">
        <v>0</v>
      </c>
      <c r="AL9599">
        <v>0</v>
      </c>
      <c r="AM9599">
        <v>0</v>
      </c>
      <c r="AN9599">
        <v>0</v>
      </c>
      <c r="AO9599">
        <v>0</v>
      </c>
      <c r="AP9599">
        <v>0</v>
      </c>
      <c r="AQ9599">
        <v>0</v>
      </c>
      <c r="AR9599">
        <v>0</v>
      </c>
      <c r="AS9599">
        <v>0</v>
      </c>
      <c r="AT9599">
        <v>0</v>
      </c>
      <c r="AU9599">
        <v>0</v>
      </c>
      <c r="AV9599">
        <v>0</v>
      </c>
      <c r="AW9599">
        <v>0</v>
      </c>
      <c r="AX9599">
        <v>0</v>
      </c>
      <c r="AY9599">
        <v>0</v>
      </c>
      <c r="AZ9599">
        <v>0</v>
      </c>
      <c r="BA9599">
        <v>0</v>
      </c>
      <c r="BB9599">
        <v>0</v>
      </c>
      <c r="BC9599">
        <v>0</v>
      </c>
      <c r="BD9599">
        <v>0</v>
      </c>
      <c r="BE9599">
        <v>0</v>
      </c>
      <c r="BF9599">
        <v>0</v>
      </c>
      <c r="BG9599">
        <v>0</v>
      </c>
      <c r="BH9599">
        <v>0</v>
      </c>
      <c r="BI9599">
        <v>0</v>
      </c>
      <c r="BJ9599">
        <v>0</v>
      </c>
      <c r="BK9599">
        <v>0</v>
      </c>
      <c r="BL9599">
        <v>0</v>
      </c>
      <c r="BM9599">
        <v>0</v>
      </c>
      <c r="BN9599">
        <v>0</v>
      </c>
    </row>
    <row r="9600" spans="1:66" x14ac:dyDescent="0.2">
      <c r="A9600" t="s">
        <v>14</v>
      </c>
      <c r="B9600" t="s">
        <v>352</v>
      </c>
      <c r="C9600" t="s">
        <v>394</v>
      </c>
      <c r="D9600" t="s">
        <v>166</v>
      </c>
      <c r="E9600" t="s">
        <v>215</v>
      </c>
      <c r="F9600" t="s">
        <v>153</v>
      </c>
      <c r="G9600" t="s">
        <v>154</v>
      </c>
      <c r="H9600" t="s">
        <v>155</v>
      </c>
      <c r="I9600">
        <v>-2.3098999999999705</v>
      </c>
      <c r="J9600">
        <v>-4.0895999999999901</v>
      </c>
      <c r="K9600">
        <v>-6.1321000000000083</v>
      </c>
      <c r="L9600">
        <v>-6.0713000000000079</v>
      </c>
      <c r="M9600">
        <v>-10.792300000000012</v>
      </c>
      <c r="N9600">
        <v>-14.609700000000032</v>
      </c>
      <c r="O9600">
        <v>-18.396799999999985</v>
      </c>
      <c r="P9600">
        <v>-18.631699999999967</v>
      </c>
      <c r="Q9600">
        <v>-21.242500000000007</v>
      </c>
      <c r="R9600">
        <v>-17.148300000000006</v>
      </c>
      <c r="S9600">
        <v>-21.109099999999955</v>
      </c>
      <c r="T9600">
        <v>-25.231599999999958</v>
      </c>
      <c r="U9600">
        <v>-27.826300000000003</v>
      </c>
      <c r="V9600">
        <v>-29.351799999999969</v>
      </c>
      <c r="W9600">
        <v>-26.626000000000033</v>
      </c>
      <c r="X9600">
        <v>-26.771999999999991</v>
      </c>
      <c r="Y9600">
        <v>-28.342299999999966</v>
      </c>
      <c r="Z9600">
        <v>-34.718199999999968</v>
      </c>
      <c r="AA9600">
        <v>-34.927099999999996</v>
      </c>
      <c r="AB9600">
        <v>-30.764400000000023</v>
      </c>
      <c r="AC9600">
        <v>-27.439999999999998</v>
      </c>
      <c r="AD9600">
        <v>-43.140099999999961</v>
      </c>
      <c r="AE9600">
        <v>-19.506699999999995</v>
      </c>
      <c r="AF9600">
        <v>-18.522400000000005</v>
      </c>
      <c r="AG9600">
        <v>-17.74369999999999</v>
      </c>
      <c r="AH9600">
        <v>-18.173500000000004</v>
      </c>
      <c r="AI9600">
        <v>-19.033299999999997</v>
      </c>
      <c r="AJ9600">
        <v>-19.954300000000003</v>
      </c>
      <c r="AK9600">
        <v>-20.61190000000002</v>
      </c>
      <c r="AL9600">
        <v>-21.02640000000001</v>
      </c>
      <c r="AM9600">
        <v>-21.793300000000002</v>
      </c>
      <c r="AN9600">
        <v>-22.612100000000012</v>
      </c>
      <c r="AO9600">
        <v>-23.491499999999988</v>
      </c>
      <c r="AP9600">
        <v>-24.25739999999999</v>
      </c>
      <c r="AQ9600">
        <v>-25.032900000000012</v>
      </c>
      <c r="AR9600">
        <v>-25.728700000000003</v>
      </c>
      <c r="AS9600">
        <v>-26.494699999999995</v>
      </c>
      <c r="AT9600">
        <v>-27.365499999999997</v>
      </c>
      <c r="AU9600">
        <v>-28.241199999999992</v>
      </c>
      <c r="AV9600">
        <v>-28.997099999999989</v>
      </c>
      <c r="AW9600">
        <v>-29.732599999999991</v>
      </c>
      <c r="AX9600">
        <v>-30.387400000000014</v>
      </c>
      <c r="AY9600">
        <v>-31.047399999999982</v>
      </c>
      <c r="AZ9600">
        <v>-31.429099999999977</v>
      </c>
      <c r="BA9600">
        <v>-31.75139999999999</v>
      </c>
      <c r="BB9600">
        <v>-32.088400000000007</v>
      </c>
      <c r="BC9600">
        <v>-32.297799999999995</v>
      </c>
      <c r="BD9600">
        <v>-32.634500000000003</v>
      </c>
      <c r="BE9600">
        <v>-33.101499999999987</v>
      </c>
      <c r="BF9600">
        <v>-33.587699999999984</v>
      </c>
      <c r="BG9600">
        <v>-34.179299999999984</v>
      </c>
      <c r="BH9600">
        <v>-34.732499999999987</v>
      </c>
      <c r="BI9600">
        <v>-35.31219999999999</v>
      </c>
      <c r="BJ9600">
        <v>-35.033299999999997</v>
      </c>
      <c r="BK9600">
        <v>-35.0197</v>
      </c>
      <c r="BL9600">
        <v>-34.885000000000019</v>
      </c>
      <c r="BM9600">
        <v>-34.757499999999993</v>
      </c>
      <c r="BN9600">
        <v>-34.525300000000016</v>
      </c>
    </row>
    <row r="9601" spans="1:66" x14ac:dyDescent="0.2">
      <c r="A9601" t="s">
        <v>14</v>
      </c>
      <c r="B9601" t="s">
        <v>352</v>
      </c>
      <c r="C9601" t="s">
        <v>394</v>
      </c>
      <c r="D9601" t="s">
        <v>166</v>
      </c>
      <c r="E9601" t="s">
        <v>216</v>
      </c>
      <c r="F9601" t="s">
        <v>153</v>
      </c>
      <c r="G9601" t="s">
        <v>154</v>
      </c>
      <c r="H9601" t="s">
        <v>155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  <c r="AH9601">
        <v>0</v>
      </c>
      <c r="AI9601">
        <v>0</v>
      </c>
      <c r="AJ9601">
        <v>0</v>
      </c>
      <c r="AK9601">
        <v>0</v>
      </c>
      <c r="AL9601">
        <v>0</v>
      </c>
      <c r="AM9601">
        <v>0</v>
      </c>
      <c r="AN9601">
        <v>0</v>
      </c>
      <c r="AO9601">
        <v>0</v>
      </c>
      <c r="AP9601">
        <v>0</v>
      </c>
      <c r="AQ9601">
        <v>0</v>
      </c>
      <c r="AR9601">
        <v>0</v>
      </c>
      <c r="AS9601">
        <v>0</v>
      </c>
      <c r="AT9601">
        <v>0</v>
      </c>
      <c r="AU9601">
        <v>0</v>
      </c>
      <c r="AV9601">
        <v>0</v>
      </c>
      <c r="AW9601">
        <v>0</v>
      </c>
      <c r="AX9601">
        <v>0</v>
      </c>
      <c r="AY9601">
        <v>0</v>
      </c>
      <c r="AZ9601">
        <v>0</v>
      </c>
      <c r="BA9601">
        <v>0</v>
      </c>
      <c r="BB9601">
        <v>0</v>
      </c>
      <c r="BC9601">
        <v>0</v>
      </c>
      <c r="BD9601">
        <v>0</v>
      </c>
      <c r="BE9601">
        <v>0</v>
      </c>
      <c r="BF9601">
        <v>0</v>
      </c>
      <c r="BG9601">
        <v>0</v>
      </c>
      <c r="BH9601">
        <v>0</v>
      </c>
      <c r="BI9601">
        <v>0</v>
      </c>
      <c r="BJ9601">
        <v>0</v>
      </c>
      <c r="BK9601">
        <v>0</v>
      </c>
      <c r="BL9601">
        <v>0</v>
      </c>
      <c r="BM9601">
        <v>0</v>
      </c>
      <c r="BN9601">
        <v>0</v>
      </c>
    </row>
    <row r="9602" spans="1:66" x14ac:dyDescent="0.2">
      <c r="A9602" t="s">
        <v>14</v>
      </c>
      <c r="B9602" t="s">
        <v>352</v>
      </c>
      <c r="C9602" t="s">
        <v>394</v>
      </c>
      <c r="D9602" t="s">
        <v>166</v>
      </c>
      <c r="E9602" t="s">
        <v>217</v>
      </c>
      <c r="F9602" t="s">
        <v>153</v>
      </c>
      <c r="G9602" t="s">
        <v>154</v>
      </c>
      <c r="H9602" t="s">
        <v>155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-0.24849999999999284</v>
      </c>
      <c r="Y9602">
        <v>-0.6203999999999894</v>
      </c>
      <c r="Z9602">
        <v>-1.252600000000001</v>
      </c>
      <c r="AA9602">
        <v>-1.4735000000000014</v>
      </c>
      <c r="AB9602">
        <v>-1.3940999999999946</v>
      </c>
      <c r="AC9602">
        <v>-1.1953999999999994</v>
      </c>
      <c r="AD9602">
        <v>-1.7197000000000031</v>
      </c>
      <c r="AE9602">
        <v>-0.70020000000000238</v>
      </c>
      <c r="AF9602">
        <v>-0.5046999999999997</v>
      </c>
      <c r="AG9602">
        <v>-0.49099999999999966</v>
      </c>
      <c r="AH9602">
        <v>-0.5105000000000004</v>
      </c>
      <c r="AI9602">
        <v>-0.53599999999999959</v>
      </c>
      <c r="AJ9602">
        <v>-0.56050000000000111</v>
      </c>
      <c r="AK9602">
        <v>-0.57460000000000022</v>
      </c>
      <c r="AL9602">
        <v>-0.5749000000000013</v>
      </c>
      <c r="AM9602">
        <v>-0.57620000000000005</v>
      </c>
      <c r="AN9602">
        <v>-0.5749000000000013</v>
      </c>
      <c r="AO9602">
        <v>-0.57649999999999935</v>
      </c>
      <c r="AP9602">
        <v>-0.57489999999999952</v>
      </c>
      <c r="AQ9602">
        <v>-0.57290000000000063</v>
      </c>
      <c r="AR9602">
        <v>-0.56739999999999924</v>
      </c>
      <c r="AS9602">
        <v>-0.56149999999999878</v>
      </c>
      <c r="AT9602">
        <v>-0.55430000000000135</v>
      </c>
      <c r="AU9602">
        <v>-0.54620000000000068</v>
      </c>
      <c r="AV9602">
        <v>-0.53639999999999866</v>
      </c>
      <c r="AW9602">
        <v>-0.52480000000000082</v>
      </c>
      <c r="AX9602">
        <v>-0.51179999999999914</v>
      </c>
      <c r="AY9602">
        <v>-0.49709999999999965</v>
      </c>
      <c r="AZ9602">
        <v>-0.48170000000000002</v>
      </c>
      <c r="BA9602">
        <v>-0.46539999999999893</v>
      </c>
      <c r="BB9602">
        <v>-0.44759999999999955</v>
      </c>
      <c r="BC9602">
        <v>-0.42829999999999835</v>
      </c>
      <c r="BD9602">
        <v>-0.40829999999999878</v>
      </c>
      <c r="BE9602">
        <v>-0.38999999999999879</v>
      </c>
      <c r="BF9602">
        <v>-0.37270000000000003</v>
      </c>
      <c r="BG9602">
        <v>-0.35650000000000048</v>
      </c>
      <c r="BH9602">
        <v>-0.34120000000000061</v>
      </c>
      <c r="BI9602">
        <v>-0.32679999999999865</v>
      </c>
      <c r="BJ9602">
        <v>-0.31340000000000146</v>
      </c>
      <c r="BK9602">
        <v>-0.30059999999999931</v>
      </c>
      <c r="BL9602">
        <v>-0.28829999999999956</v>
      </c>
      <c r="BM9602">
        <v>-0.27640000000000242</v>
      </c>
      <c r="BN9602">
        <v>-0.26499999999999702</v>
      </c>
    </row>
    <row r="9603" spans="1:66" x14ac:dyDescent="0.2">
      <c r="A9603" t="s">
        <v>14</v>
      </c>
      <c r="B9603" t="s">
        <v>352</v>
      </c>
      <c r="C9603" t="s">
        <v>11</v>
      </c>
      <c r="D9603" t="s">
        <v>152</v>
      </c>
      <c r="E9603" t="s">
        <v>214</v>
      </c>
      <c r="F9603" t="s">
        <v>153</v>
      </c>
      <c r="G9603" t="s">
        <v>154</v>
      </c>
      <c r="H9603" t="s">
        <v>155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>
        <v>0</v>
      </c>
      <c r="AJ9603">
        <v>0</v>
      </c>
      <c r="AK9603">
        <v>0</v>
      </c>
      <c r="AL9603">
        <v>0</v>
      </c>
      <c r="AM9603">
        <v>0</v>
      </c>
      <c r="AN9603">
        <v>0</v>
      </c>
      <c r="AO9603">
        <v>0</v>
      </c>
      <c r="AP9603">
        <v>0</v>
      </c>
      <c r="AQ9603">
        <v>0</v>
      </c>
      <c r="AR9603">
        <v>0</v>
      </c>
      <c r="AS9603">
        <v>0</v>
      </c>
      <c r="AT9603">
        <v>0</v>
      </c>
      <c r="AU9603">
        <v>0</v>
      </c>
      <c r="AV9603">
        <v>0</v>
      </c>
      <c r="AW9603">
        <v>0</v>
      </c>
      <c r="AX9603">
        <v>0</v>
      </c>
      <c r="AY9603">
        <v>0</v>
      </c>
      <c r="AZ9603">
        <v>0</v>
      </c>
      <c r="BA9603">
        <v>0</v>
      </c>
      <c r="BB9603">
        <v>0</v>
      </c>
      <c r="BC9603">
        <v>0</v>
      </c>
      <c r="BD9603">
        <v>0</v>
      </c>
      <c r="BE9603">
        <v>0</v>
      </c>
      <c r="BF9603">
        <v>0</v>
      </c>
      <c r="BG9603">
        <v>0</v>
      </c>
      <c r="BH9603">
        <v>0</v>
      </c>
      <c r="BI9603">
        <v>0</v>
      </c>
      <c r="BJ9603">
        <v>0</v>
      </c>
      <c r="BK9603">
        <v>0</v>
      </c>
      <c r="BL9603">
        <v>0</v>
      </c>
      <c r="BM9603">
        <v>0</v>
      </c>
      <c r="BN9603">
        <v>0</v>
      </c>
    </row>
    <row r="9604" spans="1:66" x14ac:dyDescent="0.2">
      <c r="A9604" t="s">
        <v>14</v>
      </c>
      <c r="B9604" t="s">
        <v>352</v>
      </c>
      <c r="C9604" t="s">
        <v>11</v>
      </c>
      <c r="D9604" t="s">
        <v>152</v>
      </c>
      <c r="E9604" t="s">
        <v>215</v>
      </c>
      <c r="F9604" t="s">
        <v>153</v>
      </c>
      <c r="G9604" t="s">
        <v>154</v>
      </c>
      <c r="H9604" t="s">
        <v>155</v>
      </c>
      <c r="I9604">
        <v>-2.4472000000000094</v>
      </c>
      <c r="J9604">
        <v>-4.328899999999976</v>
      </c>
      <c r="K9604">
        <v>-6.4911000000000172</v>
      </c>
      <c r="L9604">
        <v>-6.4170000000000016</v>
      </c>
      <c r="M9604">
        <v>-11.437299999999993</v>
      </c>
      <c r="N9604">
        <v>-15.463399999999979</v>
      </c>
      <c r="O9604">
        <v>-19.479800000000012</v>
      </c>
      <c r="P9604">
        <v>-19.755700000000047</v>
      </c>
      <c r="Q9604">
        <v>-22.556300000000022</v>
      </c>
      <c r="R9604">
        <v>-18.211700000000008</v>
      </c>
      <c r="S9604">
        <v>-22.376700000000028</v>
      </c>
      <c r="T9604">
        <v>-26.744599999999991</v>
      </c>
      <c r="U9604">
        <v>-29.48660000000001</v>
      </c>
      <c r="V9604">
        <v>-31.107299999999952</v>
      </c>
      <c r="W9604">
        <v>-28.214699999999993</v>
      </c>
      <c r="X9604">
        <v>-28.364200000000039</v>
      </c>
      <c r="Y9604">
        <v>-30.04140000000001</v>
      </c>
      <c r="Z9604">
        <v>-36.794199999999989</v>
      </c>
      <c r="AA9604">
        <v>-37.031299999999987</v>
      </c>
      <c r="AB9604">
        <v>-32.620599999999968</v>
      </c>
      <c r="AC9604">
        <v>-29.104900000000015</v>
      </c>
      <c r="AD9604">
        <v>-45.740299999999991</v>
      </c>
      <c r="AE9604">
        <v>-20.723700000000008</v>
      </c>
      <c r="AF9604">
        <v>-19.691000000000003</v>
      </c>
      <c r="AG9604">
        <v>-18.863399999999984</v>
      </c>
      <c r="AH9604">
        <v>-19.327999999999989</v>
      </c>
      <c r="AI9604">
        <v>-20.243700000000004</v>
      </c>
      <c r="AJ9604">
        <v>-21.225200000000015</v>
      </c>
      <c r="AK9604">
        <v>-21.925999999999988</v>
      </c>
      <c r="AL9604">
        <v>-22.364599999999996</v>
      </c>
      <c r="AM9604">
        <v>-23.177400000000006</v>
      </c>
      <c r="AN9604">
        <v>-24.044299999999993</v>
      </c>
      <c r="AO9604">
        <v>-24.979400000000027</v>
      </c>
      <c r="AP9604">
        <v>-25.795299999999997</v>
      </c>
      <c r="AQ9604">
        <v>-26.622500000000002</v>
      </c>
      <c r="AR9604">
        <v>-27.36330000000001</v>
      </c>
      <c r="AS9604">
        <v>-28.178400000000011</v>
      </c>
      <c r="AT9604">
        <v>-29.104100000000017</v>
      </c>
      <c r="AU9604">
        <v>-30.036699999999996</v>
      </c>
      <c r="AV9604">
        <v>-30.846300000000014</v>
      </c>
      <c r="AW9604">
        <v>-31.628399999999999</v>
      </c>
      <c r="AX9604">
        <v>-32.3262</v>
      </c>
      <c r="AY9604">
        <v>-33.0291</v>
      </c>
      <c r="AZ9604">
        <v>-33.434699999999992</v>
      </c>
      <c r="BA9604">
        <v>-33.777999999999992</v>
      </c>
      <c r="BB9604">
        <v>-34.138000000000005</v>
      </c>
      <c r="BC9604">
        <v>-34.362200000000001</v>
      </c>
      <c r="BD9604">
        <v>-34.721299999999985</v>
      </c>
      <c r="BE9604">
        <v>-35.217800000000011</v>
      </c>
      <c r="BF9604">
        <v>-35.73429999999999</v>
      </c>
      <c r="BG9604">
        <v>-36.36269999999999</v>
      </c>
      <c r="BH9604">
        <v>-36.950399999999973</v>
      </c>
      <c r="BI9604">
        <v>-37.565999999999974</v>
      </c>
      <c r="BJ9604">
        <v>-37.271800000000013</v>
      </c>
      <c r="BK9604">
        <v>-37.259100000000018</v>
      </c>
      <c r="BL9604">
        <v>-37.117899999999992</v>
      </c>
      <c r="BM9604">
        <v>-36.984499999999997</v>
      </c>
      <c r="BN9604">
        <v>-36.739900000000006</v>
      </c>
    </row>
    <row r="9605" spans="1:66" x14ac:dyDescent="0.2">
      <c r="A9605" t="s">
        <v>14</v>
      </c>
      <c r="B9605" t="s">
        <v>352</v>
      </c>
      <c r="C9605" t="s">
        <v>11</v>
      </c>
      <c r="D9605" t="s">
        <v>152</v>
      </c>
      <c r="E9605" t="s">
        <v>216</v>
      </c>
      <c r="F9605" t="s">
        <v>153</v>
      </c>
      <c r="G9605" t="s">
        <v>154</v>
      </c>
      <c r="H9605" t="s">
        <v>155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  <c r="BM9605">
        <v>0</v>
      </c>
      <c r="BN9605">
        <v>0</v>
      </c>
    </row>
    <row r="9606" spans="1:66" x14ac:dyDescent="0.2">
      <c r="A9606" t="s">
        <v>14</v>
      </c>
      <c r="B9606" t="s">
        <v>352</v>
      </c>
      <c r="C9606" t="s">
        <v>11</v>
      </c>
      <c r="D9606" t="s">
        <v>152</v>
      </c>
      <c r="E9606" t="s">
        <v>217</v>
      </c>
      <c r="F9606" t="s">
        <v>153</v>
      </c>
      <c r="G9606" t="s">
        <v>154</v>
      </c>
      <c r="H9606" t="s">
        <v>155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-0.26409999999999911</v>
      </c>
      <c r="Y9606">
        <v>-0.65950000000000841</v>
      </c>
      <c r="Z9606">
        <v>-1.3308999999999855</v>
      </c>
      <c r="AA9606">
        <v>-1.5656999999999925</v>
      </c>
      <c r="AB9606">
        <v>-1.4812000000000012</v>
      </c>
      <c r="AC9606">
        <v>-1.2708999999999904</v>
      </c>
      <c r="AD9606">
        <v>-1.8275000000000006</v>
      </c>
      <c r="AE9606">
        <v>-0.74640000000000128</v>
      </c>
      <c r="AF9606">
        <v>-0.53810000000000002</v>
      </c>
      <c r="AG9606">
        <v>-0.52360000000000007</v>
      </c>
      <c r="AH9606">
        <v>-0.54469999999999885</v>
      </c>
      <c r="AI9606">
        <v>-0.57210000000000072</v>
      </c>
      <c r="AJ9606">
        <v>-0.59859999999999935</v>
      </c>
      <c r="AK9606">
        <v>-0.61359999999999992</v>
      </c>
      <c r="AL9606">
        <v>-0.61399999999999899</v>
      </c>
      <c r="AM9606">
        <v>-0.61550000000000082</v>
      </c>
      <c r="AN9606">
        <v>-0.61409999999999876</v>
      </c>
      <c r="AO9606">
        <v>-0.61589999999999989</v>
      </c>
      <c r="AP9606">
        <v>-0.61439999999999984</v>
      </c>
      <c r="AQ9606">
        <v>-0.61250000000000071</v>
      </c>
      <c r="AR9606">
        <v>-0.60679999999999978</v>
      </c>
      <c r="AS9606">
        <v>-0.60050000000000026</v>
      </c>
      <c r="AT9606">
        <v>-0.59309999999999974</v>
      </c>
      <c r="AU9606">
        <v>-0.58460000000000001</v>
      </c>
      <c r="AV9606">
        <v>-0.57419999999999938</v>
      </c>
      <c r="AW9606">
        <v>-0.56179999999999986</v>
      </c>
      <c r="AX9606">
        <v>-0.54810000000000159</v>
      </c>
      <c r="AY9606">
        <v>-0.53260000000000041</v>
      </c>
      <c r="AZ9606">
        <v>-0.51609999999999978</v>
      </c>
      <c r="BA9606">
        <v>-0.49889999999999901</v>
      </c>
      <c r="BB9606">
        <v>-0.48000000000000043</v>
      </c>
      <c r="BC9606">
        <v>-0.45950000000000202</v>
      </c>
      <c r="BD9606">
        <v>-0.43840000000000146</v>
      </c>
      <c r="BE9606">
        <v>-0.41880000000000095</v>
      </c>
      <c r="BF9606">
        <v>-0.40039999999999765</v>
      </c>
      <c r="BG9606">
        <v>-0.38319999999999865</v>
      </c>
      <c r="BH9606">
        <v>-0.36690000000000111</v>
      </c>
      <c r="BI9606">
        <v>-0.35149999999999793</v>
      </c>
      <c r="BJ9606">
        <v>-0.3373000000000026</v>
      </c>
      <c r="BK9606">
        <v>-0.323599999999999</v>
      </c>
      <c r="BL9606">
        <v>-0.31050000000000111</v>
      </c>
      <c r="BM9606">
        <v>-0.29779999999999873</v>
      </c>
      <c r="BN9606">
        <v>-0.2856000000000023</v>
      </c>
    </row>
    <row r="9607" spans="1:66" x14ac:dyDescent="0.2">
      <c r="A9607" t="s">
        <v>14</v>
      </c>
      <c r="B9607" t="s">
        <v>352</v>
      </c>
      <c r="C9607" t="s">
        <v>11</v>
      </c>
      <c r="D9607" t="s">
        <v>156</v>
      </c>
      <c r="E9607" t="s">
        <v>214</v>
      </c>
      <c r="F9607" t="s">
        <v>153</v>
      </c>
      <c r="G9607" t="s">
        <v>154</v>
      </c>
      <c r="H9607" t="s">
        <v>155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  <c r="AH9607">
        <v>0</v>
      </c>
      <c r="AI9607">
        <v>0</v>
      </c>
      <c r="AJ9607">
        <v>0</v>
      </c>
      <c r="AK9607">
        <v>0</v>
      </c>
      <c r="AL9607">
        <v>0</v>
      </c>
      <c r="AM9607">
        <v>0</v>
      </c>
      <c r="AN9607">
        <v>0</v>
      </c>
      <c r="AO9607">
        <v>0</v>
      </c>
      <c r="AP9607">
        <v>0</v>
      </c>
      <c r="AQ9607">
        <v>0</v>
      </c>
      <c r="AR9607">
        <v>0</v>
      </c>
      <c r="AS9607">
        <v>0</v>
      </c>
      <c r="AT9607">
        <v>0</v>
      </c>
      <c r="AU9607">
        <v>0</v>
      </c>
      <c r="AV9607">
        <v>0</v>
      </c>
      <c r="AW9607">
        <v>0</v>
      </c>
      <c r="AX9607">
        <v>0</v>
      </c>
      <c r="AY9607">
        <v>0</v>
      </c>
      <c r="AZ9607">
        <v>0</v>
      </c>
      <c r="BA9607">
        <v>0</v>
      </c>
      <c r="BB9607">
        <v>0</v>
      </c>
      <c r="BC9607">
        <v>0</v>
      </c>
      <c r="BD9607">
        <v>0</v>
      </c>
      <c r="BE9607">
        <v>0</v>
      </c>
      <c r="BF9607">
        <v>0</v>
      </c>
      <c r="BG9607">
        <v>0</v>
      </c>
      <c r="BH9607">
        <v>0</v>
      </c>
      <c r="BI9607">
        <v>0</v>
      </c>
      <c r="BJ9607">
        <v>0</v>
      </c>
      <c r="BK9607">
        <v>0</v>
      </c>
      <c r="BL9607">
        <v>0</v>
      </c>
      <c r="BM9607">
        <v>0</v>
      </c>
      <c r="BN9607">
        <v>0</v>
      </c>
    </row>
    <row r="9608" spans="1:66" x14ac:dyDescent="0.2">
      <c r="A9608" t="s">
        <v>14</v>
      </c>
      <c r="B9608" t="s">
        <v>352</v>
      </c>
      <c r="C9608" t="s">
        <v>11</v>
      </c>
      <c r="D9608" t="s">
        <v>156</v>
      </c>
      <c r="E9608" t="s">
        <v>215</v>
      </c>
      <c r="F9608" t="s">
        <v>153</v>
      </c>
      <c r="G9608" t="s">
        <v>154</v>
      </c>
      <c r="H9608" t="s">
        <v>155</v>
      </c>
      <c r="I9608">
        <v>-2.2601999999999975</v>
      </c>
      <c r="J9608">
        <v>-4.0006999999999948</v>
      </c>
      <c r="K9608">
        <v>-6.0049999999999955</v>
      </c>
      <c r="L9608">
        <v>-5.9495000000000005</v>
      </c>
      <c r="M9608">
        <v>-10.583699999999993</v>
      </c>
      <c r="N9608">
        <v>-14.295300000000026</v>
      </c>
      <c r="O9608">
        <v>-17.994700000000023</v>
      </c>
      <c r="P9608">
        <v>-18.24969999999999</v>
      </c>
      <c r="Q9608">
        <v>-20.81959999999998</v>
      </c>
      <c r="R9608">
        <v>-16.813400000000001</v>
      </c>
      <c r="S9608">
        <v>-20.677500000000009</v>
      </c>
      <c r="T9608">
        <v>-24.70799999999997</v>
      </c>
      <c r="U9608">
        <v>-27.24350000000004</v>
      </c>
      <c r="V9608">
        <v>-28.732699999999966</v>
      </c>
      <c r="W9608">
        <v>-26.070400000000006</v>
      </c>
      <c r="X9608">
        <v>-26.204699999999974</v>
      </c>
      <c r="Y9608">
        <v>-27.737900000000025</v>
      </c>
      <c r="Z9608">
        <v>-33.968399999999974</v>
      </c>
      <c r="AA9608">
        <v>-34.182900000000018</v>
      </c>
      <c r="AB9608">
        <v>-30.116300000000024</v>
      </c>
      <c r="AC9608">
        <v>-26.870599999999996</v>
      </c>
      <c r="AD9608">
        <v>-42.218299999999999</v>
      </c>
      <c r="AE9608">
        <v>-19.133999999999986</v>
      </c>
      <c r="AF9608">
        <v>-18.174299999999988</v>
      </c>
      <c r="AG9608">
        <v>-17.413699999999992</v>
      </c>
      <c r="AH9608">
        <v>-17.842099999999988</v>
      </c>
      <c r="AI9608">
        <v>-18.688099999999991</v>
      </c>
      <c r="AJ9608">
        <v>-19.594399999999993</v>
      </c>
      <c r="AK9608">
        <v>-20.241399999999999</v>
      </c>
      <c r="AL9608">
        <v>-20.647100000000009</v>
      </c>
      <c r="AM9608">
        <v>-21.397400000000005</v>
      </c>
      <c r="AN9608">
        <v>-22.197600000000008</v>
      </c>
      <c r="AO9608">
        <v>-23.060800000000015</v>
      </c>
      <c r="AP9608">
        <v>-23.813500000000005</v>
      </c>
      <c r="AQ9608">
        <v>-24.576400000000007</v>
      </c>
      <c r="AR9608">
        <v>-25.260099999999994</v>
      </c>
      <c r="AS9608">
        <v>-26.0124</v>
      </c>
      <c r="AT9608">
        <v>-26.866500000000002</v>
      </c>
      <c r="AU9608">
        <v>-27.725699999999989</v>
      </c>
      <c r="AV9608">
        <v>-28.468799999999987</v>
      </c>
      <c r="AW9608">
        <v>-29.190199999999976</v>
      </c>
      <c r="AX9608">
        <v>-29.833399999999983</v>
      </c>
      <c r="AY9608">
        <v>-30.481300000000005</v>
      </c>
      <c r="AZ9608">
        <v>-30.855699999999985</v>
      </c>
      <c r="BA9608">
        <v>-31.173000000000002</v>
      </c>
      <c r="BB9608">
        <v>-31.504600000000011</v>
      </c>
      <c r="BC9608">
        <v>-31.711100000000016</v>
      </c>
      <c r="BD9608">
        <v>-32.04219999999998</v>
      </c>
      <c r="BE9608">
        <v>-32.500799999999998</v>
      </c>
      <c r="BF9608">
        <v>-32.978399999999993</v>
      </c>
      <c r="BG9608">
        <v>-33.558599999999984</v>
      </c>
      <c r="BH9608">
        <v>-34.101500000000016</v>
      </c>
      <c r="BI9608">
        <v>-34.670299999999997</v>
      </c>
      <c r="BJ9608">
        <v>-34.400900000000007</v>
      </c>
      <c r="BK9608">
        <v>-34.390800000000013</v>
      </c>
      <c r="BL9608">
        <v>-34.262399999999985</v>
      </c>
      <c r="BM9608">
        <v>-34.141300000000001</v>
      </c>
      <c r="BN9608">
        <v>-33.917900000000003</v>
      </c>
    </row>
    <row r="9609" spans="1:66" x14ac:dyDescent="0.2">
      <c r="A9609" t="s">
        <v>14</v>
      </c>
      <c r="B9609" t="s">
        <v>352</v>
      </c>
      <c r="C9609" t="s">
        <v>11</v>
      </c>
      <c r="D9609" t="s">
        <v>156</v>
      </c>
      <c r="E9609" t="s">
        <v>216</v>
      </c>
      <c r="F9609" t="s">
        <v>153</v>
      </c>
      <c r="G9609" t="s">
        <v>154</v>
      </c>
      <c r="H9609" t="s">
        <v>155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J9609">
        <v>0</v>
      </c>
      <c r="AK9609">
        <v>0</v>
      </c>
      <c r="AL9609">
        <v>0</v>
      </c>
      <c r="AM9609">
        <v>0</v>
      </c>
      <c r="AN9609">
        <v>0</v>
      </c>
      <c r="AO9609">
        <v>0</v>
      </c>
      <c r="AP9609">
        <v>0</v>
      </c>
      <c r="AQ9609">
        <v>0</v>
      </c>
      <c r="AR9609">
        <v>0</v>
      </c>
      <c r="AS9609">
        <v>0</v>
      </c>
      <c r="AT9609">
        <v>0</v>
      </c>
      <c r="AU9609">
        <v>0</v>
      </c>
      <c r="AV9609">
        <v>0</v>
      </c>
      <c r="AW9609">
        <v>0</v>
      </c>
      <c r="AX9609">
        <v>0</v>
      </c>
      <c r="AY9609">
        <v>0</v>
      </c>
      <c r="AZ9609">
        <v>0</v>
      </c>
      <c r="BA9609">
        <v>0</v>
      </c>
      <c r="BB9609">
        <v>0</v>
      </c>
      <c r="BC9609">
        <v>0</v>
      </c>
      <c r="BD9609">
        <v>0</v>
      </c>
      <c r="BE9609">
        <v>0</v>
      </c>
      <c r="BF9609">
        <v>0</v>
      </c>
      <c r="BG9609">
        <v>0</v>
      </c>
      <c r="BH9609">
        <v>0</v>
      </c>
      <c r="BI9609">
        <v>0</v>
      </c>
      <c r="BJ9609">
        <v>0</v>
      </c>
      <c r="BK9609">
        <v>0</v>
      </c>
      <c r="BL9609">
        <v>0</v>
      </c>
      <c r="BM9609">
        <v>0</v>
      </c>
      <c r="BN9609">
        <v>0</v>
      </c>
    </row>
    <row r="9610" spans="1:66" x14ac:dyDescent="0.2">
      <c r="A9610" t="s">
        <v>14</v>
      </c>
      <c r="B9610" t="s">
        <v>352</v>
      </c>
      <c r="C9610" t="s">
        <v>11</v>
      </c>
      <c r="D9610" t="s">
        <v>156</v>
      </c>
      <c r="E9610" t="s">
        <v>217</v>
      </c>
      <c r="F9610" t="s">
        <v>153</v>
      </c>
      <c r="G9610" t="s">
        <v>154</v>
      </c>
      <c r="H9610" t="s">
        <v>155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-0.24450000000000216</v>
      </c>
      <c r="Y9610">
        <v>-0.60919999999998709</v>
      </c>
      <c r="Z9610">
        <v>-1.2281999999999869</v>
      </c>
      <c r="AA9610">
        <v>-1.4446999999999974</v>
      </c>
      <c r="AB9610">
        <v>-1.3671000000000078</v>
      </c>
      <c r="AC9610">
        <v>-1.1728000000000023</v>
      </c>
      <c r="AD9610">
        <v>-1.6859000000000037</v>
      </c>
      <c r="AE9610">
        <v>-0.68870000000000076</v>
      </c>
      <c r="AF9610">
        <v>-0.49649999999999928</v>
      </c>
      <c r="AG9610">
        <v>-0.48310000000000031</v>
      </c>
      <c r="AH9610">
        <v>-0.50260000000000105</v>
      </c>
      <c r="AI9610">
        <v>-0.5279000000000007</v>
      </c>
      <c r="AJ9610">
        <v>-0.55219999999999914</v>
      </c>
      <c r="AK9610">
        <v>-0.56619999999999848</v>
      </c>
      <c r="AL9610">
        <v>-0.56650000000000134</v>
      </c>
      <c r="AM9610">
        <v>-0.56789999999999985</v>
      </c>
      <c r="AN9610">
        <v>-0.56659999999999933</v>
      </c>
      <c r="AO9610">
        <v>-0.56830000000000069</v>
      </c>
      <c r="AP9610">
        <v>-0.56680000000000064</v>
      </c>
      <c r="AQ9610">
        <v>-0.56509999999999927</v>
      </c>
      <c r="AR9610">
        <v>-0.55979999999999919</v>
      </c>
      <c r="AS9610">
        <v>-0.55410000000000004</v>
      </c>
      <c r="AT9610">
        <v>-0.54709999999999859</v>
      </c>
      <c r="AU9610">
        <v>-0.53919999999999924</v>
      </c>
      <c r="AV9610">
        <v>-0.52960000000000029</v>
      </c>
      <c r="AW9610">
        <v>-0.51820000000000022</v>
      </c>
      <c r="AX9610">
        <v>-0.50559999999999938</v>
      </c>
      <c r="AY9610">
        <v>-0.49120000000000097</v>
      </c>
      <c r="AZ9610">
        <v>-0.47610000000000063</v>
      </c>
      <c r="BA9610">
        <v>-0.46019999999999861</v>
      </c>
      <c r="BB9610">
        <v>-0.44280000000000008</v>
      </c>
      <c r="BC9610">
        <v>-0.42389999999999972</v>
      </c>
      <c r="BD9610">
        <v>-0.40440000000000076</v>
      </c>
      <c r="BE9610">
        <v>-0.38630000000000031</v>
      </c>
      <c r="BF9610">
        <v>-0.36939999999999884</v>
      </c>
      <c r="BG9610">
        <v>-0.35350000000000037</v>
      </c>
      <c r="BH9610">
        <v>-0.3384999999999998</v>
      </c>
      <c r="BI9610">
        <v>-0.3241999999999976</v>
      </c>
      <c r="BJ9610">
        <v>-0.31109999999999971</v>
      </c>
      <c r="BK9610">
        <v>-0.29860000000000042</v>
      </c>
      <c r="BL9610">
        <v>-0.2865000000000002</v>
      </c>
      <c r="BM9610">
        <v>-0.27479999999999905</v>
      </c>
      <c r="BN9610">
        <v>-0.26360000000000028</v>
      </c>
    </row>
    <row r="9611" spans="1:66" x14ac:dyDescent="0.2">
      <c r="A9611" t="s">
        <v>14</v>
      </c>
      <c r="B9611" t="s">
        <v>352</v>
      </c>
      <c r="C9611" t="s">
        <v>11</v>
      </c>
      <c r="D9611" t="s">
        <v>157</v>
      </c>
      <c r="E9611" t="s">
        <v>214</v>
      </c>
      <c r="F9611" t="s">
        <v>153</v>
      </c>
      <c r="G9611" t="s">
        <v>154</v>
      </c>
      <c r="H9611" t="s">
        <v>155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J9611">
        <v>0</v>
      </c>
      <c r="AK9611">
        <v>0</v>
      </c>
      <c r="AL9611">
        <v>0</v>
      </c>
      <c r="AM9611">
        <v>0</v>
      </c>
      <c r="AN9611">
        <v>0</v>
      </c>
      <c r="AO9611">
        <v>0</v>
      </c>
      <c r="AP9611">
        <v>0</v>
      </c>
      <c r="AQ9611">
        <v>0</v>
      </c>
      <c r="AR9611">
        <v>0</v>
      </c>
      <c r="AS9611">
        <v>0</v>
      </c>
      <c r="AT9611">
        <v>0</v>
      </c>
      <c r="AU9611">
        <v>0</v>
      </c>
      <c r="AV9611">
        <v>0</v>
      </c>
      <c r="AW9611">
        <v>0</v>
      </c>
      <c r="AX9611">
        <v>0</v>
      </c>
      <c r="AY9611">
        <v>0</v>
      </c>
      <c r="AZ9611">
        <v>0</v>
      </c>
      <c r="BA9611">
        <v>0</v>
      </c>
      <c r="BB9611">
        <v>0</v>
      </c>
      <c r="BC9611">
        <v>0</v>
      </c>
      <c r="BD9611">
        <v>0</v>
      </c>
      <c r="BE9611">
        <v>0</v>
      </c>
      <c r="BF9611">
        <v>0</v>
      </c>
      <c r="BG9611">
        <v>0</v>
      </c>
      <c r="BH9611">
        <v>0</v>
      </c>
      <c r="BI9611">
        <v>0</v>
      </c>
      <c r="BJ9611">
        <v>0</v>
      </c>
      <c r="BK9611">
        <v>0</v>
      </c>
      <c r="BL9611">
        <v>0</v>
      </c>
      <c r="BM9611">
        <v>0</v>
      </c>
      <c r="BN9611">
        <v>0</v>
      </c>
    </row>
    <row r="9612" spans="1:66" x14ac:dyDescent="0.2">
      <c r="A9612" t="s">
        <v>14</v>
      </c>
      <c r="B9612" t="s">
        <v>352</v>
      </c>
      <c r="C9612" t="s">
        <v>11</v>
      </c>
      <c r="D9612" t="s">
        <v>157</v>
      </c>
      <c r="E9612" t="s">
        <v>215</v>
      </c>
      <c r="F9612" t="s">
        <v>153</v>
      </c>
      <c r="G9612" t="s">
        <v>154</v>
      </c>
      <c r="H9612" t="s">
        <v>155</v>
      </c>
      <c r="I9612">
        <v>-2.3564000000000078</v>
      </c>
      <c r="J9612">
        <v>-4.1716999999999871</v>
      </c>
      <c r="K9612">
        <v>-6.2682000000000073</v>
      </c>
      <c r="L9612">
        <v>-6.2204000000000121</v>
      </c>
      <c r="M9612">
        <v>-11.056700000000006</v>
      </c>
      <c r="N9612">
        <v>-14.912699999999973</v>
      </c>
      <c r="O9612">
        <v>-18.763000000000034</v>
      </c>
      <c r="P9612">
        <v>-19.033399999999972</v>
      </c>
      <c r="Q9612">
        <v>-21.70920000000001</v>
      </c>
      <c r="R9612">
        <v>-17.531200000000013</v>
      </c>
      <c r="S9612">
        <v>-21.571000000000026</v>
      </c>
      <c r="T9612">
        <v>-25.771200000000022</v>
      </c>
      <c r="U9612">
        <v>-28.414100000000019</v>
      </c>
      <c r="V9612">
        <v>-29.960100000000011</v>
      </c>
      <c r="W9612">
        <v>-27.188400000000001</v>
      </c>
      <c r="X9612">
        <v>-27.324800000000039</v>
      </c>
      <c r="Y9612">
        <v>-28.914399999999944</v>
      </c>
      <c r="Z9612">
        <v>-35.403900000000021</v>
      </c>
      <c r="AA9612">
        <v>-35.629200000000026</v>
      </c>
      <c r="AB9612">
        <v>-31.395800000000008</v>
      </c>
      <c r="AC9612">
        <v>-28.013900000000007</v>
      </c>
      <c r="AD9612">
        <v>-44.002200000000016</v>
      </c>
      <c r="AE9612">
        <v>-19.956799999999987</v>
      </c>
      <c r="AF9612">
        <v>-18.954700000000017</v>
      </c>
      <c r="AG9612">
        <v>-18.164500000000004</v>
      </c>
      <c r="AH9612">
        <v>-18.612700000000004</v>
      </c>
      <c r="AI9612">
        <v>-19.496200000000002</v>
      </c>
      <c r="AJ9612">
        <v>-20.442499999999995</v>
      </c>
      <c r="AK9612">
        <v>-21.117700000000013</v>
      </c>
      <c r="AL9612">
        <v>-21.541199999999989</v>
      </c>
      <c r="AM9612">
        <v>-22.323400000000007</v>
      </c>
      <c r="AN9612">
        <v>-23.157499999999999</v>
      </c>
      <c r="AO9612">
        <v>-24.058000000000007</v>
      </c>
      <c r="AP9612">
        <v>-24.843299999999999</v>
      </c>
      <c r="AQ9612">
        <v>-25.639299999999992</v>
      </c>
      <c r="AR9612">
        <v>-26.35250000000002</v>
      </c>
      <c r="AS9612">
        <v>-27.137199999999979</v>
      </c>
      <c r="AT9612">
        <v>-28.027800000000013</v>
      </c>
      <c r="AU9612">
        <v>-28.922799999999995</v>
      </c>
      <c r="AV9612">
        <v>-29.695300000000003</v>
      </c>
      <c r="AW9612">
        <v>-30.447500000000019</v>
      </c>
      <c r="AX9612">
        <v>-31.117899999999992</v>
      </c>
      <c r="AY9612">
        <v>-31.793399999999991</v>
      </c>
      <c r="AZ9612">
        <v>-32.183699999999988</v>
      </c>
      <c r="BA9612">
        <v>-32.515199999999993</v>
      </c>
      <c r="BB9612">
        <v>-32.86069999999998</v>
      </c>
      <c r="BC9612">
        <v>-33.076099999999997</v>
      </c>
      <c r="BD9612">
        <v>-33.421399999999977</v>
      </c>
      <c r="BE9612">
        <v>-33.900199999999984</v>
      </c>
      <c r="BF9612">
        <v>-34.398899999999998</v>
      </c>
      <c r="BG9612">
        <v>-35.003999999999991</v>
      </c>
      <c r="BH9612">
        <v>-35.570600000000013</v>
      </c>
      <c r="BI9612">
        <v>-36.164199999999994</v>
      </c>
      <c r="BJ9612">
        <v>-35.885400000000004</v>
      </c>
      <c r="BK9612">
        <v>-35.876900000000006</v>
      </c>
      <c r="BL9612">
        <v>-35.745100000000008</v>
      </c>
      <c r="BM9612">
        <v>-35.621100000000013</v>
      </c>
      <c r="BN9612">
        <v>-35.390600000000006</v>
      </c>
    </row>
    <row r="9613" spans="1:66" x14ac:dyDescent="0.2">
      <c r="A9613" t="s">
        <v>14</v>
      </c>
      <c r="B9613" t="s">
        <v>352</v>
      </c>
      <c r="C9613" t="s">
        <v>11</v>
      </c>
      <c r="D9613" t="s">
        <v>157</v>
      </c>
      <c r="E9613" t="s">
        <v>216</v>
      </c>
      <c r="F9613" t="s">
        <v>153</v>
      </c>
      <c r="G9613" t="s">
        <v>154</v>
      </c>
      <c r="H9613" t="s">
        <v>155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J9613">
        <v>0</v>
      </c>
      <c r="AK9613">
        <v>0</v>
      </c>
      <c r="AL9613">
        <v>0</v>
      </c>
      <c r="AM9613">
        <v>0</v>
      </c>
      <c r="AN9613">
        <v>0</v>
      </c>
      <c r="AO9613">
        <v>0</v>
      </c>
      <c r="AP9613">
        <v>0</v>
      </c>
      <c r="AQ9613">
        <v>0</v>
      </c>
      <c r="AR9613">
        <v>0</v>
      </c>
      <c r="AS9613">
        <v>0</v>
      </c>
      <c r="AT9613">
        <v>0</v>
      </c>
      <c r="AU9613">
        <v>0</v>
      </c>
      <c r="AV9613">
        <v>0</v>
      </c>
      <c r="AW9613">
        <v>0</v>
      </c>
      <c r="AX9613">
        <v>0</v>
      </c>
      <c r="AY9613">
        <v>0</v>
      </c>
      <c r="AZ9613">
        <v>0</v>
      </c>
      <c r="BA9613">
        <v>0</v>
      </c>
      <c r="BB9613">
        <v>0</v>
      </c>
      <c r="BC9613">
        <v>0</v>
      </c>
      <c r="BD9613">
        <v>0</v>
      </c>
      <c r="BE9613">
        <v>0</v>
      </c>
      <c r="BF9613">
        <v>0</v>
      </c>
      <c r="BG9613">
        <v>0</v>
      </c>
      <c r="BH9613">
        <v>0</v>
      </c>
      <c r="BI9613">
        <v>0</v>
      </c>
      <c r="BJ9613">
        <v>0</v>
      </c>
      <c r="BK9613">
        <v>0</v>
      </c>
      <c r="BL9613">
        <v>0</v>
      </c>
      <c r="BM9613">
        <v>0</v>
      </c>
      <c r="BN9613">
        <v>0</v>
      </c>
    </row>
    <row r="9614" spans="1:66" x14ac:dyDescent="0.2">
      <c r="A9614" t="s">
        <v>14</v>
      </c>
      <c r="B9614" t="s">
        <v>352</v>
      </c>
      <c r="C9614" t="s">
        <v>11</v>
      </c>
      <c r="D9614" t="s">
        <v>157</v>
      </c>
      <c r="E9614" t="s">
        <v>217</v>
      </c>
      <c r="F9614" t="s">
        <v>153</v>
      </c>
      <c r="G9614" t="s">
        <v>154</v>
      </c>
      <c r="H9614" t="s">
        <v>155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-0.25549999999999784</v>
      </c>
      <c r="Y9614">
        <v>-0.63569999999998572</v>
      </c>
      <c r="Z9614">
        <v>-1.2807999999999993</v>
      </c>
      <c r="AA9614">
        <v>-1.5063999999999993</v>
      </c>
      <c r="AB9614">
        <v>-1.4256000000000029</v>
      </c>
      <c r="AC9614">
        <v>-1.222999999999999</v>
      </c>
      <c r="AD9614">
        <v>-1.7573999999999899</v>
      </c>
      <c r="AE9614">
        <v>-0.71849999999999881</v>
      </c>
      <c r="AF9614">
        <v>-0.51790000000000092</v>
      </c>
      <c r="AG9614">
        <v>-0.50399999999999956</v>
      </c>
      <c r="AH9614">
        <v>-0.52439999999999998</v>
      </c>
      <c r="AI9614">
        <v>-0.55080000000000062</v>
      </c>
      <c r="AJ9614">
        <v>-0.57640000000000136</v>
      </c>
      <c r="AK9614">
        <v>-0.59079999999999977</v>
      </c>
      <c r="AL9614">
        <v>-0.59120000000000061</v>
      </c>
      <c r="AM9614">
        <v>-0.59259999999999913</v>
      </c>
      <c r="AN9614">
        <v>-0.5912999999999986</v>
      </c>
      <c r="AO9614">
        <v>-0.59309999999999974</v>
      </c>
      <c r="AP9614">
        <v>-0.59159999999999968</v>
      </c>
      <c r="AQ9614">
        <v>-0.58979999999999855</v>
      </c>
      <c r="AR9614">
        <v>-0.58420000000000094</v>
      </c>
      <c r="AS9614">
        <v>-0.57830000000000048</v>
      </c>
      <c r="AT9614">
        <v>-0.5710999999999995</v>
      </c>
      <c r="AU9614">
        <v>-0.56290000000000084</v>
      </c>
      <c r="AV9614">
        <v>-0.55279999999999951</v>
      </c>
      <c r="AW9614">
        <v>-0.54109999999999836</v>
      </c>
      <c r="AX9614">
        <v>-0.52780000000000094</v>
      </c>
      <c r="AY9614">
        <v>-0.51290000000000013</v>
      </c>
      <c r="AZ9614">
        <v>-0.49709999999999965</v>
      </c>
      <c r="BA9614">
        <v>-0.48049999999999926</v>
      </c>
      <c r="BB9614">
        <v>-0.46240000000000236</v>
      </c>
      <c r="BC9614">
        <v>-0.44280000000000008</v>
      </c>
      <c r="BD9614">
        <v>-0.42239999999999966</v>
      </c>
      <c r="BE9614">
        <v>-0.40360000000000085</v>
      </c>
      <c r="BF9614">
        <v>-0.38599999999999923</v>
      </c>
      <c r="BG9614">
        <v>-0.36939999999999884</v>
      </c>
      <c r="BH9614">
        <v>-0.35379999999999967</v>
      </c>
      <c r="BI9614">
        <v>-0.33889999999999887</v>
      </c>
      <c r="BJ9614">
        <v>-0.32519999999999882</v>
      </c>
      <c r="BK9614">
        <v>-0.31210000000000093</v>
      </c>
      <c r="BL9614">
        <v>-0.29959999999999809</v>
      </c>
      <c r="BM9614">
        <v>-0.28729999999999833</v>
      </c>
      <c r="BN9614">
        <v>-0.27559999999999718</v>
      </c>
    </row>
    <row r="9615" spans="1:66" x14ac:dyDescent="0.2">
      <c r="A9615" t="s">
        <v>14</v>
      </c>
      <c r="B9615" t="s">
        <v>352</v>
      </c>
      <c r="C9615" t="s">
        <v>11</v>
      </c>
      <c r="D9615" t="s">
        <v>158</v>
      </c>
      <c r="E9615" t="s">
        <v>214</v>
      </c>
      <c r="F9615" t="s">
        <v>153</v>
      </c>
      <c r="G9615" t="s">
        <v>154</v>
      </c>
      <c r="H9615" t="s">
        <v>155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J9615">
        <v>0</v>
      </c>
      <c r="AK9615">
        <v>0</v>
      </c>
      <c r="AL9615">
        <v>0</v>
      </c>
      <c r="AM9615">
        <v>0</v>
      </c>
      <c r="AN9615">
        <v>0</v>
      </c>
      <c r="AO9615">
        <v>0</v>
      </c>
      <c r="AP9615">
        <v>0</v>
      </c>
      <c r="AQ9615">
        <v>0</v>
      </c>
      <c r="AR9615">
        <v>0</v>
      </c>
      <c r="AS9615">
        <v>0</v>
      </c>
      <c r="AT9615">
        <v>0</v>
      </c>
      <c r="AU9615">
        <v>0</v>
      </c>
      <c r="AV9615">
        <v>0</v>
      </c>
      <c r="AW9615">
        <v>0</v>
      </c>
      <c r="AX9615">
        <v>0</v>
      </c>
      <c r="AY9615">
        <v>0</v>
      </c>
      <c r="AZ9615">
        <v>0</v>
      </c>
      <c r="BA9615">
        <v>0</v>
      </c>
      <c r="BB9615">
        <v>0</v>
      </c>
      <c r="BC9615">
        <v>0</v>
      </c>
      <c r="BD9615">
        <v>0</v>
      </c>
      <c r="BE9615">
        <v>0</v>
      </c>
      <c r="BF9615">
        <v>0</v>
      </c>
      <c r="BG9615">
        <v>0</v>
      </c>
      <c r="BH9615">
        <v>0</v>
      </c>
      <c r="BI9615">
        <v>0</v>
      </c>
      <c r="BJ9615">
        <v>0</v>
      </c>
      <c r="BK9615">
        <v>0</v>
      </c>
      <c r="BL9615">
        <v>0</v>
      </c>
      <c r="BM9615">
        <v>0</v>
      </c>
      <c r="BN9615">
        <v>0</v>
      </c>
    </row>
    <row r="9616" spans="1:66" x14ac:dyDescent="0.2">
      <c r="A9616" t="s">
        <v>14</v>
      </c>
      <c r="B9616" t="s">
        <v>352</v>
      </c>
      <c r="C9616" t="s">
        <v>11</v>
      </c>
      <c r="D9616" t="s">
        <v>158</v>
      </c>
      <c r="E9616" t="s">
        <v>215</v>
      </c>
      <c r="F9616" t="s">
        <v>153</v>
      </c>
      <c r="G9616" t="s">
        <v>154</v>
      </c>
      <c r="H9616" t="s">
        <v>155</v>
      </c>
      <c r="I9616">
        <v>-2.2813000000000443</v>
      </c>
      <c r="J9616">
        <v>-4.033299999999997</v>
      </c>
      <c r="K9616">
        <v>-6.0500000000000114</v>
      </c>
      <c r="L9616">
        <v>-5.9772000000000105</v>
      </c>
      <c r="M9616">
        <v>-10.670799999999986</v>
      </c>
      <c r="N9616">
        <v>-14.408899999999988</v>
      </c>
      <c r="O9616">
        <v>-18.15440000000001</v>
      </c>
      <c r="P9616">
        <v>-18.430000000000007</v>
      </c>
      <c r="Q9616">
        <v>-21.062199999999962</v>
      </c>
      <c r="R9616">
        <v>-17.007000000000005</v>
      </c>
      <c r="S9616">
        <v>-20.872500000000002</v>
      </c>
      <c r="T9616">
        <v>-24.944199999999967</v>
      </c>
      <c r="U9616">
        <v>-27.496100000000013</v>
      </c>
      <c r="V9616">
        <v>-29.008200000000045</v>
      </c>
      <c r="W9616">
        <v>-26.309600000000046</v>
      </c>
      <c r="X9616">
        <v>-26.444699999999955</v>
      </c>
      <c r="Y9616">
        <v>-28.014599999999973</v>
      </c>
      <c r="Z9616">
        <v>-34.30699999999996</v>
      </c>
      <c r="AA9616">
        <v>-34.538699999999949</v>
      </c>
      <c r="AB9616">
        <v>-30.428000000000026</v>
      </c>
      <c r="AC9616">
        <v>-27.155000000000001</v>
      </c>
      <c r="AD9616">
        <v>-42.66149999999999</v>
      </c>
      <c r="AE9616">
        <v>-19.359200000000016</v>
      </c>
      <c r="AF9616">
        <v>-18.402500000000018</v>
      </c>
      <c r="AG9616">
        <v>-17.629999999999995</v>
      </c>
      <c r="AH9616">
        <v>-18.069299999999998</v>
      </c>
      <c r="AI9616">
        <v>-18.926600000000008</v>
      </c>
      <c r="AJ9616">
        <v>-19.845699999999994</v>
      </c>
      <c r="AK9616">
        <v>-20.501800000000003</v>
      </c>
      <c r="AL9616">
        <v>-20.910499999999999</v>
      </c>
      <c r="AM9616">
        <v>-21.668399999999991</v>
      </c>
      <c r="AN9616">
        <v>-22.476199999999992</v>
      </c>
      <c r="AO9616">
        <v>-23.350200000000015</v>
      </c>
      <c r="AP9616">
        <v>-24.114000000000004</v>
      </c>
      <c r="AQ9616">
        <v>-24.888799999999989</v>
      </c>
      <c r="AR9616">
        <v>-25.58189999999999</v>
      </c>
      <c r="AS9616">
        <v>-26.344300000000004</v>
      </c>
      <c r="AT9616">
        <v>-27.20920000000001</v>
      </c>
      <c r="AU9616">
        <v>-28.081500000000005</v>
      </c>
      <c r="AV9616">
        <v>-28.841399999999993</v>
      </c>
      <c r="AW9616">
        <v>-29.572600000000023</v>
      </c>
      <c r="AX9616">
        <v>-30.225499999999982</v>
      </c>
      <c r="AY9616">
        <v>-30.883200000000016</v>
      </c>
      <c r="AZ9616">
        <v>-31.262</v>
      </c>
      <c r="BA9616">
        <v>-31.583499999999987</v>
      </c>
      <c r="BB9616">
        <v>-31.920900000000017</v>
      </c>
      <c r="BC9616">
        <v>-32.131500000000017</v>
      </c>
      <c r="BD9616">
        <v>-32.467899999999986</v>
      </c>
      <c r="BE9616">
        <v>-32.931900000000013</v>
      </c>
      <c r="BF9616">
        <v>-33.414700000000011</v>
      </c>
      <c r="BG9616">
        <v>-34.001499999999993</v>
      </c>
      <c r="BH9616">
        <v>-34.550600000000003</v>
      </c>
      <c r="BI9616">
        <v>-35.125599999999991</v>
      </c>
      <c r="BJ9616">
        <v>-34.852699999999999</v>
      </c>
      <c r="BK9616">
        <v>-34.842500000000001</v>
      </c>
      <c r="BL9616">
        <v>-34.712500000000006</v>
      </c>
      <c r="BM9616">
        <v>-34.589700000000022</v>
      </c>
      <c r="BN9616">
        <v>-34.36330000000001</v>
      </c>
    </row>
    <row r="9617" spans="1:66" x14ac:dyDescent="0.2">
      <c r="A9617" t="s">
        <v>14</v>
      </c>
      <c r="B9617" t="s">
        <v>352</v>
      </c>
      <c r="C9617" t="s">
        <v>11</v>
      </c>
      <c r="D9617" t="s">
        <v>158</v>
      </c>
      <c r="E9617" t="s">
        <v>216</v>
      </c>
      <c r="F9617" t="s">
        <v>153</v>
      </c>
      <c r="G9617" t="s">
        <v>154</v>
      </c>
      <c r="H9617" t="s">
        <v>155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K9617">
        <v>0</v>
      </c>
      <c r="BL9617">
        <v>0</v>
      </c>
      <c r="BM9617">
        <v>0</v>
      </c>
      <c r="BN9617">
        <v>0</v>
      </c>
    </row>
    <row r="9618" spans="1:66" x14ac:dyDescent="0.2">
      <c r="A9618" t="s">
        <v>14</v>
      </c>
      <c r="B9618" t="s">
        <v>352</v>
      </c>
      <c r="C9618" t="s">
        <v>11</v>
      </c>
      <c r="D9618" t="s">
        <v>158</v>
      </c>
      <c r="E9618" t="s">
        <v>217</v>
      </c>
      <c r="F9618" t="s">
        <v>153</v>
      </c>
      <c r="G9618" t="s">
        <v>154</v>
      </c>
      <c r="H9618" t="s">
        <v>155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-0.24710000000000321</v>
      </c>
      <c r="Y9618">
        <v>-0.61650000000000205</v>
      </c>
      <c r="Z9618">
        <v>-1.243300000000005</v>
      </c>
      <c r="AA9618">
        <v>-1.462600000000009</v>
      </c>
      <c r="AB9618">
        <v>-1.3837999999999937</v>
      </c>
      <c r="AC9618">
        <v>-1.1876999999999995</v>
      </c>
      <c r="AD9618">
        <v>-1.707099999999997</v>
      </c>
      <c r="AE9618">
        <v>-0.69879999999999853</v>
      </c>
      <c r="AF9618">
        <v>-0.50390000000000157</v>
      </c>
      <c r="AG9618">
        <v>-0.49050000000000082</v>
      </c>
      <c r="AH9618">
        <v>-0.51039999999999885</v>
      </c>
      <c r="AI9618">
        <v>-0.5362000000000009</v>
      </c>
      <c r="AJ9618">
        <v>-0.56109999999999971</v>
      </c>
      <c r="AK9618">
        <v>-0.57540000000000013</v>
      </c>
      <c r="AL9618">
        <v>-0.57580000000000098</v>
      </c>
      <c r="AM9618">
        <v>-0.57709999999999972</v>
      </c>
      <c r="AN9618">
        <v>-0.5757999999999992</v>
      </c>
      <c r="AO9618">
        <v>-0.5777000000000001</v>
      </c>
      <c r="AP9618">
        <v>-0.57640000000000136</v>
      </c>
      <c r="AQ9618">
        <v>-0.57469999999999999</v>
      </c>
      <c r="AR9618">
        <v>-0.56949999999999967</v>
      </c>
      <c r="AS9618">
        <v>-0.56380000000000052</v>
      </c>
      <c r="AT9618">
        <v>-0.55679999999999907</v>
      </c>
      <c r="AU9618">
        <v>-0.54889999999999972</v>
      </c>
      <c r="AV9618">
        <v>-0.53920000000000101</v>
      </c>
      <c r="AW9618">
        <v>-0.52780000000000094</v>
      </c>
      <c r="AX9618">
        <v>-0.51500000000000057</v>
      </c>
      <c r="AY9618">
        <v>-0.50060000000000038</v>
      </c>
      <c r="AZ9618">
        <v>-0.48519999999999897</v>
      </c>
      <c r="BA9618">
        <v>-0.46910000000000096</v>
      </c>
      <c r="BB9618">
        <v>-0.45139999999999958</v>
      </c>
      <c r="BC9618">
        <v>-0.43239999999999945</v>
      </c>
      <c r="BD9618">
        <v>-0.41250000000000142</v>
      </c>
      <c r="BE9618">
        <v>-0.39429999999999943</v>
      </c>
      <c r="BF9618">
        <v>-0.37700000000000067</v>
      </c>
      <c r="BG9618">
        <v>-0.3609999999999971</v>
      </c>
      <c r="BH9618">
        <v>-0.345799999999997</v>
      </c>
      <c r="BI9618">
        <v>-0.33129999999999882</v>
      </c>
      <c r="BJ9618">
        <v>-0.31800000000000139</v>
      </c>
      <c r="BK9618">
        <v>-0.30519999999999925</v>
      </c>
      <c r="BL9618">
        <v>-0.29289999999999949</v>
      </c>
      <c r="BM9618">
        <v>-0.28110000000000213</v>
      </c>
      <c r="BN9618">
        <v>-0.26960000000000051</v>
      </c>
    </row>
    <row r="9619" spans="1:66" x14ac:dyDescent="0.2">
      <c r="A9619" t="s">
        <v>14</v>
      </c>
      <c r="B9619" t="s">
        <v>352</v>
      </c>
      <c r="C9619" t="s">
        <v>11</v>
      </c>
      <c r="D9619" t="s">
        <v>159</v>
      </c>
      <c r="E9619" t="s">
        <v>214</v>
      </c>
      <c r="F9619" t="s">
        <v>153</v>
      </c>
      <c r="G9619" t="s">
        <v>154</v>
      </c>
      <c r="H9619" t="s">
        <v>155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J9619">
        <v>0</v>
      </c>
      <c r="AK9619">
        <v>0</v>
      </c>
      <c r="AL9619">
        <v>0</v>
      </c>
      <c r="AM9619">
        <v>0</v>
      </c>
      <c r="AN9619">
        <v>0</v>
      </c>
      <c r="AO9619">
        <v>0</v>
      </c>
      <c r="AP9619">
        <v>0</v>
      </c>
      <c r="AQ9619">
        <v>0</v>
      </c>
      <c r="AR9619">
        <v>0</v>
      </c>
      <c r="AS9619">
        <v>0</v>
      </c>
      <c r="AT9619">
        <v>0</v>
      </c>
      <c r="AU9619">
        <v>0</v>
      </c>
      <c r="AV9619">
        <v>0</v>
      </c>
      <c r="AW9619">
        <v>0</v>
      </c>
      <c r="AX9619">
        <v>0</v>
      </c>
      <c r="AY9619">
        <v>0</v>
      </c>
      <c r="AZ9619">
        <v>0</v>
      </c>
      <c r="BA9619">
        <v>0</v>
      </c>
      <c r="BB9619">
        <v>0</v>
      </c>
      <c r="BC9619">
        <v>0</v>
      </c>
      <c r="BD9619">
        <v>0</v>
      </c>
      <c r="BE9619">
        <v>0</v>
      </c>
      <c r="BF9619">
        <v>0</v>
      </c>
      <c r="BG9619">
        <v>0</v>
      </c>
      <c r="BH9619">
        <v>0</v>
      </c>
      <c r="BI9619">
        <v>0</v>
      </c>
      <c r="BJ9619">
        <v>0</v>
      </c>
      <c r="BK9619">
        <v>0</v>
      </c>
      <c r="BL9619">
        <v>0</v>
      </c>
      <c r="BM9619">
        <v>0</v>
      </c>
      <c r="BN9619">
        <v>0</v>
      </c>
    </row>
    <row r="9620" spans="1:66" x14ac:dyDescent="0.2">
      <c r="A9620" t="s">
        <v>14</v>
      </c>
      <c r="B9620" t="s">
        <v>352</v>
      </c>
      <c r="C9620" t="s">
        <v>11</v>
      </c>
      <c r="D9620" t="s">
        <v>159</v>
      </c>
      <c r="E9620" t="s">
        <v>215</v>
      </c>
      <c r="F9620" t="s">
        <v>153</v>
      </c>
      <c r="G9620" t="s">
        <v>154</v>
      </c>
      <c r="H9620" t="s">
        <v>155</v>
      </c>
      <c r="I9620">
        <v>-2.165300000000002</v>
      </c>
      <c r="J9620">
        <v>-3.8091999999999757</v>
      </c>
      <c r="K9620">
        <v>-5.6590999999999951</v>
      </c>
      <c r="L9620">
        <v>-5.4795000000000016</v>
      </c>
      <c r="M9620">
        <v>-9.9480999999999824</v>
      </c>
      <c r="N9620">
        <v>-13.569400000000002</v>
      </c>
      <c r="O9620">
        <v>-17.21350000000001</v>
      </c>
      <c r="P9620">
        <v>-17.457100000000025</v>
      </c>
      <c r="Q9620">
        <v>-20.085699999999974</v>
      </c>
      <c r="R9620">
        <v>-16.182099999999991</v>
      </c>
      <c r="S9620">
        <v>-19.714300000000009</v>
      </c>
      <c r="T9620">
        <v>-23.611899999999991</v>
      </c>
      <c r="U9620">
        <v>-26.012400000000014</v>
      </c>
      <c r="V9620">
        <v>-27.514400000000023</v>
      </c>
      <c r="W9620">
        <v>-24.872399999999999</v>
      </c>
      <c r="X9620">
        <v>-25.037299999999988</v>
      </c>
      <c r="Y9620">
        <v>-26.66089999999997</v>
      </c>
      <c r="Z9620">
        <v>-32.692600000000027</v>
      </c>
      <c r="AA9620">
        <v>-32.944099999999992</v>
      </c>
      <c r="AB9620">
        <v>-28.979099999999988</v>
      </c>
      <c r="AC9620">
        <v>-25.854899999999986</v>
      </c>
      <c r="AD9620">
        <v>-40.723900000000015</v>
      </c>
      <c r="AE9620">
        <v>-18.402699999999996</v>
      </c>
      <c r="AF9620">
        <v>-17.541200000000018</v>
      </c>
      <c r="AG9620">
        <v>-16.775099999999995</v>
      </c>
      <c r="AH9620">
        <v>-17.192700000000002</v>
      </c>
      <c r="AI9620">
        <v>-18.002200000000016</v>
      </c>
      <c r="AJ9620">
        <v>-18.872799999999984</v>
      </c>
      <c r="AK9620">
        <v>-19.49560000000001</v>
      </c>
      <c r="AL9620">
        <v>-19.879099999999994</v>
      </c>
      <c r="AM9620">
        <v>-20.601600000000005</v>
      </c>
      <c r="AN9620">
        <v>-21.372799999999998</v>
      </c>
      <c r="AO9620">
        <v>-22.204299999999989</v>
      </c>
      <c r="AP9620">
        <v>-22.93480000000001</v>
      </c>
      <c r="AQ9620">
        <v>-23.676299999999998</v>
      </c>
      <c r="AR9620">
        <v>-24.337299999999999</v>
      </c>
      <c r="AS9620">
        <v>-25.063800000000001</v>
      </c>
      <c r="AT9620">
        <v>-25.890999999999991</v>
      </c>
      <c r="AU9620">
        <v>-26.735200000000006</v>
      </c>
      <c r="AV9620">
        <v>-27.49339999999998</v>
      </c>
      <c r="AW9620">
        <v>-28.193999999999988</v>
      </c>
      <c r="AX9620">
        <v>-28.823000000000008</v>
      </c>
      <c r="AY9620">
        <v>-29.456199999999995</v>
      </c>
      <c r="AZ9620">
        <v>-29.816900000000004</v>
      </c>
      <c r="BA9620">
        <v>-30.119799999999998</v>
      </c>
      <c r="BB9620">
        <v>-30.446200000000005</v>
      </c>
      <c r="BC9620">
        <v>-30.649799999999999</v>
      </c>
      <c r="BD9620">
        <v>-30.972700000000003</v>
      </c>
      <c r="BE9620">
        <v>-31.411200000000008</v>
      </c>
      <c r="BF9620">
        <v>-31.864800000000002</v>
      </c>
      <c r="BG9620">
        <v>-32.422499999999985</v>
      </c>
      <c r="BH9620">
        <v>-32.941199999999981</v>
      </c>
      <c r="BI9620">
        <v>-33.484799999999979</v>
      </c>
      <c r="BJ9620">
        <v>-33.204700000000003</v>
      </c>
      <c r="BK9620">
        <v>-33.179200000000009</v>
      </c>
      <c r="BL9620">
        <v>-33.03649999999999</v>
      </c>
      <c r="BM9620">
        <v>-32.900600000000026</v>
      </c>
      <c r="BN9620">
        <v>-32.662500000000023</v>
      </c>
    </row>
    <row r="9621" spans="1:66" x14ac:dyDescent="0.2">
      <c r="A9621" t="s">
        <v>14</v>
      </c>
      <c r="B9621" t="s">
        <v>352</v>
      </c>
      <c r="C9621" t="s">
        <v>11</v>
      </c>
      <c r="D9621" t="s">
        <v>159</v>
      </c>
      <c r="E9621" t="s">
        <v>216</v>
      </c>
      <c r="F9621" t="s">
        <v>153</v>
      </c>
      <c r="G9621" t="s">
        <v>154</v>
      </c>
      <c r="H9621" t="s">
        <v>155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J9621">
        <v>0</v>
      </c>
      <c r="AK9621">
        <v>0</v>
      </c>
      <c r="AL9621">
        <v>0</v>
      </c>
      <c r="AM9621">
        <v>0</v>
      </c>
      <c r="AN9621">
        <v>0</v>
      </c>
      <c r="AO9621">
        <v>0</v>
      </c>
      <c r="AP9621">
        <v>0</v>
      </c>
      <c r="AQ9621">
        <v>0</v>
      </c>
      <c r="AR9621">
        <v>0</v>
      </c>
      <c r="AS9621">
        <v>0</v>
      </c>
      <c r="AT9621">
        <v>0</v>
      </c>
      <c r="AU9621">
        <v>0</v>
      </c>
      <c r="AV9621">
        <v>0</v>
      </c>
      <c r="AW9621">
        <v>0</v>
      </c>
      <c r="AX9621">
        <v>0</v>
      </c>
      <c r="AY9621">
        <v>0</v>
      </c>
      <c r="AZ9621">
        <v>0</v>
      </c>
      <c r="BA9621">
        <v>0</v>
      </c>
      <c r="BB9621">
        <v>0</v>
      </c>
      <c r="BC9621">
        <v>0</v>
      </c>
      <c r="BD9621">
        <v>0</v>
      </c>
      <c r="BE9621">
        <v>0</v>
      </c>
      <c r="BF9621">
        <v>0</v>
      </c>
      <c r="BG9621">
        <v>0</v>
      </c>
      <c r="BH9621">
        <v>0</v>
      </c>
      <c r="BI9621">
        <v>0</v>
      </c>
      <c r="BJ9621">
        <v>0</v>
      </c>
      <c r="BK9621">
        <v>0</v>
      </c>
      <c r="BL9621">
        <v>0</v>
      </c>
      <c r="BM9621">
        <v>0</v>
      </c>
      <c r="BN9621">
        <v>0</v>
      </c>
    </row>
    <row r="9622" spans="1:66" x14ac:dyDescent="0.2">
      <c r="A9622" t="s">
        <v>14</v>
      </c>
      <c r="B9622" t="s">
        <v>352</v>
      </c>
      <c r="C9622" t="s">
        <v>11</v>
      </c>
      <c r="D9622" t="s">
        <v>159</v>
      </c>
      <c r="E9622" t="s">
        <v>217</v>
      </c>
      <c r="F9622" t="s">
        <v>153</v>
      </c>
      <c r="G9622" t="s">
        <v>154</v>
      </c>
      <c r="H9622" t="s">
        <v>155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-0.22969999999999402</v>
      </c>
      <c r="Y9622">
        <v>-0.5835000000000008</v>
      </c>
      <c r="Z9622">
        <v>-1.186600000000027</v>
      </c>
      <c r="AA9622">
        <v>-1.3977999999999895</v>
      </c>
      <c r="AB9622">
        <v>-1.3201999999999998</v>
      </c>
      <c r="AC9622">
        <v>-1.1336999999999975</v>
      </c>
      <c r="AD9622">
        <v>-1.634600000000006</v>
      </c>
      <c r="AE9622">
        <v>-0.66639999999999944</v>
      </c>
      <c r="AF9622">
        <v>-0.48150000000000048</v>
      </c>
      <c r="AG9622">
        <v>-0.4679000000000002</v>
      </c>
      <c r="AH9622">
        <v>-0.48680000000000057</v>
      </c>
      <c r="AI9622">
        <v>-0.51130000000000031</v>
      </c>
      <c r="AJ9622">
        <v>-0.5348999999999986</v>
      </c>
      <c r="AK9622">
        <v>-0.54850000000000065</v>
      </c>
      <c r="AL9622">
        <v>-0.54889999999999972</v>
      </c>
      <c r="AM9622">
        <v>-0.55030000000000001</v>
      </c>
      <c r="AN9622">
        <v>-0.54919999999999902</v>
      </c>
      <c r="AO9622">
        <v>-0.55090000000000039</v>
      </c>
      <c r="AP9622">
        <v>-0.54960000000000164</v>
      </c>
      <c r="AQ9622">
        <v>-0.54809999999999981</v>
      </c>
      <c r="AR9622">
        <v>-0.54309999999999903</v>
      </c>
      <c r="AS9622">
        <v>-0.53769999999999918</v>
      </c>
      <c r="AT9622">
        <v>-0.53109999999999857</v>
      </c>
      <c r="AU9622">
        <v>-0.52369999999999983</v>
      </c>
      <c r="AV9622">
        <v>-0.51449999999999996</v>
      </c>
      <c r="AW9622">
        <v>-0.50350000000000072</v>
      </c>
      <c r="AX9622">
        <v>-0.49119999999999919</v>
      </c>
      <c r="AY9622">
        <v>-0.47729999999999961</v>
      </c>
      <c r="AZ9622">
        <v>-0.46250000000000036</v>
      </c>
      <c r="BA9622">
        <v>-0.44700000000000095</v>
      </c>
      <c r="BB9622">
        <v>-0.43009999999999948</v>
      </c>
      <c r="BC9622">
        <v>-0.4117999999999995</v>
      </c>
      <c r="BD9622">
        <v>-0.39259999999999984</v>
      </c>
      <c r="BE9622">
        <v>-0.375</v>
      </c>
      <c r="BF9622">
        <v>-0.35859999999999914</v>
      </c>
      <c r="BG9622">
        <v>-0.34309999999999974</v>
      </c>
      <c r="BH9622">
        <v>-0.32840000000000025</v>
      </c>
      <c r="BI9622">
        <v>-0.31449999999999889</v>
      </c>
      <c r="BJ9622">
        <v>-0.30179999999999829</v>
      </c>
      <c r="BK9622">
        <v>-0.28940000000000055</v>
      </c>
      <c r="BL9622">
        <v>-0.27769999999999939</v>
      </c>
      <c r="BM9622">
        <v>-0.26629999999999932</v>
      </c>
      <c r="BN9622">
        <v>-0.25539999999999985</v>
      </c>
    </row>
    <row r="9623" spans="1:66" x14ac:dyDescent="0.2">
      <c r="A9623" t="s">
        <v>14</v>
      </c>
      <c r="B9623" t="s">
        <v>352</v>
      </c>
      <c r="C9623" t="s">
        <v>11</v>
      </c>
      <c r="D9623" t="s">
        <v>160</v>
      </c>
      <c r="E9623" t="s">
        <v>214</v>
      </c>
      <c r="F9623" t="s">
        <v>153</v>
      </c>
      <c r="G9623" t="s">
        <v>154</v>
      </c>
      <c r="H9623" t="s">
        <v>155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J9623">
        <v>0</v>
      </c>
      <c r="AK9623">
        <v>0</v>
      </c>
      <c r="AL9623">
        <v>0</v>
      </c>
      <c r="AM9623">
        <v>0</v>
      </c>
      <c r="AN9623">
        <v>0</v>
      </c>
      <c r="AO9623">
        <v>0</v>
      </c>
      <c r="AP9623">
        <v>0</v>
      </c>
      <c r="AQ9623">
        <v>0</v>
      </c>
      <c r="AR9623">
        <v>0</v>
      </c>
      <c r="AS9623">
        <v>0</v>
      </c>
      <c r="AT9623">
        <v>0</v>
      </c>
      <c r="AU9623">
        <v>0</v>
      </c>
      <c r="AV9623">
        <v>0</v>
      </c>
      <c r="AW9623">
        <v>0</v>
      </c>
      <c r="AX9623">
        <v>0</v>
      </c>
      <c r="AY9623">
        <v>0</v>
      </c>
      <c r="AZ9623">
        <v>0</v>
      </c>
      <c r="BA9623">
        <v>0</v>
      </c>
      <c r="BB9623">
        <v>0</v>
      </c>
      <c r="BC9623">
        <v>0</v>
      </c>
      <c r="BD9623">
        <v>0</v>
      </c>
      <c r="BE9623">
        <v>0</v>
      </c>
      <c r="BF9623">
        <v>0</v>
      </c>
      <c r="BG9623">
        <v>0</v>
      </c>
      <c r="BH9623">
        <v>0</v>
      </c>
      <c r="BI9623">
        <v>0</v>
      </c>
      <c r="BJ9623">
        <v>0</v>
      </c>
      <c r="BK9623">
        <v>0</v>
      </c>
      <c r="BL9623">
        <v>0</v>
      </c>
      <c r="BM9623">
        <v>0</v>
      </c>
      <c r="BN9623">
        <v>0</v>
      </c>
    </row>
    <row r="9624" spans="1:66" x14ac:dyDescent="0.2">
      <c r="A9624" t="s">
        <v>14</v>
      </c>
      <c r="B9624" t="s">
        <v>352</v>
      </c>
      <c r="C9624" t="s">
        <v>11</v>
      </c>
      <c r="D9624" t="s">
        <v>160</v>
      </c>
      <c r="E9624" t="s">
        <v>215</v>
      </c>
      <c r="F9624" t="s">
        <v>153</v>
      </c>
      <c r="G9624" t="s">
        <v>154</v>
      </c>
      <c r="H9624" t="s">
        <v>155</v>
      </c>
      <c r="I9624">
        <v>-2.1220000000000141</v>
      </c>
      <c r="J9624">
        <v>-3.724899999999991</v>
      </c>
      <c r="K9624">
        <v>-5.5127999999999986</v>
      </c>
      <c r="L9624">
        <v>-5.2921999999999798</v>
      </c>
      <c r="M9624">
        <v>-9.680499999999995</v>
      </c>
      <c r="N9624">
        <v>-13.253399999999999</v>
      </c>
      <c r="O9624">
        <v>-16.858800000000031</v>
      </c>
      <c r="P9624">
        <v>-17.098399999999998</v>
      </c>
      <c r="Q9624">
        <v>-19.731499999999983</v>
      </c>
      <c r="R9624">
        <v>-15.885600000000011</v>
      </c>
      <c r="S9624">
        <v>-19.286000000000001</v>
      </c>
      <c r="T9624">
        <v>-23.117700000000013</v>
      </c>
      <c r="U9624">
        <v>-25.460700000000031</v>
      </c>
      <c r="V9624">
        <v>-26.959499999999991</v>
      </c>
      <c r="W9624">
        <v>-24.339600000000019</v>
      </c>
      <c r="X9624">
        <v>-24.513400000000019</v>
      </c>
      <c r="Y9624">
        <v>-26.157900000000012</v>
      </c>
      <c r="Z9624">
        <v>-32.090899999999976</v>
      </c>
      <c r="AA9624">
        <v>-32.352599999999995</v>
      </c>
      <c r="AB9624">
        <v>-28.442900000000009</v>
      </c>
      <c r="AC9624">
        <v>-25.37639999999999</v>
      </c>
      <c r="AD9624">
        <v>-40.004900000000021</v>
      </c>
      <c r="AE9624">
        <v>-18.05980000000001</v>
      </c>
      <c r="AF9624">
        <v>-17.235400000000013</v>
      </c>
      <c r="AG9624">
        <v>-16.471500000000006</v>
      </c>
      <c r="AH9624">
        <v>-16.883200000000002</v>
      </c>
      <c r="AI9624">
        <v>-17.676199999999994</v>
      </c>
      <c r="AJ9624">
        <v>-18.530200000000008</v>
      </c>
      <c r="AK9624">
        <v>-19.141599999999983</v>
      </c>
      <c r="AL9624">
        <v>-19.515599999999992</v>
      </c>
      <c r="AM9624">
        <v>-20.224800000000016</v>
      </c>
      <c r="AN9624">
        <v>-20.981999999999985</v>
      </c>
      <c r="AO9624">
        <v>-21.798400000000001</v>
      </c>
      <c r="AP9624">
        <v>-22.517500000000013</v>
      </c>
      <c r="AQ9624">
        <v>-23.247899999999987</v>
      </c>
      <c r="AR9624">
        <v>-23.8977</v>
      </c>
      <c r="AS9624">
        <v>-24.611800000000002</v>
      </c>
      <c r="AT9624">
        <v>-25.4255</v>
      </c>
      <c r="AU9624">
        <v>-26.260300000000015</v>
      </c>
      <c r="AV9624">
        <v>-27.019599999999997</v>
      </c>
      <c r="AW9624">
        <v>-27.70950000000002</v>
      </c>
      <c r="AX9624">
        <v>-28.330299999999994</v>
      </c>
      <c r="AY9624">
        <v>-28.955199999999991</v>
      </c>
      <c r="AZ9624">
        <v>-29.309499999999986</v>
      </c>
      <c r="BA9624">
        <v>-29.605899999999991</v>
      </c>
      <c r="BB9624">
        <v>-29.928800000000024</v>
      </c>
      <c r="BC9624">
        <v>-30.130499999999984</v>
      </c>
      <c r="BD9624">
        <v>-30.448800000000006</v>
      </c>
      <c r="BE9624">
        <v>-30.878100000000018</v>
      </c>
      <c r="BF9624">
        <v>-31.321300000000008</v>
      </c>
      <c r="BG9624">
        <v>-31.868599999999986</v>
      </c>
      <c r="BH9624">
        <v>-32.376500000000021</v>
      </c>
      <c r="BI9624">
        <v>-32.908500000000004</v>
      </c>
      <c r="BJ9624">
        <v>-32.62639999999999</v>
      </c>
      <c r="BK9624">
        <v>-32.596000000000004</v>
      </c>
      <c r="BL9624">
        <v>-32.449299999999994</v>
      </c>
      <c r="BM9624">
        <v>-32.309100000000001</v>
      </c>
      <c r="BN9624">
        <v>-32.067499999999995</v>
      </c>
    </row>
    <row r="9625" spans="1:66" x14ac:dyDescent="0.2">
      <c r="A9625" t="s">
        <v>14</v>
      </c>
      <c r="B9625" t="s">
        <v>352</v>
      </c>
      <c r="C9625" t="s">
        <v>11</v>
      </c>
      <c r="D9625" t="s">
        <v>160</v>
      </c>
      <c r="E9625" t="s">
        <v>216</v>
      </c>
      <c r="F9625" t="s">
        <v>153</v>
      </c>
      <c r="G9625" t="s">
        <v>154</v>
      </c>
      <c r="H9625" t="s">
        <v>155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J9625">
        <v>0</v>
      </c>
      <c r="AK9625">
        <v>0</v>
      </c>
      <c r="AL9625">
        <v>0</v>
      </c>
      <c r="AM9625">
        <v>0</v>
      </c>
      <c r="AN9625">
        <v>0</v>
      </c>
      <c r="AO9625">
        <v>0</v>
      </c>
      <c r="AP9625">
        <v>0</v>
      </c>
      <c r="AQ9625">
        <v>0</v>
      </c>
      <c r="AR9625">
        <v>0</v>
      </c>
      <c r="AS9625">
        <v>0</v>
      </c>
      <c r="AT9625">
        <v>0</v>
      </c>
      <c r="AU9625">
        <v>0</v>
      </c>
      <c r="AV9625">
        <v>0</v>
      </c>
      <c r="AW9625">
        <v>0</v>
      </c>
      <c r="AX9625">
        <v>0</v>
      </c>
      <c r="AY9625">
        <v>0</v>
      </c>
      <c r="AZ9625">
        <v>0</v>
      </c>
      <c r="BA9625">
        <v>0</v>
      </c>
      <c r="BB9625">
        <v>0</v>
      </c>
      <c r="BC9625">
        <v>0</v>
      </c>
      <c r="BD9625">
        <v>0</v>
      </c>
      <c r="BE9625">
        <v>0</v>
      </c>
      <c r="BF9625">
        <v>0</v>
      </c>
      <c r="BG9625">
        <v>0</v>
      </c>
      <c r="BH9625">
        <v>0</v>
      </c>
      <c r="BI9625">
        <v>0</v>
      </c>
      <c r="BJ9625">
        <v>0</v>
      </c>
      <c r="BK9625">
        <v>0</v>
      </c>
      <c r="BL9625">
        <v>0</v>
      </c>
      <c r="BM9625">
        <v>0</v>
      </c>
      <c r="BN9625">
        <v>0</v>
      </c>
    </row>
    <row r="9626" spans="1:66" x14ac:dyDescent="0.2">
      <c r="A9626" t="s">
        <v>14</v>
      </c>
      <c r="B9626" t="s">
        <v>352</v>
      </c>
      <c r="C9626" t="s">
        <v>11</v>
      </c>
      <c r="D9626" t="s">
        <v>160</v>
      </c>
      <c r="E9626" t="s">
        <v>217</v>
      </c>
      <c r="F9626" t="s">
        <v>153</v>
      </c>
      <c r="G9626" t="s">
        <v>154</v>
      </c>
      <c r="H9626" t="s">
        <v>155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-0.22360000000000468</v>
      </c>
      <c r="Y9626">
        <v>-0.57179999999999609</v>
      </c>
      <c r="Z9626">
        <v>-1.1662000000000035</v>
      </c>
      <c r="AA9626">
        <v>-1.3744999999999976</v>
      </c>
      <c r="AB9626">
        <v>-1.297300000000007</v>
      </c>
      <c r="AC9626">
        <v>-1.1145999999999958</v>
      </c>
      <c r="AD9626">
        <v>-1.6088000000000022</v>
      </c>
      <c r="AE9626">
        <v>-0.65549999999999997</v>
      </c>
      <c r="AF9626">
        <v>-0.47389999999999866</v>
      </c>
      <c r="AG9626">
        <v>-0.46039999999999992</v>
      </c>
      <c r="AH9626">
        <v>-0.47900000000000098</v>
      </c>
      <c r="AI9626">
        <v>-0.50309999999999988</v>
      </c>
      <c r="AJ9626">
        <v>-0.52640000000000065</v>
      </c>
      <c r="AK9626">
        <v>-0.53969999999999985</v>
      </c>
      <c r="AL9626">
        <v>-0.54020000000000046</v>
      </c>
      <c r="AM9626">
        <v>-0.54150000000000098</v>
      </c>
      <c r="AN9626">
        <v>-0.54049999999999976</v>
      </c>
      <c r="AO9626">
        <v>-0.54220000000000113</v>
      </c>
      <c r="AP9626">
        <v>-0.54110000000000014</v>
      </c>
      <c r="AQ9626">
        <v>-0.53960000000000008</v>
      </c>
      <c r="AR9626">
        <v>-0.53469999999999906</v>
      </c>
      <c r="AS9626">
        <v>-0.52950000000000053</v>
      </c>
      <c r="AT9626">
        <v>-0.52300000000000146</v>
      </c>
      <c r="AU9626">
        <v>-0.51569999999999894</v>
      </c>
      <c r="AV9626">
        <v>-0.5066999999999986</v>
      </c>
      <c r="AW9626">
        <v>-0.49599999999999866</v>
      </c>
      <c r="AX9626">
        <v>-0.48379999999999868</v>
      </c>
      <c r="AY9626">
        <v>-0.47010000000000041</v>
      </c>
      <c r="AZ9626">
        <v>-0.45559999999999867</v>
      </c>
      <c r="BA9626">
        <v>-0.44030000000000058</v>
      </c>
      <c r="BB9626">
        <v>-0.42370000000000019</v>
      </c>
      <c r="BC9626">
        <v>-0.40549999999999997</v>
      </c>
      <c r="BD9626">
        <v>-0.38659999999999961</v>
      </c>
      <c r="BE9626">
        <v>-0.36940000000000062</v>
      </c>
      <c r="BF9626">
        <v>-0.3531000000000013</v>
      </c>
      <c r="BG9626">
        <v>-0.33779999999999966</v>
      </c>
      <c r="BH9626">
        <v>-0.3232999999999997</v>
      </c>
      <c r="BI9626">
        <v>-0.30969999999999942</v>
      </c>
      <c r="BJ9626">
        <v>-0.29709999999999859</v>
      </c>
      <c r="BK9626">
        <v>-0.28500000000000014</v>
      </c>
      <c r="BL9626">
        <v>-0.27340000000000053</v>
      </c>
      <c r="BM9626">
        <v>-0.26209999999999845</v>
      </c>
      <c r="BN9626">
        <v>-0.25140000000000029</v>
      </c>
    </row>
    <row r="9627" spans="1:66" x14ac:dyDescent="0.2">
      <c r="A9627" t="s">
        <v>14</v>
      </c>
      <c r="B9627" t="s">
        <v>352</v>
      </c>
      <c r="C9627" t="s">
        <v>11</v>
      </c>
      <c r="D9627" t="s">
        <v>161</v>
      </c>
      <c r="E9627" t="s">
        <v>214</v>
      </c>
      <c r="F9627" t="s">
        <v>153</v>
      </c>
      <c r="G9627" t="s">
        <v>154</v>
      </c>
      <c r="H9627" t="s">
        <v>155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J9627">
        <v>0</v>
      </c>
      <c r="AK9627">
        <v>0</v>
      </c>
      <c r="AL9627">
        <v>0</v>
      </c>
      <c r="AM9627">
        <v>0</v>
      </c>
      <c r="AN9627">
        <v>0</v>
      </c>
      <c r="AO9627">
        <v>0</v>
      </c>
      <c r="AP9627">
        <v>0</v>
      </c>
      <c r="AQ9627">
        <v>0</v>
      </c>
      <c r="AR9627">
        <v>0</v>
      </c>
      <c r="AS9627">
        <v>0</v>
      </c>
      <c r="AT9627">
        <v>0</v>
      </c>
      <c r="AU9627">
        <v>0</v>
      </c>
      <c r="AV9627">
        <v>0</v>
      </c>
      <c r="AW9627">
        <v>0</v>
      </c>
      <c r="AX9627">
        <v>0</v>
      </c>
      <c r="AY9627">
        <v>0</v>
      </c>
      <c r="AZ9627">
        <v>0</v>
      </c>
      <c r="BA9627">
        <v>0</v>
      </c>
      <c r="BB9627">
        <v>0</v>
      </c>
      <c r="BC9627">
        <v>0</v>
      </c>
      <c r="BD9627">
        <v>0</v>
      </c>
      <c r="BE9627">
        <v>0</v>
      </c>
      <c r="BF9627">
        <v>0</v>
      </c>
      <c r="BG9627">
        <v>0</v>
      </c>
      <c r="BH9627">
        <v>0</v>
      </c>
      <c r="BI9627">
        <v>0</v>
      </c>
      <c r="BJ9627">
        <v>0</v>
      </c>
      <c r="BK9627">
        <v>0</v>
      </c>
      <c r="BL9627">
        <v>0</v>
      </c>
      <c r="BM9627">
        <v>0</v>
      </c>
      <c r="BN9627">
        <v>0</v>
      </c>
    </row>
    <row r="9628" spans="1:66" x14ac:dyDescent="0.2">
      <c r="A9628" t="s">
        <v>14</v>
      </c>
      <c r="B9628" t="s">
        <v>352</v>
      </c>
      <c r="C9628" t="s">
        <v>11</v>
      </c>
      <c r="D9628" t="s">
        <v>161</v>
      </c>
      <c r="E9628" t="s">
        <v>215</v>
      </c>
      <c r="F9628" t="s">
        <v>153</v>
      </c>
      <c r="G9628" t="s">
        <v>154</v>
      </c>
      <c r="H9628" t="s">
        <v>155</v>
      </c>
      <c r="I9628">
        <v>-2.0028000000000077</v>
      </c>
      <c r="J9628">
        <v>-3.5113000000000056</v>
      </c>
      <c r="K9628">
        <v>-5.1694999999999993</v>
      </c>
      <c r="L9628">
        <v>-4.9248000000000047</v>
      </c>
      <c r="M9628">
        <v>-9.0506000000000029</v>
      </c>
      <c r="N9628">
        <v>-12.490799999999979</v>
      </c>
      <c r="O9628">
        <v>-15.948299999999989</v>
      </c>
      <c r="P9628">
        <v>-16.082099999999997</v>
      </c>
      <c r="Q9628">
        <v>-18.584599999999995</v>
      </c>
      <c r="R9628">
        <v>-14.898799999999994</v>
      </c>
      <c r="S9628">
        <v>-18.127600000000001</v>
      </c>
      <c r="T9628">
        <v>-21.773500000000013</v>
      </c>
      <c r="U9628">
        <v>-23.979100000000017</v>
      </c>
      <c r="V9628">
        <v>-25.417399999999986</v>
      </c>
      <c r="W9628">
        <v>-22.883199999999988</v>
      </c>
      <c r="X9628">
        <v>-23.08959999999999</v>
      </c>
      <c r="Y9628">
        <v>-24.702100000000002</v>
      </c>
      <c r="Z9628">
        <v>-30.345300000000009</v>
      </c>
      <c r="AA9628">
        <v>-30.587500000000034</v>
      </c>
      <c r="AB9628">
        <v>-26.859999999999985</v>
      </c>
      <c r="AC9628">
        <v>-23.931600000000003</v>
      </c>
      <c r="AD9628">
        <v>-37.842699999999979</v>
      </c>
      <c r="AE9628">
        <v>-16.929600000000008</v>
      </c>
      <c r="AF9628">
        <v>-16.163499999999999</v>
      </c>
      <c r="AG9628">
        <v>-15.427999999999997</v>
      </c>
      <c r="AH9628">
        <v>-15.795100000000005</v>
      </c>
      <c r="AI9628">
        <v>-16.531000000000006</v>
      </c>
      <c r="AJ9628">
        <v>-17.322800000000001</v>
      </c>
      <c r="AK9628">
        <v>-17.889899999999997</v>
      </c>
      <c r="AL9628">
        <v>-18.243000000000009</v>
      </c>
      <c r="AM9628">
        <v>-18.914900000000003</v>
      </c>
      <c r="AN9628">
        <v>-19.63669999999999</v>
      </c>
      <c r="AO9628">
        <v>-20.401700000000005</v>
      </c>
      <c r="AP9628">
        <v>-21.07459999999999</v>
      </c>
      <c r="AQ9628">
        <v>-21.754700000000014</v>
      </c>
      <c r="AR9628">
        <v>-22.361799999999988</v>
      </c>
      <c r="AS9628">
        <v>-23.0291</v>
      </c>
      <c r="AT9628">
        <v>-23.794699999999992</v>
      </c>
      <c r="AU9628">
        <v>-24.581399999999988</v>
      </c>
      <c r="AV9628">
        <v>-25.297499999999999</v>
      </c>
      <c r="AW9628">
        <v>-25.946200000000005</v>
      </c>
      <c r="AX9628">
        <v>-26.528300000000002</v>
      </c>
      <c r="AY9628">
        <v>-27.116000000000014</v>
      </c>
      <c r="AZ9628">
        <v>-27.447800000000001</v>
      </c>
      <c r="BA9628">
        <v>-27.721800000000002</v>
      </c>
      <c r="BB9628">
        <v>-28.023499999999984</v>
      </c>
      <c r="BC9628">
        <v>-28.209900000000005</v>
      </c>
      <c r="BD9628">
        <v>-28.50709999999998</v>
      </c>
      <c r="BE9628">
        <v>-28.907499999999999</v>
      </c>
      <c r="BF9628">
        <v>-29.321100000000001</v>
      </c>
      <c r="BG9628">
        <v>-29.833700000000022</v>
      </c>
      <c r="BH9628">
        <v>-30.308300000000003</v>
      </c>
      <c r="BI9628">
        <v>-30.805799999999977</v>
      </c>
      <c r="BJ9628">
        <v>-30.523099999999999</v>
      </c>
      <c r="BK9628">
        <v>-30.480400000000003</v>
      </c>
      <c r="BL9628">
        <v>-30.3262</v>
      </c>
      <c r="BM9628">
        <v>-30.177600000000012</v>
      </c>
      <c r="BN9628">
        <v>-29.931299999999993</v>
      </c>
    </row>
    <row r="9629" spans="1:66" x14ac:dyDescent="0.2">
      <c r="A9629" t="s">
        <v>14</v>
      </c>
      <c r="B9629" t="s">
        <v>352</v>
      </c>
      <c r="C9629" t="s">
        <v>11</v>
      </c>
      <c r="D9629" t="s">
        <v>161</v>
      </c>
      <c r="E9629" t="s">
        <v>216</v>
      </c>
      <c r="F9629" t="s">
        <v>153</v>
      </c>
      <c r="G9629" t="s">
        <v>154</v>
      </c>
      <c r="H9629" t="s">
        <v>155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  <c r="AH9629">
        <v>0</v>
      </c>
      <c r="AI9629">
        <v>0</v>
      </c>
      <c r="AJ9629">
        <v>0</v>
      </c>
      <c r="AK9629">
        <v>0</v>
      </c>
      <c r="AL9629">
        <v>0</v>
      </c>
      <c r="AM9629">
        <v>0</v>
      </c>
      <c r="AN9629">
        <v>0</v>
      </c>
      <c r="AO9629">
        <v>0</v>
      </c>
      <c r="AP9629">
        <v>0</v>
      </c>
      <c r="AQ9629">
        <v>0</v>
      </c>
      <c r="AR9629">
        <v>0</v>
      </c>
      <c r="AS9629">
        <v>0</v>
      </c>
      <c r="AT9629">
        <v>0</v>
      </c>
      <c r="AU9629">
        <v>0</v>
      </c>
      <c r="AV9629">
        <v>0</v>
      </c>
      <c r="AW9629">
        <v>0</v>
      </c>
      <c r="AX9629">
        <v>0</v>
      </c>
      <c r="AY9629">
        <v>0</v>
      </c>
      <c r="AZ9629">
        <v>0</v>
      </c>
      <c r="BA9629">
        <v>0</v>
      </c>
      <c r="BB9629">
        <v>0</v>
      </c>
      <c r="BC9629">
        <v>0</v>
      </c>
      <c r="BD9629">
        <v>0</v>
      </c>
      <c r="BE9629">
        <v>0</v>
      </c>
      <c r="BF9629">
        <v>0</v>
      </c>
      <c r="BG9629">
        <v>0</v>
      </c>
      <c r="BH9629">
        <v>0</v>
      </c>
      <c r="BI9629">
        <v>0</v>
      </c>
      <c r="BJ9629">
        <v>0</v>
      </c>
      <c r="BK9629">
        <v>0</v>
      </c>
      <c r="BL9629">
        <v>0</v>
      </c>
      <c r="BM9629">
        <v>0</v>
      </c>
      <c r="BN9629">
        <v>0</v>
      </c>
    </row>
    <row r="9630" spans="1:66" x14ac:dyDescent="0.2">
      <c r="A9630" t="s">
        <v>14</v>
      </c>
      <c r="B9630" t="s">
        <v>352</v>
      </c>
      <c r="C9630" t="s">
        <v>11</v>
      </c>
      <c r="D9630" t="s">
        <v>161</v>
      </c>
      <c r="E9630" t="s">
        <v>217</v>
      </c>
      <c r="F9630" t="s">
        <v>153</v>
      </c>
      <c r="G9630" t="s">
        <v>154</v>
      </c>
      <c r="H9630" t="s">
        <v>155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-0.20610000000000639</v>
      </c>
      <c r="Y9630">
        <v>-0.53319999999999368</v>
      </c>
      <c r="Z9630">
        <v>-1.0970999999999975</v>
      </c>
      <c r="AA9630">
        <v>-1.2937000000000012</v>
      </c>
      <c r="AB9630">
        <v>-1.2199999999999989</v>
      </c>
      <c r="AC9630">
        <v>-1.0462999999999951</v>
      </c>
      <c r="AD9630">
        <v>-1.5153999999999996</v>
      </c>
      <c r="AE9630">
        <v>-0.60960000000000036</v>
      </c>
      <c r="AF9630">
        <v>-0.44100000000000072</v>
      </c>
      <c r="AG9630">
        <v>-0.42759999999999998</v>
      </c>
      <c r="AH9630">
        <v>-0.4438999999999993</v>
      </c>
      <c r="AI9630">
        <v>-0.4657</v>
      </c>
      <c r="AJ9630">
        <v>-0.48679999999999879</v>
      </c>
      <c r="AK9630">
        <v>-0.49869999999999948</v>
      </c>
      <c r="AL9630">
        <v>-0.49890000000000079</v>
      </c>
      <c r="AM9630">
        <v>-0.5</v>
      </c>
      <c r="AN9630">
        <v>-0.49920000000000009</v>
      </c>
      <c r="AO9630">
        <v>-0.50039999999999907</v>
      </c>
      <c r="AP9630">
        <v>-0.49880000000000102</v>
      </c>
      <c r="AQ9630">
        <v>-0.49690000000000012</v>
      </c>
      <c r="AR9630">
        <v>-0.49210000000000065</v>
      </c>
      <c r="AS9630">
        <v>-0.48680000000000057</v>
      </c>
      <c r="AT9630">
        <v>-0.48039999999999949</v>
      </c>
      <c r="AU9630">
        <v>-0.47339999999999982</v>
      </c>
      <c r="AV9630">
        <v>-0.46480000000000032</v>
      </c>
      <c r="AW9630">
        <v>-0.45450000000000124</v>
      </c>
      <c r="AX9630">
        <v>-0.44290000000000163</v>
      </c>
      <c r="AY9630">
        <v>-0.42989999999999995</v>
      </c>
      <c r="AZ9630">
        <v>-0.41610000000000014</v>
      </c>
      <c r="BA9630">
        <v>-0.40160000000000018</v>
      </c>
      <c r="BB9630">
        <v>-0.3857999999999997</v>
      </c>
      <c r="BC9630">
        <v>-0.3686999999999987</v>
      </c>
      <c r="BD9630">
        <v>-0.35089999999999932</v>
      </c>
      <c r="BE9630">
        <v>-0.33450000000000024</v>
      </c>
      <c r="BF9630">
        <v>-0.31909999999999883</v>
      </c>
      <c r="BG9630">
        <v>-0.30480000000000018</v>
      </c>
      <c r="BH9630">
        <v>-0.29129999999999967</v>
      </c>
      <c r="BI9630">
        <v>-0.2784999999999993</v>
      </c>
      <c r="BJ9630">
        <v>-0.26659999999999862</v>
      </c>
      <c r="BK9630">
        <v>-0.25539999999999985</v>
      </c>
      <c r="BL9630">
        <v>-0.24450000000000038</v>
      </c>
      <c r="BM9630">
        <v>-0.23419999999999952</v>
      </c>
      <c r="BN9630">
        <v>-0.22419999999999973</v>
      </c>
    </row>
    <row r="9631" spans="1:66" x14ac:dyDescent="0.2">
      <c r="A9631" t="s">
        <v>14</v>
      </c>
      <c r="B9631" t="s">
        <v>352</v>
      </c>
      <c r="C9631" t="s">
        <v>11</v>
      </c>
      <c r="D9631" t="s">
        <v>162</v>
      </c>
      <c r="E9631" t="s">
        <v>214</v>
      </c>
      <c r="F9631" t="s">
        <v>153</v>
      </c>
      <c r="G9631" t="s">
        <v>154</v>
      </c>
      <c r="H9631" t="s">
        <v>155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J9631">
        <v>0</v>
      </c>
      <c r="AK9631">
        <v>0</v>
      </c>
      <c r="AL9631">
        <v>0</v>
      </c>
      <c r="AM9631">
        <v>0</v>
      </c>
      <c r="AN9631">
        <v>0</v>
      </c>
      <c r="AO9631">
        <v>0</v>
      </c>
      <c r="AP9631">
        <v>0</v>
      </c>
      <c r="AQ9631">
        <v>0</v>
      </c>
      <c r="AR9631">
        <v>0</v>
      </c>
      <c r="AS9631">
        <v>0</v>
      </c>
      <c r="AT9631">
        <v>0</v>
      </c>
      <c r="AU9631">
        <v>0</v>
      </c>
      <c r="AV9631">
        <v>0</v>
      </c>
      <c r="AW9631">
        <v>0</v>
      </c>
      <c r="AX9631">
        <v>0</v>
      </c>
      <c r="AY9631">
        <v>0</v>
      </c>
      <c r="AZ9631">
        <v>0</v>
      </c>
      <c r="BA9631">
        <v>0</v>
      </c>
      <c r="BB9631">
        <v>0</v>
      </c>
      <c r="BC9631">
        <v>0</v>
      </c>
      <c r="BD9631">
        <v>0</v>
      </c>
      <c r="BE9631">
        <v>0</v>
      </c>
      <c r="BF9631">
        <v>0</v>
      </c>
      <c r="BG9631">
        <v>0</v>
      </c>
      <c r="BH9631">
        <v>0</v>
      </c>
      <c r="BI9631">
        <v>0</v>
      </c>
      <c r="BJ9631">
        <v>0</v>
      </c>
      <c r="BK9631">
        <v>0</v>
      </c>
      <c r="BL9631">
        <v>0</v>
      </c>
      <c r="BM9631">
        <v>0</v>
      </c>
      <c r="BN9631">
        <v>0</v>
      </c>
    </row>
    <row r="9632" spans="1:66" x14ac:dyDescent="0.2">
      <c r="A9632" t="s">
        <v>14</v>
      </c>
      <c r="B9632" t="s">
        <v>352</v>
      </c>
      <c r="C9632" t="s">
        <v>11</v>
      </c>
      <c r="D9632" t="s">
        <v>162</v>
      </c>
      <c r="E9632" t="s">
        <v>215</v>
      </c>
      <c r="F9632" t="s">
        <v>153</v>
      </c>
      <c r="G9632" t="s">
        <v>154</v>
      </c>
      <c r="H9632" t="s">
        <v>155</v>
      </c>
      <c r="I9632">
        <v>-2.1045999999999481</v>
      </c>
      <c r="J9632">
        <v>-3.6908999999999992</v>
      </c>
      <c r="K9632">
        <v>-5.4385000000000048</v>
      </c>
      <c r="L9632">
        <v>-5.1890999999999963</v>
      </c>
      <c r="M9632">
        <v>-9.5252000000000123</v>
      </c>
      <c r="N9632">
        <v>-13.13160000000002</v>
      </c>
      <c r="O9632">
        <v>-16.756800000000027</v>
      </c>
      <c r="P9632">
        <v>-16.905200000000008</v>
      </c>
      <c r="Q9632">
        <v>-19.527899999999988</v>
      </c>
      <c r="R9632">
        <v>-15.66149999999999</v>
      </c>
      <c r="S9632">
        <v>-19.058899999999994</v>
      </c>
      <c r="T9632">
        <v>-22.886500000000012</v>
      </c>
      <c r="U9632">
        <v>-25.205300000000022</v>
      </c>
      <c r="V9632">
        <v>-26.711900000000014</v>
      </c>
      <c r="W9632">
        <v>-24.057299999999998</v>
      </c>
      <c r="X9632">
        <v>-24.269400000000019</v>
      </c>
      <c r="Y9632">
        <v>-25.953300000000013</v>
      </c>
      <c r="Z9632">
        <v>-31.877200000000016</v>
      </c>
      <c r="AA9632">
        <v>-32.13069999999999</v>
      </c>
      <c r="AB9632">
        <v>-28.219600000000014</v>
      </c>
      <c r="AC9632">
        <v>-25.145600000000002</v>
      </c>
      <c r="AD9632">
        <v>-39.749000000000024</v>
      </c>
      <c r="AE9632">
        <v>-17.797700000000006</v>
      </c>
      <c r="AF9632">
        <v>-16.989699999999999</v>
      </c>
      <c r="AG9632">
        <v>-16.219399999999993</v>
      </c>
      <c r="AH9632">
        <v>-16.606700000000004</v>
      </c>
      <c r="AI9632">
        <v>-17.381299999999996</v>
      </c>
      <c r="AJ9632">
        <v>-18.214399999999998</v>
      </c>
      <c r="AK9632">
        <v>-18.811200000000014</v>
      </c>
      <c r="AL9632">
        <v>-19.182299999999998</v>
      </c>
      <c r="AM9632">
        <v>-19.888199999999998</v>
      </c>
      <c r="AN9632">
        <v>-20.645799999999994</v>
      </c>
      <c r="AO9632">
        <v>-21.449999999999989</v>
      </c>
      <c r="AP9632">
        <v>-22.157299999999992</v>
      </c>
      <c r="AQ9632">
        <v>-22.872499999999988</v>
      </c>
      <c r="AR9632">
        <v>-23.510800000000003</v>
      </c>
      <c r="AS9632">
        <v>-24.212299999999999</v>
      </c>
      <c r="AT9632">
        <v>-25.016699999999986</v>
      </c>
      <c r="AU9632">
        <v>-25.842799999999997</v>
      </c>
      <c r="AV9632">
        <v>-26.593800000000002</v>
      </c>
      <c r="AW9632">
        <v>-27.275299999999987</v>
      </c>
      <c r="AX9632">
        <v>-27.886899999999997</v>
      </c>
      <c r="AY9632">
        <v>-28.504300000000001</v>
      </c>
      <c r="AZ9632">
        <v>-28.85299999999998</v>
      </c>
      <c r="BA9632">
        <v>-29.141500000000008</v>
      </c>
      <c r="BB9632">
        <v>-29.458499999999987</v>
      </c>
      <c r="BC9632">
        <v>-29.65440000000001</v>
      </c>
      <c r="BD9632">
        <v>-29.966899999999981</v>
      </c>
      <c r="BE9632">
        <v>-30.388200000000012</v>
      </c>
      <c r="BF9632">
        <v>-30.823199999999986</v>
      </c>
      <c r="BG9632">
        <v>-31.362299999999976</v>
      </c>
      <c r="BH9632">
        <v>-31.861500000000007</v>
      </c>
      <c r="BI9632">
        <v>-32.384699999999981</v>
      </c>
      <c r="BJ9632">
        <v>-32.089799999999997</v>
      </c>
      <c r="BK9632">
        <v>-32.046599999999984</v>
      </c>
      <c r="BL9632">
        <v>-31.886700000000019</v>
      </c>
      <c r="BM9632">
        <v>-31.732600000000019</v>
      </c>
      <c r="BN9632">
        <v>-31.476399999999984</v>
      </c>
    </row>
    <row r="9633" spans="1:66" x14ac:dyDescent="0.2">
      <c r="A9633" t="s">
        <v>14</v>
      </c>
      <c r="B9633" t="s">
        <v>352</v>
      </c>
      <c r="C9633" t="s">
        <v>11</v>
      </c>
      <c r="D9633" t="s">
        <v>162</v>
      </c>
      <c r="E9633" t="s">
        <v>216</v>
      </c>
      <c r="F9633" t="s">
        <v>153</v>
      </c>
      <c r="G9633" t="s">
        <v>154</v>
      </c>
      <c r="H9633" t="s">
        <v>155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K9633">
        <v>0</v>
      </c>
      <c r="BL9633">
        <v>0</v>
      </c>
      <c r="BM9633">
        <v>0</v>
      </c>
      <c r="BN9633">
        <v>0</v>
      </c>
    </row>
    <row r="9634" spans="1:66" x14ac:dyDescent="0.2">
      <c r="A9634" t="s">
        <v>14</v>
      </c>
      <c r="B9634" t="s">
        <v>352</v>
      </c>
      <c r="C9634" t="s">
        <v>11</v>
      </c>
      <c r="D9634" t="s">
        <v>162</v>
      </c>
      <c r="E9634" t="s">
        <v>217</v>
      </c>
      <c r="F9634" t="s">
        <v>153</v>
      </c>
      <c r="G9634" t="s">
        <v>154</v>
      </c>
      <c r="H9634" t="s">
        <v>155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-0.21720000000000539</v>
      </c>
      <c r="Y9634">
        <v>-0.56090000000000373</v>
      </c>
      <c r="Z9634">
        <v>-1.1529000000000167</v>
      </c>
      <c r="AA9634">
        <v>-1.3593999999999937</v>
      </c>
      <c r="AB9634">
        <v>-1.2820999999999998</v>
      </c>
      <c r="AC9634">
        <v>-1.0996999999999986</v>
      </c>
      <c r="AD9634">
        <v>-1.5920999999999879</v>
      </c>
      <c r="AE9634">
        <v>-0.64120000000000132</v>
      </c>
      <c r="AF9634">
        <v>-0.46369999999999933</v>
      </c>
      <c r="AG9634">
        <v>-0.44969999999999999</v>
      </c>
      <c r="AH9634">
        <v>-0.46700000000000053</v>
      </c>
      <c r="AI9634">
        <v>-0.48989999999999867</v>
      </c>
      <c r="AJ9634">
        <v>-0.51210000000000022</v>
      </c>
      <c r="AK9634">
        <v>-0.52469999999999928</v>
      </c>
      <c r="AL9634">
        <v>-0.52500000000000036</v>
      </c>
      <c r="AM9634">
        <v>-0.52620000000000111</v>
      </c>
      <c r="AN9634">
        <v>-0.52529999999999966</v>
      </c>
      <c r="AO9634">
        <v>-0.52660000000000018</v>
      </c>
      <c r="AP9634">
        <v>-0.52500000000000036</v>
      </c>
      <c r="AQ9634">
        <v>-0.52299999999999969</v>
      </c>
      <c r="AR9634">
        <v>-0.51789999999999914</v>
      </c>
      <c r="AS9634">
        <v>-0.51239999999999952</v>
      </c>
      <c r="AT9634">
        <v>-0.50580000000000069</v>
      </c>
      <c r="AU9634">
        <v>-0.49840000000000018</v>
      </c>
      <c r="AV9634">
        <v>-0.48939999999999984</v>
      </c>
      <c r="AW9634">
        <v>-0.47850000000000037</v>
      </c>
      <c r="AX9634">
        <v>-0.46640000000000015</v>
      </c>
      <c r="AY9634">
        <v>-0.4527000000000001</v>
      </c>
      <c r="AZ9634">
        <v>-0.43829999999999991</v>
      </c>
      <c r="BA9634">
        <v>-0.42309999999999981</v>
      </c>
      <c r="BB9634">
        <v>-0.40639999999999965</v>
      </c>
      <c r="BC9634">
        <v>-0.38839999999999897</v>
      </c>
      <c r="BD9634">
        <v>-0.36979999999999968</v>
      </c>
      <c r="BE9634">
        <v>-0.35259999999999891</v>
      </c>
      <c r="BF9634">
        <v>-0.33650000000000091</v>
      </c>
      <c r="BG9634">
        <v>-0.32130000000000081</v>
      </c>
      <c r="BH9634">
        <v>-0.30710000000000015</v>
      </c>
      <c r="BI9634">
        <v>-0.29359999999999964</v>
      </c>
      <c r="BJ9634">
        <v>-0.28129999999999988</v>
      </c>
      <c r="BK9634">
        <v>-0.26940000000000097</v>
      </c>
      <c r="BL9634">
        <v>-0.25810000000000066</v>
      </c>
      <c r="BM9634">
        <v>-0.24709999999999965</v>
      </c>
      <c r="BN9634">
        <v>-0.23659999999999926</v>
      </c>
    </row>
    <row r="9635" spans="1:66" x14ac:dyDescent="0.2">
      <c r="A9635" t="s">
        <v>14</v>
      </c>
      <c r="B9635" t="s">
        <v>352</v>
      </c>
      <c r="C9635" t="s">
        <v>11</v>
      </c>
      <c r="D9635" t="s">
        <v>163</v>
      </c>
      <c r="E9635" t="s">
        <v>214</v>
      </c>
      <c r="F9635" t="s">
        <v>153</v>
      </c>
      <c r="G9635" t="s">
        <v>154</v>
      </c>
      <c r="H9635" t="s">
        <v>155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J9635">
        <v>0</v>
      </c>
      <c r="AK9635">
        <v>0</v>
      </c>
      <c r="AL9635">
        <v>0</v>
      </c>
      <c r="AM9635">
        <v>0</v>
      </c>
      <c r="AN9635">
        <v>0</v>
      </c>
      <c r="AO9635">
        <v>0</v>
      </c>
      <c r="AP9635">
        <v>0</v>
      </c>
      <c r="AQ9635">
        <v>0</v>
      </c>
      <c r="AR9635">
        <v>0</v>
      </c>
      <c r="AS9635">
        <v>0</v>
      </c>
      <c r="AT9635">
        <v>0</v>
      </c>
      <c r="AU9635">
        <v>0</v>
      </c>
      <c r="AV9635">
        <v>0</v>
      </c>
      <c r="AW9635">
        <v>0</v>
      </c>
      <c r="AX9635">
        <v>0</v>
      </c>
      <c r="AY9635">
        <v>0</v>
      </c>
      <c r="AZ9635">
        <v>0</v>
      </c>
      <c r="BA9635">
        <v>0</v>
      </c>
      <c r="BB9635">
        <v>0</v>
      </c>
      <c r="BC9635">
        <v>0</v>
      </c>
      <c r="BD9635">
        <v>0</v>
      </c>
      <c r="BE9635">
        <v>0</v>
      </c>
      <c r="BF9635">
        <v>0</v>
      </c>
      <c r="BG9635">
        <v>0</v>
      </c>
      <c r="BH9635">
        <v>0</v>
      </c>
      <c r="BI9635">
        <v>0</v>
      </c>
      <c r="BJ9635">
        <v>0</v>
      </c>
      <c r="BK9635">
        <v>0</v>
      </c>
      <c r="BL9635">
        <v>0</v>
      </c>
      <c r="BM9635">
        <v>0</v>
      </c>
      <c r="BN9635">
        <v>0</v>
      </c>
    </row>
    <row r="9636" spans="1:66" x14ac:dyDescent="0.2">
      <c r="A9636" t="s">
        <v>14</v>
      </c>
      <c r="B9636" t="s">
        <v>352</v>
      </c>
      <c r="C9636" t="s">
        <v>11</v>
      </c>
      <c r="D9636" t="s">
        <v>163</v>
      </c>
      <c r="E9636" t="s">
        <v>215</v>
      </c>
      <c r="F9636" t="s">
        <v>153</v>
      </c>
      <c r="G9636" t="s">
        <v>154</v>
      </c>
      <c r="H9636" t="s">
        <v>155</v>
      </c>
      <c r="I9636">
        <v>-2.1789999999999736</v>
      </c>
      <c r="J9636">
        <v>-3.8299999999999841</v>
      </c>
      <c r="K9636">
        <v>-5.6716000000000122</v>
      </c>
      <c r="L9636">
        <v>-5.4661000000000115</v>
      </c>
      <c r="M9636">
        <v>-9.9545999999999992</v>
      </c>
      <c r="N9636">
        <v>-13.644699999999972</v>
      </c>
      <c r="O9636">
        <v>-17.352800000000002</v>
      </c>
      <c r="P9636">
        <v>-17.528100000000023</v>
      </c>
      <c r="Q9636">
        <v>-20.188399999999945</v>
      </c>
      <c r="R9636">
        <v>-16.213799999999992</v>
      </c>
      <c r="S9636">
        <v>-19.787499999999966</v>
      </c>
      <c r="T9636">
        <v>-23.732599999999991</v>
      </c>
      <c r="U9636">
        <v>-26.142699999999991</v>
      </c>
      <c r="V9636">
        <v>-27.670299999999997</v>
      </c>
      <c r="W9636">
        <v>-24.963599999999985</v>
      </c>
      <c r="X9636">
        <v>-25.161400000000015</v>
      </c>
      <c r="Y9636">
        <v>-26.840199999999982</v>
      </c>
      <c r="Z9636">
        <v>-32.941800000000001</v>
      </c>
      <c r="AA9636">
        <v>-33.193300000000022</v>
      </c>
      <c r="AB9636">
        <v>-29.176400000000029</v>
      </c>
      <c r="AC9636">
        <v>-26.006100000000004</v>
      </c>
      <c r="AD9636">
        <v>-41.047200000000032</v>
      </c>
      <c r="AE9636">
        <v>-18.435799999999986</v>
      </c>
      <c r="AF9636">
        <v>-17.578499999999991</v>
      </c>
      <c r="AG9636">
        <v>-16.7971</v>
      </c>
      <c r="AH9636">
        <v>-17.201600000000013</v>
      </c>
      <c r="AI9636">
        <v>-18.00739999999999</v>
      </c>
      <c r="AJ9636">
        <v>-18.8733</v>
      </c>
      <c r="AK9636">
        <v>-19.492799999999988</v>
      </c>
      <c r="AL9636">
        <v>-19.878999999999991</v>
      </c>
      <c r="AM9636">
        <v>-20.608200000000011</v>
      </c>
      <c r="AN9636">
        <v>-21.389800000000008</v>
      </c>
      <c r="AO9636">
        <v>-22.222800000000007</v>
      </c>
      <c r="AP9636">
        <v>-22.95389999999999</v>
      </c>
      <c r="AQ9636">
        <v>-23.6935</v>
      </c>
      <c r="AR9636">
        <v>-24.354200000000006</v>
      </c>
      <c r="AS9636">
        <v>-25.080399999999997</v>
      </c>
      <c r="AT9636">
        <v>-25.911200000000008</v>
      </c>
      <c r="AU9636">
        <v>-26.759999999999991</v>
      </c>
      <c r="AV9636">
        <v>-27.522100000000023</v>
      </c>
      <c r="AW9636">
        <v>-28.225400000000008</v>
      </c>
      <c r="AX9636">
        <v>-28.855599999999981</v>
      </c>
      <c r="AY9636">
        <v>-29.491399999999999</v>
      </c>
      <c r="AZ9636">
        <v>-29.85250000000002</v>
      </c>
      <c r="BA9636">
        <v>-30.153199999999998</v>
      </c>
      <c r="BB9636">
        <v>-30.479199999999992</v>
      </c>
      <c r="BC9636">
        <v>-30.681299999999993</v>
      </c>
      <c r="BD9636">
        <v>-31.003700000000009</v>
      </c>
      <c r="BE9636">
        <v>-31.441599999999994</v>
      </c>
      <c r="BF9636">
        <v>-31.895099999999985</v>
      </c>
      <c r="BG9636">
        <v>-32.453399999999988</v>
      </c>
      <c r="BH9636">
        <v>-32.972100000000012</v>
      </c>
      <c r="BI9636">
        <v>-33.515600000000006</v>
      </c>
      <c r="BJ9636">
        <v>-33.221800000000002</v>
      </c>
      <c r="BK9636">
        <v>-33.18610000000001</v>
      </c>
      <c r="BL9636">
        <v>-33.031000000000006</v>
      </c>
      <c r="BM9636">
        <v>-32.88239999999999</v>
      </c>
      <c r="BN9636">
        <v>-32.629700000000014</v>
      </c>
    </row>
    <row r="9637" spans="1:66" x14ac:dyDescent="0.2">
      <c r="A9637" t="s">
        <v>14</v>
      </c>
      <c r="B9637" t="s">
        <v>352</v>
      </c>
      <c r="C9637" t="s">
        <v>11</v>
      </c>
      <c r="D9637" t="s">
        <v>163</v>
      </c>
      <c r="E9637" t="s">
        <v>216</v>
      </c>
      <c r="F9637" t="s">
        <v>153</v>
      </c>
      <c r="G9637" t="s">
        <v>154</v>
      </c>
      <c r="H9637" t="s">
        <v>155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J9637">
        <v>0</v>
      </c>
      <c r="AK9637">
        <v>0</v>
      </c>
      <c r="AL9637">
        <v>0</v>
      </c>
      <c r="AM9637">
        <v>0</v>
      </c>
      <c r="AN9637">
        <v>0</v>
      </c>
      <c r="AO9637">
        <v>0</v>
      </c>
      <c r="AP9637">
        <v>0</v>
      </c>
      <c r="AQ9637">
        <v>0</v>
      </c>
      <c r="AR9637">
        <v>0</v>
      </c>
      <c r="AS9637">
        <v>0</v>
      </c>
      <c r="AT9637">
        <v>0</v>
      </c>
      <c r="AU9637">
        <v>0</v>
      </c>
      <c r="AV9637">
        <v>0</v>
      </c>
      <c r="AW9637">
        <v>0</v>
      </c>
      <c r="AX9637">
        <v>0</v>
      </c>
      <c r="AY9637">
        <v>0</v>
      </c>
      <c r="AZ9637">
        <v>0</v>
      </c>
      <c r="BA9637">
        <v>0</v>
      </c>
      <c r="BB9637">
        <v>0</v>
      </c>
      <c r="BC9637">
        <v>0</v>
      </c>
      <c r="BD9637">
        <v>0</v>
      </c>
      <c r="BE9637">
        <v>0</v>
      </c>
      <c r="BF9637">
        <v>0</v>
      </c>
      <c r="BG9637">
        <v>0</v>
      </c>
      <c r="BH9637">
        <v>0</v>
      </c>
      <c r="BI9637">
        <v>0</v>
      </c>
      <c r="BJ9637">
        <v>0</v>
      </c>
      <c r="BK9637">
        <v>0</v>
      </c>
      <c r="BL9637">
        <v>0</v>
      </c>
      <c r="BM9637">
        <v>0</v>
      </c>
      <c r="BN9637">
        <v>0</v>
      </c>
    </row>
    <row r="9638" spans="1:66" x14ac:dyDescent="0.2">
      <c r="A9638" t="s">
        <v>14</v>
      </c>
      <c r="B9638" t="s">
        <v>352</v>
      </c>
      <c r="C9638" t="s">
        <v>11</v>
      </c>
      <c r="D9638" t="s">
        <v>163</v>
      </c>
      <c r="E9638" t="s">
        <v>217</v>
      </c>
      <c r="F9638" t="s">
        <v>153</v>
      </c>
      <c r="G9638" t="s">
        <v>154</v>
      </c>
      <c r="H9638" t="s">
        <v>155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-0.22759999999999536</v>
      </c>
      <c r="Y9638">
        <v>-0.5823999999999927</v>
      </c>
      <c r="Z9638">
        <v>-1.1916999999999973</v>
      </c>
      <c r="AA9638">
        <v>-1.404200000000003</v>
      </c>
      <c r="AB9638">
        <v>-1.3253999999999877</v>
      </c>
      <c r="AC9638">
        <v>-1.1370000000000005</v>
      </c>
      <c r="AD9638">
        <v>-1.6430000000000007</v>
      </c>
      <c r="AE9638">
        <v>-0.66400000000000148</v>
      </c>
      <c r="AF9638">
        <v>-0.47990000000000066</v>
      </c>
      <c r="AG9638">
        <v>-0.46579999999999977</v>
      </c>
      <c r="AH9638">
        <v>-0.48390000000000022</v>
      </c>
      <c r="AI9638">
        <v>-0.50779999999999959</v>
      </c>
      <c r="AJ9638">
        <v>-0.53090000000000082</v>
      </c>
      <c r="AK9638">
        <v>-0.54400000000000048</v>
      </c>
      <c r="AL9638">
        <v>-0.54439999999999955</v>
      </c>
      <c r="AM9638">
        <v>-0.54570000000000007</v>
      </c>
      <c r="AN9638">
        <v>-0.54459999999999908</v>
      </c>
      <c r="AO9638">
        <v>-0.54600000000000115</v>
      </c>
      <c r="AP9638">
        <v>-0.54449999999999932</v>
      </c>
      <c r="AQ9638">
        <v>-0.54260000000000019</v>
      </c>
      <c r="AR9638">
        <v>-0.53720000000000034</v>
      </c>
      <c r="AS9638">
        <v>-0.53159999999999918</v>
      </c>
      <c r="AT9638">
        <v>-0.52479999999999905</v>
      </c>
      <c r="AU9638">
        <v>-0.517100000000001</v>
      </c>
      <c r="AV9638">
        <v>-0.50779999999999959</v>
      </c>
      <c r="AW9638">
        <v>-0.49660000000000082</v>
      </c>
      <c r="AX9638">
        <v>-0.48409999999999975</v>
      </c>
      <c r="AY9638">
        <v>-0.47010000000000041</v>
      </c>
      <c r="AZ9638">
        <v>-0.4551999999999996</v>
      </c>
      <c r="BA9638">
        <v>-0.43959999999999866</v>
      </c>
      <c r="BB9638">
        <v>-0.42240000000000144</v>
      </c>
      <c r="BC9638">
        <v>-0.40400000000000169</v>
      </c>
      <c r="BD9638">
        <v>-0.38470000000000049</v>
      </c>
      <c r="BE9638">
        <v>-0.3669999999999991</v>
      </c>
      <c r="BF9638">
        <v>-0.35040000000000049</v>
      </c>
      <c r="BG9638">
        <v>-0.33479999999999954</v>
      </c>
      <c r="BH9638">
        <v>-0.32019999999999982</v>
      </c>
      <c r="BI9638">
        <v>-0.30629999999999846</v>
      </c>
      <c r="BJ9638">
        <v>-0.29349999999999987</v>
      </c>
      <c r="BK9638">
        <v>-0.28129999999999988</v>
      </c>
      <c r="BL9638">
        <v>-0.26960000000000051</v>
      </c>
      <c r="BM9638">
        <v>-0.25820000000000043</v>
      </c>
      <c r="BN9638">
        <v>-0.24729999999999919</v>
      </c>
    </row>
    <row r="9639" spans="1:66" x14ac:dyDescent="0.2">
      <c r="A9639" t="s">
        <v>14</v>
      </c>
      <c r="B9639" t="s">
        <v>352</v>
      </c>
      <c r="C9639" t="s">
        <v>11</v>
      </c>
      <c r="D9639" t="s">
        <v>164</v>
      </c>
      <c r="E9639" t="s">
        <v>214</v>
      </c>
      <c r="F9639" t="s">
        <v>153</v>
      </c>
      <c r="G9639" t="s">
        <v>154</v>
      </c>
      <c r="H9639" t="s">
        <v>155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  <c r="AH9639">
        <v>0</v>
      </c>
      <c r="AI9639">
        <v>0</v>
      </c>
      <c r="AJ9639">
        <v>0</v>
      </c>
      <c r="AK9639">
        <v>0</v>
      </c>
      <c r="AL9639">
        <v>0</v>
      </c>
      <c r="AM9639">
        <v>0</v>
      </c>
      <c r="AN9639">
        <v>0</v>
      </c>
      <c r="AO9639">
        <v>0</v>
      </c>
      <c r="AP9639">
        <v>0</v>
      </c>
      <c r="AQ9639">
        <v>0</v>
      </c>
      <c r="AR9639">
        <v>0</v>
      </c>
      <c r="AS9639">
        <v>0</v>
      </c>
      <c r="AT9639">
        <v>0</v>
      </c>
      <c r="AU9639">
        <v>0</v>
      </c>
      <c r="AV9639">
        <v>0</v>
      </c>
      <c r="AW9639">
        <v>0</v>
      </c>
      <c r="AX9639">
        <v>0</v>
      </c>
      <c r="AY9639">
        <v>0</v>
      </c>
      <c r="AZ9639">
        <v>0</v>
      </c>
      <c r="BA9639">
        <v>0</v>
      </c>
      <c r="BB9639">
        <v>0</v>
      </c>
      <c r="BC9639">
        <v>0</v>
      </c>
      <c r="BD9639">
        <v>0</v>
      </c>
      <c r="BE9639">
        <v>0</v>
      </c>
      <c r="BF9639">
        <v>0</v>
      </c>
      <c r="BG9639">
        <v>0</v>
      </c>
      <c r="BH9639">
        <v>0</v>
      </c>
      <c r="BI9639">
        <v>0</v>
      </c>
      <c r="BJ9639">
        <v>0</v>
      </c>
      <c r="BK9639">
        <v>0</v>
      </c>
      <c r="BL9639">
        <v>0</v>
      </c>
      <c r="BM9639">
        <v>0</v>
      </c>
      <c r="BN9639">
        <v>0</v>
      </c>
    </row>
    <row r="9640" spans="1:66" x14ac:dyDescent="0.2">
      <c r="A9640" t="s">
        <v>14</v>
      </c>
      <c r="B9640" t="s">
        <v>352</v>
      </c>
      <c r="C9640" t="s">
        <v>11</v>
      </c>
      <c r="D9640" t="s">
        <v>164</v>
      </c>
      <c r="E9640" t="s">
        <v>215</v>
      </c>
      <c r="F9640" t="s">
        <v>153</v>
      </c>
      <c r="G9640" t="s">
        <v>154</v>
      </c>
      <c r="H9640" t="s">
        <v>155</v>
      </c>
      <c r="I9640">
        <v>-2.1297999999999888</v>
      </c>
      <c r="J9640">
        <v>-3.760799999999989</v>
      </c>
      <c r="K9640">
        <v>-5.6240999999999985</v>
      </c>
      <c r="L9640">
        <v>-5.525100000000009</v>
      </c>
      <c r="M9640">
        <v>-9.9060999999999808</v>
      </c>
      <c r="N9640">
        <v>-13.424299999999988</v>
      </c>
      <c r="O9640">
        <v>-16.948300000000017</v>
      </c>
      <c r="P9640">
        <v>-17.189699999999988</v>
      </c>
      <c r="Q9640">
        <v>-19.677599999999984</v>
      </c>
      <c r="R9640">
        <v>-15.874599999999987</v>
      </c>
      <c r="S9640">
        <v>-19.452700000000021</v>
      </c>
      <c r="T9640">
        <v>-23.264899999999955</v>
      </c>
      <c r="U9640">
        <v>-25.642300000000034</v>
      </c>
      <c r="V9640">
        <v>-27.073199999999986</v>
      </c>
      <c r="W9640">
        <v>-24.528599999999983</v>
      </c>
      <c r="X9640">
        <v>-24.668500000000023</v>
      </c>
      <c r="Y9640">
        <v>-26.172300000000035</v>
      </c>
      <c r="Z9640">
        <v>-32.066599999999994</v>
      </c>
      <c r="AA9640">
        <v>-32.288200000000018</v>
      </c>
      <c r="AB9640">
        <v>-28.430700000000002</v>
      </c>
      <c r="AC9640">
        <v>-25.36669999999998</v>
      </c>
      <c r="AD9640">
        <v>-39.891700000000014</v>
      </c>
      <c r="AE9640">
        <v>-18.063200000000009</v>
      </c>
      <c r="AF9640">
        <v>-17.181600000000003</v>
      </c>
      <c r="AG9640">
        <v>-16.450900000000004</v>
      </c>
      <c r="AH9640">
        <v>-16.858100000000007</v>
      </c>
      <c r="AI9640">
        <v>-17.655599999999993</v>
      </c>
      <c r="AJ9640">
        <v>-18.511199999999988</v>
      </c>
      <c r="AK9640">
        <v>-19.122400000000013</v>
      </c>
      <c r="AL9640">
        <v>-19.502800000000008</v>
      </c>
      <c r="AM9640">
        <v>-20.211399999999983</v>
      </c>
      <c r="AN9640">
        <v>-20.967300000000009</v>
      </c>
      <c r="AO9640">
        <v>-21.782800000000009</v>
      </c>
      <c r="AP9640">
        <v>-22.496099999999998</v>
      </c>
      <c r="AQ9640">
        <v>-23.2196</v>
      </c>
      <c r="AR9640">
        <v>-23.866400000000013</v>
      </c>
      <c r="AS9640">
        <v>-24.577800000000011</v>
      </c>
      <c r="AT9640">
        <v>-25.386399999999995</v>
      </c>
      <c r="AU9640">
        <v>-26.204299999999989</v>
      </c>
      <c r="AV9640">
        <v>-26.922199999999989</v>
      </c>
      <c r="AW9640">
        <v>-27.60590000000002</v>
      </c>
      <c r="AX9640">
        <v>-28.217100000000016</v>
      </c>
      <c r="AY9640">
        <v>-28.832699999999988</v>
      </c>
      <c r="AZ9640">
        <v>-29.186399999999992</v>
      </c>
      <c r="BA9640">
        <v>-29.485199999999992</v>
      </c>
      <c r="BB9640">
        <v>-29.800999999999988</v>
      </c>
      <c r="BC9640">
        <v>-29.99799999999999</v>
      </c>
      <c r="BD9640">
        <v>-30.312399999999997</v>
      </c>
      <c r="BE9640">
        <v>-30.744400000000013</v>
      </c>
      <c r="BF9640">
        <v>-31.193399999999997</v>
      </c>
      <c r="BG9640">
        <v>-31.740800000000007</v>
      </c>
      <c r="BH9640">
        <v>-32.252099999999984</v>
      </c>
      <c r="BI9640">
        <v>-32.787800000000004</v>
      </c>
      <c r="BJ9640">
        <v>-32.525900000000007</v>
      </c>
      <c r="BK9640">
        <v>-32.510800000000017</v>
      </c>
      <c r="BL9640">
        <v>-32.3827</v>
      </c>
      <c r="BM9640">
        <v>-32.261400000000009</v>
      </c>
      <c r="BN9640">
        <v>-32.042100000000005</v>
      </c>
    </row>
    <row r="9641" spans="1:66" x14ac:dyDescent="0.2">
      <c r="A9641" t="s">
        <v>14</v>
      </c>
      <c r="B9641" t="s">
        <v>352</v>
      </c>
      <c r="C9641" t="s">
        <v>11</v>
      </c>
      <c r="D9641" t="s">
        <v>164</v>
      </c>
      <c r="E9641" t="s">
        <v>216</v>
      </c>
      <c r="F9641" t="s">
        <v>153</v>
      </c>
      <c r="G9641" t="s">
        <v>154</v>
      </c>
      <c r="H9641" t="s">
        <v>155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K9641">
        <v>0</v>
      </c>
      <c r="BL9641">
        <v>0</v>
      </c>
      <c r="BM9641">
        <v>0</v>
      </c>
      <c r="BN9641">
        <v>0</v>
      </c>
    </row>
    <row r="9642" spans="1:66" x14ac:dyDescent="0.2">
      <c r="A9642" t="s">
        <v>14</v>
      </c>
      <c r="B9642" t="s">
        <v>352</v>
      </c>
      <c r="C9642" t="s">
        <v>11</v>
      </c>
      <c r="D9642" t="s">
        <v>164</v>
      </c>
      <c r="E9642" t="s">
        <v>217</v>
      </c>
      <c r="F9642" t="s">
        <v>153</v>
      </c>
      <c r="G9642" t="s">
        <v>154</v>
      </c>
      <c r="H9642" t="s">
        <v>155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-0.22889999999999588</v>
      </c>
      <c r="Y9642">
        <v>-0.57420000000000471</v>
      </c>
      <c r="Z9642">
        <v>-1.1615000000000038</v>
      </c>
      <c r="AA9642">
        <v>-1.3669999999999902</v>
      </c>
      <c r="AB9642">
        <v>-1.2926000000000073</v>
      </c>
      <c r="AC9642">
        <v>-1.1094000000000008</v>
      </c>
      <c r="AD9642">
        <v>-1.5964999999999918</v>
      </c>
      <c r="AE9642">
        <v>-0.6518999999999977</v>
      </c>
      <c r="AF9642">
        <v>-0.47029999999999994</v>
      </c>
      <c r="AG9642">
        <v>-0.45749999999999957</v>
      </c>
      <c r="AH9642">
        <v>-0.47589999999999932</v>
      </c>
      <c r="AI9642">
        <v>-0.49980000000000047</v>
      </c>
      <c r="AJ9642">
        <v>-0.52299999999999969</v>
      </c>
      <c r="AK9642">
        <v>-0.53619999999999912</v>
      </c>
      <c r="AL9642">
        <v>-0.5365000000000002</v>
      </c>
      <c r="AM9642">
        <v>-0.53790000000000049</v>
      </c>
      <c r="AN9642">
        <v>-0.53669999999999973</v>
      </c>
      <c r="AO9642">
        <v>-0.53829999999999956</v>
      </c>
      <c r="AP9642">
        <v>-0.53699999999999903</v>
      </c>
      <c r="AQ9642">
        <v>-0.53539999999999921</v>
      </c>
      <c r="AR9642">
        <v>-0.53049999999999997</v>
      </c>
      <c r="AS9642">
        <v>-0.52520000000000167</v>
      </c>
      <c r="AT9642">
        <v>-0.51859999999999928</v>
      </c>
      <c r="AU9642">
        <v>-0.51120000000000054</v>
      </c>
      <c r="AV9642">
        <v>-0.5022000000000002</v>
      </c>
      <c r="AW9642">
        <v>-0.49149999999999849</v>
      </c>
      <c r="AX9642">
        <v>-0.47949999999999982</v>
      </c>
      <c r="AY9642">
        <v>-0.46589999999999954</v>
      </c>
      <c r="AZ9642">
        <v>-0.45150000000000112</v>
      </c>
      <c r="BA9642">
        <v>-0.43639999999999901</v>
      </c>
      <c r="BB9642">
        <v>-0.41990000000000016</v>
      </c>
      <c r="BC9642">
        <v>-0.40209999999999901</v>
      </c>
      <c r="BD9642">
        <v>-0.38339999999999996</v>
      </c>
      <c r="BE9642">
        <v>-0.36629999999999896</v>
      </c>
      <c r="BF9642">
        <v>-0.35030000000000072</v>
      </c>
      <c r="BG9642">
        <v>-0.33520000000000039</v>
      </c>
      <c r="BH9642">
        <v>-0.32099999999999973</v>
      </c>
      <c r="BI9642">
        <v>-0.30750000000000099</v>
      </c>
      <c r="BJ9642">
        <v>-0.29499999999999993</v>
      </c>
      <c r="BK9642">
        <v>-0.28309999999999924</v>
      </c>
      <c r="BL9642">
        <v>-0.2715999999999994</v>
      </c>
      <c r="BM9642">
        <v>-0.2605000000000004</v>
      </c>
      <c r="BN9642">
        <v>-0.24979999999999869</v>
      </c>
    </row>
    <row r="9643" spans="1:66" x14ac:dyDescent="0.2">
      <c r="A9643" t="s">
        <v>14</v>
      </c>
      <c r="B9643" t="s">
        <v>352</v>
      </c>
      <c r="C9643" t="s">
        <v>11</v>
      </c>
      <c r="D9643" t="s">
        <v>165</v>
      </c>
      <c r="E9643" t="s">
        <v>214</v>
      </c>
      <c r="F9643" t="s">
        <v>153</v>
      </c>
      <c r="G9643" t="s">
        <v>154</v>
      </c>
      <c r="H9643" t="s">
        <v>155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>
        <v>0</v>
      </c>
      <c r="AI9643">
        <v>0</v>
      </c>
      <c r="AJ9643">
        <v>0</v>
      </c>
      <c r="AK9643">
        <v>0</v>
      </c>
      <c r="AL9643">
        <v>0</v>
      </c>
      <c r="AM9643">
        <v>0</v>
      </c>
      <c r="AN9643">
        <v>0</v>
      </c>
      <c r="AO9643">
        <v>0</v>
      </c>
      <c r="AP9643">
        <v>0</v>
      </c>
      <c r="AQ9643">
        <v>0</v>
      </c>
      <c r="AR9643">
        <v>0</v>
      </c>
      <c r="AS9643">
        <v>0</v>
      </c>
      <c r="AT9643">
        <v>0</v>
      </c>
      <c r="AU9643">
        <v>0</v>
      </c>
      <c r="AV9643">
        <v>0</v>
      </c>
      <c r="AW9643">
        <v>0</v>
      </c>
      <c r="AX9643">
        <v>0</v>
      </c>
      <c r="AY9643">
        <v>0</v>
      </c>
      <c r="AZ9643">
        <v>0</v>
      </c>
      <c r="BA9643">
        <v>0</v>
      </c>
      <c r="BB9643">
        <v>0</v>
      </c>
      <c r="BC9643">
        <v>0</v>
      </c>
      <c r="BD9643">
        <v>0</v>
      </c>
      <c r="BE9643">
        <v>0</v>
      </c>
      <c r="BF9643">
        <v>0</v>
      </c>
      <c r="BG9643">
        <v>0</v>
      </c>
      <c r="BH9643">
        <v>0</v>
      </c>
      <c r="BI9643">
        <v>0</v>
      </c>
      <c r="BJ9643">
        <v>0</v>
      </c>
      <c r="BK9643">
        <v>0</v>
      </c>
      <c r="BL9643">
        <v>0</v>
      </c>
      <c r="BM9643">
        <v>0</v>
      </c>
      <c r="BN9643">
        <v>0</v>
      </c>
    </row>
    <row r="9644" spans="1:66" x14ac:dyDescent="0.2">
      <c r="A9644" t="s">
        <v>14</v>
      </c>
      <c r="B9644" t="s">
        <v>352</v>
      </c>
      <c r="C9644" t="s">
        <v>11</v>
      </c>
      <c r="D9644" t="s">
        <v>165</v>
      </c>
      <c r="E9644" t="s">
        <v>215</v>
      </c>
      <c r="F9644" t="s">
        <v>153</v>
      </c>
      <c r="G9644" t="s">
        <v>154</v>
      </c>
      <c r="H9644" t="s">
        <v>155</v>
      </c>
      <c r="I9644">
        <v>-2.2063999999999737</v>
      </c>
      <c r="J9644">
        <v>-3.9017000000000053</v>
      </c>
      <c r="K9644">
        <v>-5.8478999999999814</v>
      </c>
      <c r="L9644">
        <v>-5.7752999999999872</v>
      </c>
      <c r="M9644">
        <v>-10.305200000000013</v>
      </c>
      <c r="N9644">
        <v>-13.938500000000005</v>
      </c>
      <c r="O9644">
        <v>-17.568299999999965</v>
      </c>
      <c r="P9644">
        <v>-17.809500000000014</v>
      </c>
      <c r="Q9644">
        <v>-20.345199999999977</v>
      </c>
      <c r="R9644">
        <v>-16.416500000000013</v>
      </c>
      <c r="S9644">
        <v>-20.170299999999997</v>
      </c>
      <c r="T9644">
        <v>-24.113</v>
      </c>
      <c r="U9644">
        <v>-26.582599999999957</v>
      </c>
      <c r="V9644">
        <v>-28.047200000000032</v>
      </c>
      <c r="W9644">
        <v>-25.428899999999999</v>
      </c>
      <c r="X9644">
        <v>-25.568399999999997</v>
      </c>
      <c r="Y9644">
        <v>-27.091600000000028</v>
      </c>
      <c r="Z9644">
        <v>-33.185299999999984</v>
      </c>
      <c r="AA9644">
        <v>-33.40259999999995</v>
      </c>
      <c r="AB9644">
        <v>-29.420999999999964</v>
      </c>
      <c r="AC9644">
        <v>-26.247500000000002</v>
      </c>
      <c r="AD9644">
        <v>-41.261200000000031</v>
      </c>
      <c r="AE9644">
        <v>-18.682900000000004</v>
      </c>
      <c r="AF9644">
        <v>-17.755700000000004</v>
      </c>
      <c r="AG9644">
        <v>-17.007300000000001</v>
      </c>
      <c r="AH9644">
        <v>-17.425299999999993</v>
      </c>
      <c r="AI9644">
        <v>-18.250500000000017</v>
      </c>
      <c r="AJ9644">
        <v>-19.134899999999988</v>
      </c>
      <c r="AK9644">
        <v>-19.766200000000012</v>
      </c>
      <c r="AL9644">
        <v>-20.161799999999999</v>
      </c>
      <c r="AM9644">
        <v>-20.895200000000003</v>
      </c>
      <c r="AN9644">
        <v>-21.677699999999987</v>
      </c>
      <c r="AO9644">
        <v>-22.520899999999997</v>
      </c>
      <c r="AP9644">
        <v>-23.256900000000002</v>
      </c>
      <c r="AQ9644">
        <v>-24.00269999999999</v>
      </c>
      <c r="AR9644">
        <v>-24.670699999999997</v>
      </c>
      <c r="AS9644">
        <v>-25.405599999999993</v>
      </c>
      <c r="AT9644">
        <v>-26.240599999999986</v>
      </c>
      <c r="AU9644">
        <v>-27.0822</v>
      </c>
      <c r="AV9644">
        <v>-27.813700000000011</v>
      </c>
      <c r="AW9644">
        <v>-28.519300000000015</v>
      </c>
      <c r="AX9644">
        <v>-29.148700000000019</v>
      </c>
      <c r="AY9644">
        <v>-29.782999999999987</v>
      </c>
      <c r="AZ9644">
        <v>-30.148500000000013</v>
      </c>
      <c r="BA9644">
        <v>-30.457899999999995</v>
      </c>
      <c r="BB9644">
        <v>-30.782499999999999</v>
      </c>
      <c r="BC9644">
        <v>-30.984700000000004</v>
      </c>
      <c r="BD9644">
        <v>-31.308599999999984</v>
      </c>
      <c r="BE9644">
        <v>-31.756</v>
      </c>
      <c r="BF9644">
        <v>-32.221599999999995</v>
      </c>
      <c r="BG9644">
        <v>-32.787900000000008</v>
      </c>
      <c r="BH9644">
        <v>-33.317599999999999</v>
      </c>
      <c r="BI9644">
        <v>-33.872399999999999</v>
      </c>
      <c r="BJ9644">
        <v>-33.6053</v>
      </c>
      <c r="BK9644">
        <v>-33.592500000000001</v>
      </c>
      <c r="BL9644">
        <v>-33.463499999999982</v>
      </c>
      <c r="BM9644">
        <v>-33.3416</v>
      </c>
      <c r="BN9644">
        <v>-33.119</v>
      </c>
    </row>
    <row r="9645" spans="1:66" x14ac:dyDescent="0.2">
      <c r="A9645" t="s">
        <v>14</v>
      </c>
      <c r="B9645" t="s">
        <v>352</v>
      </c>
      <c r="C9645" t="s">
        <v>11</v>
      </c>
      <c r="D9645" t="s">
        <v>165</v>
      </c>
      <c r="E9645" t="s">
        <v>216</v>
      </c>
      <c r="F9645" t="s">
        <v>153</v>
      </c>
      <c r="G9645" t="s">
        <v>154</v>
      </c>
      <c r="H9645" t="s">
        <v>155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  <c r="AH9645">
        <v>0</v>
      </c>
      <c r="AI9645">
        <v>0</v>
      </c>
      <c r="AJ9645">
        <v>0</v>
      </c>
      <c r="AK9645">
        <v>0</v>
      </c>
      <c r="AL9645">
        <v>0</v>
      </c>
      <c r="AM9645">
        <v>0</v>
      </c>
      <c r="AN9645">
        <v>0</v>
      </c>
      <c r="AO9645">
        <v>0</v>
      </c>
      <c r="AP9645">
        <v>0</v>
      </c>
      <c r="AQ9645">
        <v>0</v>
      </c>
      <c r="AR9645">
        <v>0</v>
      </c>
      <c r="AS9645">
        <v>0</v>
      </c>
      <c r="AT9645">
        <v>0</v>
      </c>
      <c r="AU9645">
        <v>0</v>
      </c>
      <c r="AV9645">
        <v>0</v>
      </c>
      <c r="AW9645">
        <v>0</v>
      </c>
      <c r="AX9645">
        <v>0</v>
      </c>
      <c r="AY9645">
        <v>0</v>
      </c>
      <c r="AZ9645">
        <v>0</v>
      </c>
      <c r="BA9645">
        <v>0</v>
      </c>
      <c r="BB9645">
        <v>0</v>
      </c>
      <c r="BC9645">
        <v>0</v>
      </c>
      <c r="BD9645">
        <v>0</v>
      </c>
      <c r="BE9645">
        <v>0</v>
      </c>
      <c r="BF9645">
        <v>0</v>
      </c>
      <c r="BG9645">
        <v>0</v>
      </c>
      <c r="BH9645">
        <v>0</v>
      </c>
      <c r="BI9645">
        <v>0</v>
      </c>
      <c r="BJ9645">
        <v>0</v>
      </c>
      <c r="BK9645">
        <v>0</v>
      </c>
      <c r="BL9645">
        <v>0</v>
      </c>
      <c r="BM9645">
        <v>0</v>
      </c>
      <c r="BN9645">
        <v>0</v>
      </c>
    </row>
    <row r="9646" spans="1:66" x14ac:dyDescent="0.2">
      <c r="A9646" t="s">
        <v>14</v>
      </c>
      <c r="B9646" t="s">
        <v>352</v>
      </c>
      <c r="C9646" t="s">
        <v>11</v>
      </c>
      <c r="D9646" t="s">
        <v>165</v>
      </c>
      <c r="E9646" t="s">
        <v>217</v>
      </c>
      <c r="F9646" t="s">
        <v>153</v>
      </c>
      <c r="G9646" t="s">
        <v>154</v>
      </c>
      <c r="H9646" t="s">
        <v>155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-0.23779999999999291</v>
      </c>
      <c r="Y9646">
        <v>-0.59430000000000405</v>
      </c>
      <c r="Z9646">
        <v>-1.2004000000000019</v>
      </c>
      <c r="AA9646">
        <v>-1.4123000000000019</v>
      </c>
      <c r="AB9646">
        <v>-1.3359999999999985</v>
      </c>
      <c r="AC9646">
        <v>-1.146099999999997</v>
      </c>
      <c r="AD9646">
        <v>-1.6484999999999985</v>
      </c>
      <c r="AE9646">
        <v>-0.6725999999999992</v>
      </c>
      <c r="AF9646">
        <v>-0.48510000000000097</v>
      </c>
      <c r="AG9646">
        <v>-0.4718</v>
      </c>
      <c r="AH9646">
        <v>-0.49080000000000013</v>
      </c>
      <c r="AI9646">
        <v>-0.5154999999999994</v>
      </c>
      <c r="AJ9646">
        <v>-0.53930000000000078</v>
      </c>
      <c r="AK9646">
        <v>-0.55279999999999951</v>
      </c>
      <c r="AL9646">
        <v>-0.55309999999999881</v>
      </c>
      <c r="AM9646">
        <v>-0.5544999999999991</v>
      </c>
      <c r="AN9646">
        <v>-0.55330000000000013</v>
      </c>
      <c r="AO9646">
        <v>-0.55489999999999995</v>
      </c>
      <c r="AP9646">
        <v>-0.55349999999999966</v>
      </c>
      <c r="AQ9646">
        <v>-0.55180000000000007</v>
      </c>
      <c r="AR9646">
        <v>-0.54659999999999975</v>
      </c>
      <c r="AS9646">
        <v>-0.54100000000000037</v>
      </c>
      <c r="AT9646">
        <v>-0.53410000000000046</v>
      </c>
      <c r="AU9646">
        <v>-0.52649999999999864</v>
      </c>
      <c r="AV9646">
        <v>-0.517100000000001</v>
      </c>
      <c r="AW9646">
        <v>-0.50600000000000023</v>
      </c>
      <c r="AX9646">
        <v>-0.49359999999999893</v>
      </c>
      <c r="AY9646">
        <v>-0.47960000000000136</v>
      </c>
      <c r="AZ9646">
        <v>-0.46480000000000032</v>
      </c>
      <c r="BA9646">
        <v>-0.44909999999999961</v>
      </c>
      <c r="BB9646">
        <v>-0.43210000000000015</v>
      </c>
      <c r="BC9646">
        <v>-0.41369999999999862</v>
      </c>
      <c r="BD9646">
        <v>-0.39449999999999896</v>
      </c>
      <c r="BE9646">
        <v>-0.3769000000000009</v>
      </c>
      <c r="BF9646">
        <v>-0.36030000000000051</v>
      </c>
      <c r="BG9646">
        <v>-0.34480000000000111</v>
      </c>
      <c r="BH9646">
        <v>-0.33010000000000161</v>
      </c>
      <c r="BI9646">
        <v>-0.31610000000000227</v>
      </c>
      <c r="BJ9646">
        <v>-0.30330000000000013</v>
      </c>
      <c r="BK9646">
        <v>-0.29100000000000037</v>
      </c>
      <c r="BL9646">
        <v>-0.279200000000003</v>
      </c>
      <c r="BM9646">
        <v>-0.26780000000000115</v>
      </c>
      <c r="BN9646">
        <v>-0.25670000000000215</v>
      </c>
    </row>
    <row r="9647" spans="1:66" x14ac:dyDescent="0.2">
      <c r="A9647" t="s">
        <v>14</v>
      </c>
      <c r="B9647" t="s">
        <v>352</v>
      </c>
      <c r="C9647" t="s">
        <v>11</v>
      </c>
      <c r="D9647" t="s">
        <v>166</v>
      </c>
      <c r="E9647" t="s">
        <v>214</v>
      </c>
      <c r="F9647" t="s">
        <v>153</v>
      </c>
      <c r="G9647" t="s">
        <v>154</v>
      </c>
      <c r="H9647" t="s">
        <v>155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  <c r="AH9647">
        <v>0</v>
      </c>
      <c r="AI9647">
        <v>0</v>
      </c>
      <c r="AJ9647">
        <v>0</v>
      </c>
      <c r="AK9647">
        <v>0</v>
      </c>
      <c r="AL9647">
        <v>0</v>
      </c>
      <c r="AM9647">
        <v>0</v>
      </c>
      <c r="AN9647">
        <v>0</v>
      </c>
      <c r="AO9647">
        <v>0</v>
      </c>
      <c r="AP9647">
        <v>0</v>
      </c>
      <c r="AQ9647">
        <v>0</v>
      </c>
      <c r="AR9647">
        <v>0</v>
      </c>
      <c r="AS9647">
        <v>0</v>
      </c>
      <c r="AT9647">
        <v>0</v>
      </c>
      <c r="AU9647">
        <v>0</v>
      </c>
      <c r="AV9647">
        <v>0</v>
      </c>
      <c r="AW9647">
        <v>0</v>
      </c>
      <c r="AX9647">
        <v>0</v>
      </c>
      <c r="AY9647">
        <v>0</v>
      </c>
      <c r="AZ9647">
        <v>0</v>
      </c>
      <c r="BA9647">
        <v>0</v>
      </c>
      <c r="BB9647">
        <v>0</v>
      </c>
      <c r="BC9647">
        <v>0</v>
      </c>
      <c r="BD9647">
        <v>0</v>
      </c>
      <c r="BE9647">
        <v>0</v>
      </c>
      <c r="BF9647">
        <v>0</v>
      </c>
      <c r="BG9647">
        <v>0</v>
      </c>
      <c r="BH9647">
        <v>0</v>
      </c>
      <c r="BI9647">
        <v>0</v>
      </c>
      <c r="BJ9647">
        <v>0</v>
      </c>
      <c r="BK9647">
        <v>0</v>
      </c>
      <c r="BL9647">
        <v>0</v>
      </c>
      <c r="BM9647">
        <v>0</v>
      </c>
      <c r="BN9647">
        <v>0</v>
      </c>
    </row>
    <row r="9648" spans="1:66" x14ac:dyDescent="0.2">
      <c r="A9648" t="s">
        <v>14</v>
      </c>
      <c r="B9648" t="s">
        <v>352</v>
      </c>
      <c r="C9648" t="s">
        <v>11</v>
      </c>
      <c r="D9648" t="s">
        <v>166</v>
      </c>
      <c r="E9648" t="s">
        <v>215</v>
      </c>
      <c r="F9648" t="s">
        <v>153</v>
      </c>
      <c r="G9648" t="s">
        <v>154</v>
      </c>
      <c r="H9648" t="s">
        <v>155</v>
      </c>
      <c r="I9648">
        <v>-2.0923999999999978</v>
      </c>
      <c r="J9648">
        <v>-3.7008000000000152</v>
      </c>
      <c r="K9648">
        <v>-5.5449999999999875</v>
      </c>
      <c r="L9648">
        <v>-5.4745000000000061</v>
      </c>
      <c r="M9648">
        <v>-9.7644999999999982</v>
      </c>
      <c r="N9648">
        <v>-13.215000000000003</v>
      </c>
      <c r="O9648">
        <v>-16.653099999999966</v>
      </c>
      <c r="P9648">
        <v>-16.888599999999997</v>
      </c>
      <c r="Q9648">
        <v>-19.286899999999946</v>
      </c>
      <c r="R9648">
        <v>-15.574000000000012</v>
      </c>
      <c r="S9648">
        <v>-19.125</v>
      </c>
      <c r="T9648">
        <v>-22.860500000000002</v>
      </c>
      <c r="U9648">
        <v>-25.205300000000022</v>
      </c>
      <c r="V9648">
        <v>-26.595699999999965</v>
      </c>
      <c r="W9648">
        <v>-24.120599999999996</v>
      </c>
      <c r="X9648">
        <v>-24.25</v>
      </c>
      <c r="Y9648">
        <v>-25.690100000000001</v>
      </c>
      <c r="Z9648">
        <v>-31.467699999999979</v>
      </c>
      <c r="AA9648">
        <v>-31.669899999999984</v>
      </c>
      <c r="AB9648">
        <v>-27.8947</v>
      </c>
      <c r="AC9648">
        <v>-24.88809999999998</v>
      </c>
      <c r="AD9648">
        <v>-39.119400000000041</v>
      </c>
      <c r="AE9648">
        <v>-17.718299999999985</v>
      </c>
      <c r="AF9648">
        <v>-16.836600000000004</v>
      </c>
      <c r="AG9648">
        <v>-16.127099999999999</v>
      </c>
      <c r="AH9648">
        <v>-16.523899999999998</v>
      </c>
      <c r="AI9648">
        <v>-17.30619999999999</v>
      </c>
      <c r="AJ9648">
        <v>-18.144900000000007</v>
      </c>
      <c r="AK9648">
        <v>-18.744</v>
      </c>
      <c r="AL9648">
        <v>-19.118600000000015</v>
      </c>
      <c r="AM9648">
        <v>-19.813600000000008</v>
      </c>
      <c r="AN9648">
        <v>-20.5548</v>
      </c>
      <c r="AO9648">
        <v>-21.354099999999988</v>
      </c>
      <c r="AP9648">
        <v>-22.051599999999993</v>
      </c>
      <c r="AQ9648">
        <v>-22.759</v>
      </c>
      <c r="AR9648">
        <v>-23.392399999999995</v>
      </c>
      <c r="AS9648">
        <v>-24.089399999999998</v>
      </c>
      <c r="AT9648">
        <v>-24.880899999999997</v>
      </c>
      <c r="AU9648">
        <v>-25.679000000000002</v>
      </c>
      <c r="AV9648">
        <v>-26.373400000000004</v>
      </c>
      <c r="AW9648">
        <v>-27.042299999999997</v>
      </c>
      <c r="AX9648">
        <v>-27.639200000000017</v>
      </c>
      <c r="AY9648">
        <v>-28.240600000000001</v>
      </c>
      <c r="AZ9648">
        <v>-28.587400000000002</v>
      </c>
      <c r="BA9648">
        <v>-28.880700000000019</v>
      </c>
      <c r="BB9648">
        <v>-29.188700000000011</v>
      </c>
      <c r="BC9648">
        <v>-29.380499999999984</v>
      </c>
      <c r="BD9648">
        <v>-29.687700000000007</v>
      </c>
      <c r="BE9648">
        <v>-30.111899999999991</v>
      </c>
      <c r="BF9648">
        <v>-30.552999999999997</v>
      </c>
      <c r="BG9648">
        <v>-31.090400000000017</v>
      </c>
      <c r="BH9648">
        <v>-31.592500000000001</v>
      </c>
      <c r="BI9648">
        <v>-32.11869999999999</v>
      </c>
      <c r="BJ9648">
        <v>-31.865900000000011</v>
      </c>
      <c r="BK9648">
        <v>-31.854099999999988</v>
      </c>
      <c r="BL9648">
        <v>-31.732200000000006</v>
      </c>
      <c r="BM9648">
        <v>-31.616899999999987</v>
      </c>
      <c r="BN9648">
        <v>-31.406300000000016</v>
      </c>
    </row>
    <row r="9649" spans="1:66" x14ac:dyDescent="0.2">
      <c r="A9649" t="s">
        <v>14</v>
      </c>
      <c r="B9649" t="s">
        <v>352</v>
      </c>
      <c r="C9649" t="s">
        <v>11</v>
      </c>
      <c r="D9649" t="s">
        <v>166</v>
      </c>
      <c r="E9649" t="s">
        <v>216</v>
      </c>
      <c r="F9649" t="s">
        <v>153</v>
      </c>
      <c r="G9649" t="s">
        <v>154</v>
      </c>
      <c r="H9649" t="s">
        <v>155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  <c r="AH9649">
        <v>0</v>
      </c>
      <c r="AI9649">
        <v>0</v>
      </c>
      <c r="AJ9649">
        <v>0</v>
      </c>
      <c r="AK9649">
        <v>0</v>
      </c>
      <c r="AL9649">
        <v>0</v>
      </c>
      <c r="AM9649">
        <v>0</v>
      </c>
      <c r="AN9649">
        <v>0</v>
      </c>
      <c r="AO9649">
        <v>0</v>
      </c>
      <c r="AP9649">
        <v>0</v>
      </c>
      <c r="AQ9649">
        <v>0</v>
      </c>
      <c r="AR9649">
        <v>0</v>
      </c>
      <c r="AS9649">
        <v>0</v>
      </c>
      <c r="AT9649">
        <v>0</v>
      </c>
      <c r="AU9649">
        <v>0</v>
      </c>
      <c r="AV9649">
        <v>0</v>
      </c>
      <c r="AW9649">
        <v>0</v>
      </c>
      <c r="AX9649">
        <v>0</v>
      </c>
      <c r="AY9649">
        <v>0</v>
      </c>
      <c r="AZ9649">
        <v>0</v>
      </c>
      <c r="BA9649">
        <v>0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K9649">
        <v>0</v>
      </c>
      <c r="BL9649">
        <v>0</v>
      </c>
      <c r="BM9649">
        <v>0</v>
      </c>
      <c r="BN9649">
        <v>0</v>
      </c>
    </row>
    <row r="9650" spans="1:66" x14ac:dyDescent="0.2">
      <c r="A9650" t="s">
        <v>14</v>
      </c>
      <c r="B9650" t="s">
        <v>352</v>
      </c>
      <c r="C9650" t="s">
        <v>11</v>
      </c>
      <c r="D9650" t="s">
        <v>166</v>
      </c>
      <c r="E9650" t="s">
        <v>217</v>
      </c>
      <c r="F9650" t="s">
        <v>153</v>
      </c>
      <c r="G9650" t="s">
        <v>154</v>
      </c>
      <c r="H9650" t="s">
        <v>155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-0.2254999999999967</v>
      </c>
      <c r="Y9650">
        <v>-0.56380000000000052</v>
      </c>
      <c r="Z9650">
        <v>-1.1379000000000019</v>
      </c>
      <c r="AA9650">
        <v>-1.3388999999999953</v>
      </c>
      <c r="AB9650">
        <v>-1.2664999999999935</v>
      </c>
      <c r="AC9650">
        <v>-1.0867999999999967</v>
      </c>
      <c r="AD9650">
        <v>-1.5630000000000024</v>
      </c>
      <c r="AE9650">
        <v>-0.63809999999999789</v>
      </c>
      <c r="AF9650">
        <v>-0.46019999999999861</v>
      </c>
      <c r="AG9650">
        <v>-0.44769999999999932</v>
      </c>
      <c r="AH9650">
        <v>-0.4657</v>
      </c>
      <c r="AI9650">
        <v>-0.48909999999999876</v>
      </c>
      <c r="AJ9650">
        <v>-0.51169999999999938</v>
      </c>
      <c r="AK9650">
        <v>-0.52459999999999951</v>
      </c>
      <c r="AL9650">
        <v>-0.52500000000000036</v>
      </c>
      <c r="AM9650">
        <v>-0.52620000000000111</v>
      </c>
      <c r="AN9650">
        <v>-0.52500000000000036</v>
      </c>
      <c r="AO9650">
        <v>-0.52660000000000018</v>
      </c>
      <c r="AP9650">
        <v>-0.52529999999999966</v>
      </c>
      <c r="AQ9650">
        <v>-0.52369999999999983</v>
      </c>
      <c r="AR9650">
        <v>-0.51880000000000059</v>
      </c>
      <c r="AS9650">
        <v>-0.51360000000000028</v>
      </c>
      <c r="AT9650">
        <v>-0.50710000000000122</v>
      </c>
      <c r="AU9650">
        <v>-0.49979999999999869</v>
      </c>
      <c r="AV9650">
        <v>-0.49089999999999989</v>
      </c>
      <c r="AW9650">
        <v>-0.48040000000000127</v>
      </c>
      <c r="AX9650">
        <v>-0.46860000000000035</v>
      </c>
      <c r="AY9650">
        <v>-0.45540000000000092</v>
      </c>
      <c r="AZ9650">
        <v>-0.44130000000000003</v>
      </c>
      <c r="BA9650">
        <v>-0.42660000000000053</v>
      </c>
      <c r="BB9650">
        <v>-0.41040000000000099</v>
      </c>
      <c r="BC9650">
        <v>-0.39290000000000092</v>
      </c>
      <c r="BD9650">
        <v>-0.3747000000000007</v>
      </c>
      <c r="BE9650">
        <v>-0.35800000000000054</v>
      </c>
      <c r="BF9650">
        <v>-0.34229999999999983</v>
      </c>
      <c r="BG9650">
        <v>-0.32760000000000034</v>
      </c>
      <c r="BH9650">
        <v>-0.31360000000000099</v>
      </c>
      <c r="BI9650">
        <v>-0.30039999999999978</v>
      </c>
      <c r="BJ9650">
        <v>-0.28819999999999979</v>
      </c>
      <c r="BK9650">
        <v>-0.27650000000000041</v>
      </c>
      <c r="BL9650">
        <v>-0.26529999999999987</v>
      </c>
      <c r="BM9650">
        <v>-0.25450000000000017</v>
      </c>
      <c r="BN9650">
        <v>-0.24409999999999954</v>
      </c>
    </row>
    <row r="9651" spans="1:66" x14ac:dyDescent="0.2">
      <c r="A9651" t="s">
        <v>14</v>
      </c>
      <c r="B9651" t="s">
        <v>352</v>
      </c>
      <c r="C9651" t="s">
        <v>10</v>
      </c>
      <c r="D9651" t="s">
        <v>152</v>
      </c>
      <c r="E9651" t="s">
        <v>214</v>
      </c>
      <c r="F9651" t="s">
        <v>153</v>
      </c>
      <c r="G9651" t="s">
        <v>154</v>
      </c>
      <c r="H9651" t="s">
        <v>155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  <c r="AH9651">
        <v>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K9651">
        <v>0</v>
      </c>
      <c r="BL9651">
        <v>0</v>
      </c>
      <c r="BM9651">
        <v>0</v>
      </c>
      <c r="BN9651">
        <v>0</v>
      </c>
    </row>
    <row r="9652" spans="1:66" x14ac:dyDescent="0.2">
      <c r="A9652" t="s">
        <v>14</v>
      </c>
      <c r="B9652" t="s">
        <v>352</v>
      </c>
      <c r="C9652" t="s">
        <v>10</v>
      </c>
      <c r="D9652" t="s">
        <v>152</v>
      </c>
      <c r="E9652" t="s">
        <v>215</v>
      </c>
      <c r="F9652" t="s">
        <v>153</v>
      </c>
      <c r="G9652" t="s">
        <v>154</v>
      </c>
      <c r="H9652" t="s">
        <v>155</v>
      </c>
      <c r="I9652">
        <v>-2.1902000000000044</v>
      </c>
      <c r="J9652">
        <v>-3.88930000000002</v>
      </c>
      <c r="K9652">
        <v>-5.8862000000000023</v>
      </c>
      <c r="L9652">
        <v>-5.9191999999999894</v>
      </c>
      <c r="M9652">
        <v>-10.418199999999985</v>
      </c>
      <c r="N9652">
        <v>-13.931900000000013</v>
      </c>
      <c r="O9652">
        <v>-17.44500000000005</v>
      </c>
      <c r="P9652">
        <v>-17.731799999999993</v>
      </c>
      <c r="Q9652">
        <v>-20.144900000000007</v>
      </c>
      <c r="R9652">
        <v>-16.29910000000001</v>
      </c>
      <c r="S9652">
        <v>-20.134599999999978</v>
      </c>
      <c r="T9652">
        <v>-24.012900000000002</v>
      </c>
      <c r="U9652">
        <v>-26.481200000000001</v>
      </c>
      <c r="V9652">
        <v>-27.870299999999986</v>
      </c>
      <c r="W9652">
        <v>-25.353400000000022</v>
      </c>
      <c r="X9652">
        <v>-25.447399999999988</v>
      </c>
      <c r="Y9652">
        <v>-26.832099999999997</v>
      </c>
      <c r="Z9652">
        <v>-32.816500000000019</v>
      </c>
      <c r="AA9652">
        <v>-33.01339999999999</v>
      </c>
      <c r="AB9652">
        <v>-29.12700000000001</v>
      </c>
      <c r="AC9652">
        <v>-26.002399999999994</v>
      </c>
      <c r="AD9652">
        <v>-40.747800000000041</v>
      </c>
      <c r="AE9652">
        <v>-18.57289999999999</v>
      </c>
      <c r="AF9652">
        <v>-17.613100000000017</v>
      </c>
      <c r="AG9652">
        <v>-16.902199999999993</v>
      </c>
      <c r="AH9652">
        <v>-17.325599999999994</v>
      </c>
      <c r="AI9652">
        <v>-18.153700000000001</v>
      </c>
      <c r="AJ9652">
        <v>-19.039100000000005</v>
      </c>
      <c r="AK9652">
        <v>-19.669900000000013</v>
      </c>
      <c r="AL9652">
        <v>-20.066400000000002</v>
      </c>
      <c r="AM9652">
        <v>-20.791399999999982</v>
      </c>
      <c r="AN9652">
        <v>-21.562699999999992</v>
      </c>
      <c r="AO9652">
        <v>-22.40079999999999</v>
      </c>
      <c r="AP9652">
        <v>-23.129900000000006</v>
      </c>
      <c r="AQ9652">
        <v>-23.869500000000016</v>
      </c>
      <c r="AR9652">
        <v>-24.532800000000009</v>
      </c>
      <c r="AS9652">
        <v>-25.262600000000006</v>
      </c>
      <c r="AT9652">
        <v>-26.088099999999997</v>
      </c>
      <c r="AU9652">
        <v>-26.91119999999998</v>
      </c>
      <c r="AV9652">
        <v>-27.607499999999987</v>
      </c>
      <c r="AW9652">
        <v>-28.303899999999999</v>
      </c>
      <c r="AX9652">
        <v>-28.923200000000008</v>
      </c>
      <c r="AY9652">
        <v>-29.546700000000016</v>
      </c>
      <c r="AZ9652">
        <v>-29.90949999999998</v>
      </c>
      <c r="BA9652">
        <v>-30.221100000000007</v>
      </c>
      <c r="BB9652">
        <v>-30.539600000000007</v>
      </c>
      <c r="BC9652">
        <v>-30.738799999999998</v>
      </c>
      <c r="BD9652">
        <v>-31.058900000000023</v>
      </c>
      <c r="BE9652">
        <v>-31.506900000000002</v>
      </c>
      <c r="BF9652">
        <v>-31.975099999999998</v>
      </c>
      <c r="BG9652">
        <v>-32.538100000000014</v>
      </c>
      <c r="BH9652">
        <v>-33.067900000000009</v>
      </c>
      <c r="BI9652">
        <v>-33.622600000000006</v>
      </c>
      <c r="BJ9652">
        <v>-33.38069999999999</v>
      </c>
      <c r="BK9652">
        <v>-33.386300000000006</v>
      </c>
      <c r="BL9652">
        <v>-33.279899999999998</v>
      </c>
      <c r="BM9652">
        <v>-33.181000000000012</v>
      </c>
      <c r="BN9652">
        <v>-32.985800000000012</v>
      </c>
    </row>
    <row r="9653" spans="1:66" x14ac:dyDescent="0.2">
      <c r="A9653" t="s">
        <v>14</v>
      </c>
      <c r="B9653" t="s">
        <v>352</v>
      </c>
      <c r="C9653" t="s">
        <v>10</v>
      </c>
      <c r="D9653" t="s">
        <v>152</v>
      </c>
      <c r="E9653" t="s">
        <v>216</v>
      </c>
      <c r="F9653" t="s">
        <v>153</v>
      </c>
      <c r="G9653" t="s">
        <v>154</v>
      </c>
      <c r="H9653" t="s">
        <v>155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K9653">
        <v>0</v>
      </c>
      <c r="BL9653">
        <v>0</v>
      </c>
      <c r="BM9653">
        <v>0</v>
      </c>
      <c r="BN9653">
        <v>0</v>
      </c>
    </row>
    <row r="9654" spans="1:66" x14ac:dyDescent="0.2">
      <c r="A9654" t="s">
        <v>14</v>
      </c>
      <c r="B9654" t="s">
        <v>352</v>
      </c>
      <c r="C9654" t="s">
        <v>10</v>
      </c>
      <c r="D9654" t="s">
        <v>152</v>
      </c>
      <c r="E9654" t="s">
        <v>217</v>
      </c>
      <c r="F9654" t="s">
        <v>153</v>
      </c>
      <c r="G9654" t="s">
        <v>154</v>
      </c>
      <c r="H9654" t="s">
        <v>155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-0.24190000000000111</v>
      </c>
      <c r="Y9654">
        <v>-0.59390000000000498</v>
      </c>
      <c r="Z9654">
        <v>-1.1884000000000015</v>
      </c>
      <c r="AA9654">
        <v>-1.3963999999999999</v>
      </c>
      <c r="AB9654">
        <v>-1.3230999999999966</v>
      </c>
      <c r="AC9654">
        <v>-1.1353000000000009</v>
      </c>
      <c r="AD9654">
        <v>-1.6266999999999996</v>
      </c>
      <c r="AE9654">
        <v>-0.66880000000000095</v>
      </c>
      <c r="AF9654">
        <v>-0.48160000000000025</v>
      </c>
      <c r="AG9654">
        <v>-0.46930000000000049</v>
      </c>
      <c r="AH9654">
        <v>-0.48870000000000147</v>
      </c>
      <c r="AI9654">
        <v>-0.51350000000000051</v>
      </c>
      <c r="AJ9654">
        <v>-0.53749999999999964</v>
      </c>
      <c r="AK9654">
        <v>-0.55109999999999992</v>
      </c>
      <c r="AL9654">
        <v>-0.55150000000000077</v>
      </c>
      <c r="AM9654">
        <v>-0.55289999999999928</v>
      </c>
      <c r="AN9654">
        <v>-0.55160000000000053</v>
      </c>
      <c r="AO9654">
        <v>-0.55330000000000013</v>
      </c>
      <c r="AP9654">
        <v>-0.55209999999999937</v>
      </c>
      <c r="AQ9654">
        <v>-0.55049999999999955</v>
      </c>
      <c r="AR9654">
        <v>-0.54549999999999876</v>
      </c>
      <c r="AS9654">
        <v>-0.54009999999999891</v>
      </c>
      <c r="AT9654">
        <v>-0.53340000000000032</v>
      </c>
      <c r="AU9654">
        <v>-0.5257000000000005</v>
      </c>
      <c r="AV9654">
        <v>-0.51639999999999908</v>
      </c>
      <c r="AW9654">
        <v>-0.50560000000000116</v>
      </c>
      <c r="AX9654">
        <v>-0.49349999999999916</v>
      </c>
      <c r="AY9654">
        <v>-0.47969999999999935</v>
      </c>
      <c r="AZ9654">
        <v>-0.46509999999999962</v>
      </c>
      <c r="BA9654">
        <v>-0.44979999999999976</v>
      </c>
      <c r="BB9654">
        <v>-0.43310000000000137</v>
      </c>
      <c r="BC9654">
        <v>-0.41510000000000069</v>
      </c>
      <c r="BD9654">
        <v>-0.39620000000000033</v>
      </c>
      <c r="BE9654">
        <v>-0.37889999999999979</v>
      </c>
      <c r="BF9654">
        <v>-0.36269999999999847</v>
      </c>
      <c r="BG9654">
        <v>-0.34740000000000038</v>
      </c>
      <c r="BH9654">
        <v>-0.33290000000000219</v>
      </c>
      <c r="BI9654">
        <v>-0.3191999999999986</v>
      </c>
      <c r="BJ9654">
        <v>-0.306499999999998</v>
      </c>
      <c r="BK9654">
        <v>-0.29439999999999955</v>
      </c>
      <c r="BL9654">
        <v>-0.28260000000000218</v>
      </c>
      <c r="BM9654">
        <v>-0.27130000000000187</v>
      </c>
      <c r="BN9654">
        <v>-0.26040000000000063</v>
      </c>
    </row>
    <row r="9655" spans="1:66" x14ac:dyDescent="0.2">
      <c r="A9655" t="s">
        <v>14</v>
      </c>
      <c r="B9655" t="s">
        <v>352</v>
      </c>
      <c r="C9655" t="s">
        <v>10</v>
      </c>
      <c r="D9655" t="s">
        <v>156</v>
      </c>
      <c r="E9655" t="s">
        <v>214</v>
      </c>
      <c r="F9655" t="s">
        <v>153</v>
      </c>
      <c r="G9655" t="s">
        <v>154</v>
      </c>
      <c r="H9655" t="s">
        <v>155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  <c r="AH9655">
        <v>0</v>
      </c>
      <c r="AI9655">
        <v>0</v>
      </c>
      <c r="AJ9655">
        <v>0</v>
      </c>
      <c r="AK9655">
        <v>0</v>
      </c>
      <c r="AL9655">
        <v>0</v>
      </c>
      <c r="AM9655">
        <v>0</v>
      </c>
      <c r="AN9655">
        <v>0</v>
      </c>
      <c r="AO9655">
        <v>0</v>
      </c>
      <c r="AP9655">
        <v>0</v>
      </c>
      <c r="AQ9655">
        <v>0</v>
      </c>
      <c r="AR9655">
        <v>0</v>
      </c>
      <c r="AS9655">
        <v>0</v>
      </c>
      <c r="AT9655">
        <v>0</v>
      </c>
      <c r="AU9655">
        <v>0</v>
      </c>
      <c r="AV9655">
        <v>0</v>
      </c>
      <c r="AW9655">
        <v>0</v>
      </c>
      <c r="AX9655">
        <v>0</v>
      </c>
      <c r="AY9655">
        <v>0</v>
      </c>
      <c r="AZ9655">
        <v>0</v>
      </c>
      <c r="BA9655">
        <v>0</v>
      </c>
      <c r="BB9655">
        <v>0</v>
      </c>
      <c r="BC9655">
        <v>0</v>
      </c>
      <c r="BD9655">
        <v>0</v>
      </c>
      <c r="BE9655">
        <v>0</v>
      </c>
      <c r="BF9655">
        <v>0</v>
      </c>
      <c r="BG9655">
        <v>0</v>
      </c>
      <c r="BH9655">
        <v>0</v>
      </c>
      <c r="BI9655">
        <v>0</v>
      </c>
      <c r="BJ9655">
        <v>0</v>
      </c>
      <c r="BK9655">
        <v>0</v>
      </c>
      <c r="BL9655">
        <v>0</v>
      </c>
      <c r="BM9655">
        <v>0</v>
      </c>
      <c r="BN9655">
        <v>0</v>
      </c>
    </row>
    <row r="9656" spans="1:66" x14ac:dyDescent="0.2">
      <c r="A9656" t="s">
        <v>14</v>
      </c>
      <c r="B9656" t="s">
        <v>352</v>
      </c>
      <c r="C9656" t="s">
        <v>10</v>
      </c>
      <c r="D9656" t="s">
        <v>156</v>
      </c>
      <c r="E9656" t="s">
        <v>215</v>
      </c>
      <c r="F9656" t="s">
        <v>153</v>
      </c>
      <c r="G9656" t="s">
        <v>154</v>
      </c>
      <c r="H9656" t="s">
        <v>155</v>
      </c>
      <c r="I9656">
        <v>-2.1191000000000031</v>
      </c>
      <c r="J9656">
        <v>-3.7632999999999868</v>
      </c>
      <c r="K9656">
        <v>-5.6942999999999984</v>
      </c>
      <c r="L9656">
        <v>-5.7261000000000024</v>
      </c>
      <c r="M9656">
        <v>-10.076300000000003</v>
      </c>
      <c r="N9656">
        <v>-13.481900000000024</v>
      </c>
      <c r="O9656">
        <v>-16.884599999999978</v>
      </c>
      <c r="P9656">
        <v>-17.150200000000041</v>
      </c>
      <c r="Q9656">
        <v>-19.481499999999983</v>
      </c>
      <c r="R9656">
        <v>-15.755200000000002</v>
      </c>
      <c r="S9656">
        <v>-19.475100000000026</v>
      </c>
      <c r="T9656">
        <v>-23.230099999999993</v>
      </c>
      <c r="U9656">
        <v>-25.618300000000033</v>
      </c>
      <c r="V9656">
        <v>-26.962499999999977</v>
      </c>
      <c r="W9656">
        <v>-24.52249999999998</v>
      </c>
      <c r="X9656">
        <v>-24.617599999999982</v>
      </c>
      <c r="Y9656">
        <v>-25.959900000000005</v>
      </c>
      <c r="Z9656">
        <v>-31.753300000000024</v>
      </c>
      <c r="AA9656">
        <v>-31.941899999999976</v>
      </c>
      <c r="AB9656">
        <v>-28.179300000000012</v>
      </c>
      <c r="AC9656">
        <v>-25.15209999999999</v>
      </c>
      <c r="AD9656">
        <v>-39.426400000000001</v>
      </c>
      <c r="AE9656">
        <v>-17.9529</v>
      </c>
      <c r="AF9656">
        <v>-17.023899999999998</v>
      </c>
      <c r="AG9656">
        <v>-16.335499999999996</v>
      </c>
      <c r="AH9656">
        <v>-16.742100000000008</v>
      </c>
      <c r="AI9656">
        <v>-17.541899999999998</v>
      </c>
      <c r="AJ9656">
        <v>-18.396500000000017</v>
      </c>
      <c r="AK9656">
        <v>-19.005600000000001</v>
      </c>
      <c r="AL9656">
        <v>-19.389500000000012</v>
      </c>
      <c r="AM9656">
        <v>-20.09099999999998</v>
      </c>
      <c r="AN9656">
        <v>-20.838000000000008</v>
      </c>
      <c r="AO9656">
        <v>-21.648099999999999</v>
      </c>
      <c r="AP9656">
        <v>-22.352599999999995</v>
      </c>
      <c r="AQ9656">
        <v>-23.066599999999994</v>
      </c>
      <c r="AR9656">
        <v>-23.707400000000007</v>
      </c>
      <c r="AS9656">
        <v>-24.412499999999994</v>
      </c>
      <c r="AT9656">
        <v>-25.210499999999996</v>
      </c>
      <c r="AU9656">
        <v>-26.006</v>
      </c>
      <c r="AV9656">
        <v>-26.677899999999994</v>
      </c>
      <c r="AW9656">
        <v>-27.351200000000006</v>
      </c>
      <c r="AX9656">
        <v>-27.949399999999997</v>
      </c>
      <c r="AY9656">
        <v>-28.551899999999989</v>
      </c>
      <c r="AZ9656">
        <v>-28.902599999999978</v>
      </c>
      <c r="BA9656">
        <v>-29.203399999999988</v>
      </c>
      <c r="BB9656">
        <v>-29.510899999999992</v>
      </c>
      <c r="BC9656">
        <v>-29.7029</v>
      </c>
      <c r="BD9656">
        <v>-30.012</v>
      </c>
      <c r="BE9656">
        <v>-30.444800000000015</v>
      </c>
      <c r="BF9656">
        <v>-30.897400000000005</v>
      </c>
      <c r="BG9656">
        <v>-31.441599999999994</v>
      </c>
      <c r="BH9656">
        <v>-31.953600000000023</v>
      </c>
      <c r="BI9656">
        <v>-32.489800000000002</v>
      </c>
      <c r="BJ9656">
        <v>-32.254400000000004</v>
      </c>
      <c r="BK9656">
        <v>-32.258600000000001</v>
      </c>
      <c r="BL9656">
        <v>-32.154300000000006</v>
      </c>
      <c r="BM9656">
        <v>-32.057299999999998</v>
      </c>
      <c r="BN9656">
        <v>-31.867000000000019</v>
      </c>
    </row>
    <row r="9657" spans="1:66" x14ac:dyDescent="0.2">
      <c r="A9657" t="s">
        <v>14</v>
      </c>
      <c r="B9657" t="s">
        <v>352</v>
      </c>
      <c r="C9657" t="s">
        <v>10</v>
      </c>
      <c r="D9657" t="s">
        <v>156</v>
      </c>
      <c r="E9657" t="s">
        <v>216</v>
      </c>
      <c r="F9657" t="s">
        <v>153</v>
      </c>
      <c r="G9657" t="s">
        <v>154</v>
      </c>
      <c r="H9657" t="s">
        <v>155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  <c r="BM9657">
        <v>0</v>
      </c>
      <c r="BN9657">
        <v>0</v>
      </c>
    </row>
    <row r="9658" spans="1:66" x14ac:dyDescent="0.2">
      <c r="A9658" t="s">
        <v>14</v>
      </c>
      <c r="B9658" t="s">
        <v>352</v>
      </c>
      <c r="C9658" t="s">
        <v>10</v>
      </c>
      <c r="D9658" t="s">
        <v>156</v>
      </c>
      <c r="E9658" t="s">
        <v>217</v>
      </c>
      <c r="F9658" t="s">
        <v>153</v>
      </c>
      <c r="G9658" t="s">
        <v>154</v>
      </c>
      <c r="H9658" t="s">
        <v>155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-0.23359999999999559</v>
      </c>
      <c r="Y9658">
        <v>-0.57379999999999143</v>
      </c>
      <c r="Z9658">
        <v>-1.1490000000000009</v>
      </c>
      <c r="AA9658">
        <v>-1.3500999999999976</v>
      </c>
      <c r="AB9658">
        <v>-1.279200000000003</v>
      </c>
      <c r="AC9658">
        <v>-1.0972999999999971</v>
      </c>
      <c r="AD9658">
        <v>-1.5729000000000042</v>
      </c>
      <c r="AE9658">
        <v>-0.64579999999999771</v>
      </c>
      <c r="AF9658">
        <v>-0.46500000000000163</v>
      </c>
      <c r="AG9658">
        <v>-0.4529999999999994</v>
      </c>
      <c r="AH9658">
        <v>-0.47149999999999892</v>
      </c>
      <c r="AI9658">
        <v>-0.49550000000000161</v>
      </c>
      <c r="AJ9658">
        <v>-0.51850000000000129</v>
      </c>
      <c r="AK9658">
        <v>-0.53170000000000073</v>
      </c>
      <c r="AL9658">
        <v>-0.5320999999999998</v>
      </c>
      <c r="AM9658">
        <v>-0.53330000000000055</v>
      </c>
      <c r="AN9658">
        <v>-0.53200000000000003</v>
      </c>
      <c r="AO9658">
        <v>-0.53359999999999985</v>
      </c>
      <c r="AP9658">
        <v>-0.53240000000000087</v>
      </c>
      <c r="AQ9658">
        <v>-0.53090000000000082</v>
      </c>
      <c r="AR9658">
        <v>-0.52600000000000158</v>
      </c>
      <c r="AS9658">
        <v>-0.52059999999999995</v>
      </c>
      <c r="AT9658">
        <v>-0.51410000000000089</v>
      </c>
      <c r="AU9658">
        <v>-0.50680000000000014</v>
      </c>
      <c r="AV9658">
        <v>-0.4977999999999998</v>
      </c>
      <c r="AW9658">
        <v>-0.4872999999999994</v>
      </c>
      <c r="AX9658">
        <v>-0.47550000000000026</v>
      </c>
      <c r="AY9658">
        <v>-0.46210000000000129</v>
      </c>
      <c r="AZ9658">
        <v>-0.44810000000000016</v>
      </c>
      <c r="BA9658">
        <v>-0.43319999999999936</v>
      </c>
      <c r="BB9658">
        <v>-0.41709999999999958</v>
      </c>
      <c r="BC9658">
        <v>-0.39960000000000129</v>
      </c>
      <c r="BD9658">
        <v>-0.3813999999999993</v>
      </c>
      <c r="BE9658">
        <v>-0.36470000000000091</v>
      </c>
      <c r="BF9658">
        <v>-0.34890000000000043</v>
      </c>
      <c r="BG9658">
        <v>-0.3340999999999994</v>
      </c>
      <c r="BH9658">
        <v>-0.32010000000000005</v>
      </c>
      <c r="BI9658">
        <v>-0.30689999999999884</v>
      </c>
      <c r="BJ9658">
        <v>-0.29470000000000063</v>
      </c>
      <c r="BK9658">
        <v>-0.28299999999999947</v>
      </c>
      <c r="BL9658">
        <v>-0.2715999999999994</v>
      </c>
      <c r="BM9658">
        <v>-0.26069999999999993</v>
      </c>
      <c r="BN9658">
        <v>-0.25009999999999977</v>
      </c>
    </row>
    <row r="9659" spans="1:66" x14ac:dyDescent="0.2">
      <c r="A9659" t="s">
        <v>14</v>
      </c>
      <c r="B9659" t="s">
        <v>352</v>
      </c>
      <c r="C9659" t="s">
        <v>10</v>
      </c>
      <c r="D9659" t="s">
        <v>157</v>
      </c>
      <c r="E9659" t="s">
        <v>214</v>
      </c>
      <c r="F9659" t="s">
        <v>153</v>
      </c>
      <c r="G9659" t="s">
        <v>154</v>
      </c>
      <c r="H9659" t="s">
        <v>155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K9659">
        <v>0</v>
      </c>
      <c r="BL9659">
        <v>0</v>
      </c>
      <c r="BM9659">
        <v>0</v>
      </c>
      <c r="BN9659">
        <v>0</v>
      </c>
    </row>
    <row r="9660" spans="1:66" x14ac:dyDescent="0.2">
      <c r="A9660" t="s">
        <v>14</v>
      </c>
      <c r="B9660" t="s">
        <v>352</v>
      </c>
      <c r="C9660" t="s">
        <v>10</v>
      </c>
      <c r="D9660" t="s">
        <v>157</v>
      </c>
      <c r="E9660" t="s">
        <v>215</v>
      </c>
      <c r="F9660" t="s">
        <v>153</v>
      </c>
      <c r="G9660" t="s">
        <v>154</v>
      </c>
      <c r="H9660" t="s">
        <v>155</v>
      </c>
      <c r="I9660">
        <v>-2.3273000000000366</v>
      </c>
      <c r="J9660">
        <v>-4.1336000000000013</v>
      </c>
      <c r="K9660">
        <v>-6.258199999999988</v>
      </c>
      <c r="L9660">
        <v>-6.2990000000000066</v>
      </c>
      <c r="M9660">
        <v>-11.079800000000006</v>
      </c>
      <c r="N9660">
        <v>-14.812200000000018</v>
      </c>
      <c r="O9660">
        <v>-18.545799999999986</v>
      </c>
      <c r="P9660">
        <v>-18.839400000000012</v>
      </c>
      <c r="Q9660">
        <v>-21.398099999999999</v>
      </c>
      <c r="R9660">
        <v>-17.304000000000002</v>
      </c>
      <c r="S9660">
        <v>-21.396500000000003</v>
      </c>
      <c r="T9660">
        <v>-25.519799999999975</v>
      </c>
      <c r="U9660">
        <v>-28.142099999999971</v>
      </c>
      <c r="V9660">
        <v>-29.614700000000028</v>
      </c>
      <c r="W9660">
        <v>-26.936500000000024</v>
      </c>
      <c r="X9660">
        <v>-27.039199999999994</v>
      </c>
      <c r="Y9660">
        <v>-28.508500000000026</v>
      </c>
      <c r="Z9660">
        <v>-34.867800000000045</v>
      </c>
      <c r="AA9660">
        <v>-35.076000000000022</v>
      </c>
      <c r="AB9660">
        <v>-30.947299999999984</v>
      </c>
      <c r="AC9660">
        <v>-27.623400000000004</v>
      </c>
      <c r="AD9660">
        <v>-43.293900000000008</v>
      </c>
      <c r="AE9660">
        <v>-19.721399999999988</v>
      </c>
      <c r="AF9660">
        <v>-18.700200000000009</v>
      </c>
      <c r="AG9660">
        <v>-17.945799999999991</v>
      </c>
      <c r="AH9660">
        <v>-18.39309999999999</v>
      </c>
      <c r="AI9660">
        <v>-19.27239999999999</v>
      </c>
      <c r="AJ9660">
        <v>-20.211800000000011</v>
      </c>
      <c r="AK9660">
        <v>-20.881000000000014</v>
      </c>
      <c r="AL9660">
        <v>-21.302900000000008</v>
      </c>
      <c r="AM9660">
        <v>-22.073400000000007</v>
      </c>
      <c r="AN9660">
        <v>-22.893799999999999</v>
      </c>
      <c r="AO9660">
        <v>-23.783900000000003</v>
      </c>
      <c r="AP9660">
        <v>-24.557699999999997</v>
      </c>
      <c r="AQ9660">
        <v>-25.342199999999991</v>
      </c>
      <c r="AR9660">
        <v>-26.046199999999999</v>
      </c>
      <c r="AS9660">
        <v>-26.820799999999991</v>
      </c>
      <c r="AT9660">
        <v>-27.697399999999988</v>
      </c>
      <c r="AU9660">
        <v>-28.570699999999988</v>
      </c>
      <c r="AV9660">
        <v>-29.307299999999998</v>
      </c>
      <c r="AW9660">
        <v>-30.046600000000012</v>
      </c>
      <c r="AX9660">
        <v>-30.703499999999991</v>
      </c>
      <c r="AY9660">
        <v>-31.365199999999987</v>
      </c>
      <c r="AZ9660">
        <v>-31.750399999999985</v>
      </c>
      <c r="BA9660">
        <v>-32.080999999999989</v>
      </c>
      <c r="BB9660">
        <v>-32.418700000000001</v>
      </c>
      <c r="BC9660">
        <v>-32.629599999999982</v>
      </c>
      <c r="BD9660">
        <v>-32.968999999999994</v>
      </c>
      <c r="BE9660">
        <v>-33.444700000000012</v>
      </c>
      <c r="BF9660">
        <v>-33.942299999999989</v>
      </c>
      <c r="BG9660">
        <v>-34.540099999999995</v>
      </c>
      <c r="BH9660">
        <v>-35.102699999999999</v>
      </c>
      <c r="BI9660">
        <v>-35.691800000000001</v>
      </c>
      <c r="BJ9660">
        <v>-35.434599999999989</v>
      </c>
      <c r="BK9660">
        <v>-35.440200000000004</v>
      </c>
      <c r="BL9660">
        <v>-35.326799999999992</v>
      </c>
      <c r="BM9660">
        <v>-35.22150000000002</v>
      </c>
      <c r="BN9660">
        <v>-35.013800000000003</v>
      </c>
    </row>
    <row r="9661" spans="1:66" x14ac:dyDescent="0.2">
      <c r="A9661" t="s">
        <v>14</v>
      </c>
      <c r="B9661" t="s">
        <v>352</v>
      </c>
      <c r="C9661" t="s">
        <v>10</v>
      </c>
      <c r="D9661" t="s">
        <v>157</v>
      </c>
      <c r="E9661" t="s">
        <v>216</v>
      </c>
      <c r="F9661" t="s">
        <v>153</v>
      </c>
      <c r="G9661" t="s">
        <v>154</v>
      </c>
      <c r="H9661" t="s">
        <v>155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K9661">
        <v>0</v>
      </c>
      <c r="BL9661">
        <v>0</v>
      </c>
      <c r="BM9661">
        <v>0</v>
      </c>
      <c r="BN9661">
        <v>0</v>
      </c>
    </row>
    <row r="9662" spans="1:66" x14ac:dyDescent="0.2">
      <c r="A9662" t="s">
        <v>14</v>
      </c>
      <c r="B9662" t="s">
        <v>352</v>
      </c>
      <c r="C9662" t="s">
        <v>10</v>
      </c>
      <c r="D9662" t="s">
        <v>157</v>
      </c>
      <c r="E9662" t="s">
        <v>217</v>
      </c>
      <c r="F9662" t="s">
        <v>153</v>
      </c>
      <c r="G9662" t="s">
        <v>154</v>
      </c>
      <c r="H9662" t="s">
        <v>155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-0.25690000000000168</v>
      </c>
      <c r="Y9662">
        <v>-0.63039999999998031</v>
      </c>
      <c r="Z9662">
        <v>-1.2621000000000038</v>
      </c>
      <c r="AA9662">
        <v>-1.4829000000000008</v>
      </c>
      <c r="AB9662">
        <v>-1.4051000000000045</v>
      </c>
      <c r="AC9662">
        <v>-1.205299999999994</v>
      </c>
      <c r="AD9662">
        <v>-1.7271999999999963</v>
      </c>
      <c r="AE9662">
        <v>-0.70940000000000225</v>
      </c>
      <c r="AF9662">
        <v>-0.5107999999999997</v>
      </c>
      <c r="AG9662">
        <v>-0.49770000000000003</v>
      </c>
      <c r="AH9662">
        <v>-0.51810000000000045</v>
      </c>
      <c r="AI9662">
        <v>-0.54449999999999932</v>
      </c>
      <c r="AJ9662">
        <v>-0.56979999999999897</v>
      </c>
      <c r="AK9662">
        <v>-0.58420000000000094</v>
      </c>
      <c r="AL9662">
        <v>-0.58460000000000001</v>
      </c>
      <c r="AM9662">
        <v>-0.5860000000000003</v>
      </c>
      <c r="AN9662">
        <v>-0.58460000000000001</v>
      </c>
      <c r="AO9662">
        <v>-0.58650000000000091</v>
      </c>
      <c r="AP9662">
        <v>-0.58499999999999908</v>
      </c>
      <c r="AQ9662">
        <v>-0.58329999999999949</v>
      </c>
      <c r="AR9662">
        <v>-0.57789999999999964</v>
      </c>
      <c r="AS9662">
        <v>-0.57209999999999894</v>
      </c>
      <c r="AT9662">
        <v>-0.56489999999999974</v>
      </c>
      <c r="AU9662">
        <v>-0.55690000000000062</v>
      </c>
      <c r="AV9662">
        <v>-0.54689999999999905</v>
      </c>
      <c r="AW9662">
        <v>-0.53539999999999921</v>
      </c>
      <c r="AX9662">
        <v>-0.52249999999999908</v>
      </c>
      <c r="AY9662">
        <v>-0.50789999999999935</v>
      </c>
      <c r="AZ9662">
        <v>-0.49239999999999995</v>
      </c>
      <c r="BA9662">
        <v>-0.47610000000000063</v>
      </c>
      <c r="BB9662">
        <v>-0.45839999999999925</v>
      </c>
      <c r="BC9662">
        <v>-0.43919999999999959</v>
      </c>
      <c r="BD9662">
        <v>-0.41930000000000156</v>
      </c>
      <c r="BE9662">
        <v>-0.40090000000000003</v>
      </c>
      <c r="BF9662">
        <v>-0.38360000000000127</v>
      </c>
      <c r="BG9662">
        <v>-0.36739999999999995</v>
      </c>
      <c r="BH9662">
        <v>-0.35200000000000031</v>
      </c>
      <c r="BI9662">
        <v>-0.33740000000000236</v>
      </c>
      <c r="BJ9662">
        <v>-0.32410000000000139</v>
      </c>
      <c r="BK9662">
        <v>-0.31119999999999948</v>
      </c>
      <c r="BL9662">
        <v>-0.29870000000000019</v>
      </c>
      <c r="BM9662">
        <v>-0.28669999999999973</v>
      </c>
      <c r="BN9662">
        <v>-0.27509999999999835</v>
      </c>
    </row>
    <row r="9663" spans="1:66" x14ac:dyDescent="0.2">
      <c r="A9663" t="s">
        <v>14</v>
      </c>
      <c r="B9663" t="s">
        <v>352</v>
      </c>
      <c r="C9663" t="s">
        <v>10</v>
      </c>
      <c r="D9663" t="s">
        <v>158</v>
      </c>
      <c r="E9663" t="s">
        <v>214</v>
      </c>
      <c r="F9663" t="s">
        <v>153</v>
      </c>
      <c r="G9663" t="s">
        <v>154</v>
      </c>
      <c r="H9663" t="s">
        <v>155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0</v>
      </c>
      <c r="AT9663">
        <v>0</v>
      </c>
      <c r="AU9663">
        <v>0</v>
      </c>
      <c r="AV9663">
        <v>0</v>
      </c>
      <c r="AW9663">
        <v>0</v>
      </c>
      <c r="AX9663">
        <v>0</v>
      </c>
      <c r="AY9663">
        <v>0</v>
      </c>
      <c r="AZ9663">
        <v>0</v>
      </c>
      <c r="BA9663">
        <v>0</v>
      </c>
      <c r="BB9663">
        <v>0</v>
      </c>
      <c r="BC9663">
        <v>0</v>
      </c>
      <c r="BD9663">
        <v>0</v>
      </c>
      <c r="BE9663">
        <v>0</v>
      </c>
      <c r="BF9663">
        <v>0</v>
      </c>
      <c r="BG9663">
        <v>0</v>
      </c>
      <c r="BH9663">
        <v>0</v>
      </c>
      <c r="BI9663">
        <v>0</v>
      </c>
      <c r="BJ9663">
        <v>0</v>
      </c>
      <c r="BK9663">
        <v>0</v>
      </c>
      <c r="BL9663">
        <v>0</v>
      </c>
      <c r="BM9663">
        <v>0</v>
      </c>
      <c r="BN9663">
        <v>0</v>
      </c>
    </row>
    <row r="9664" spans="1:66" x14ac:dyDescent="0.2">
      <c r="A9664" t="s">
        <v>14</v>
      </c>
      <c r="B9664" t="s">
        <v>352</v>
      </c>
      <c r="C9664" t="s">
        <v>10</v>
      </c>
      <c r="D9664" t="s">
        <v>158</v>
      </c>
      <c r="E9664" t="s">
        <v>215</v>
      </c>
      <c r="F9664" t="s">
        <v>153</v>
      </c>
      <c r="G9664" t="s">
        <v>154</v>
      </c>
      <c r="H9664" t="s">
        <v>155</v>
      </c>
      <c r="I9664">
        <v>-1.9703000000000088</v>
      </c>
      <c r="J9664">
        <v>-3.4918999999999869</v>
      </c>
      <c r="K9664">
        <v>-5.2708000000000084</v>
      </c>
      <c r="L9664">
        <v>-5.2658000000000129</v>
      </c>
      <c r="M9664">
        <v>-9.3260999999999967</v>
      </c>
      <c r="N9664">
        <v>-12.494599999999991</v>
      </c>
      <c r="O9664">
        <v>-15.676999999999992</v>
      </c>
      <c r="P9664">
        <v>-15.954199999999986</v>
      </c>
      <c r="Q9664">
        <v>-18.177199999999971</v>
      </c>
      <c r="R9664">
        <v>-14.707299999999975</v>
      </c>
      <c r="S9664">
        <v>-18.096699999999998</v>
      </c>
      <c r="T9664">
        <v>-21.591600000000028</v>
      </c>
      <c r="U9664">
        <v>-23.80359999999996</v>
      </c>
      <c r="V9664">
        <v>-25.073500000000024</v>
      </c>
      <c r="W9664">
        <v>-22.791499999999985</v>
      </c>
      <c r="X9664">
        <v>-22.879400000000004</v>
      </c>
      <c r="Y9664">
        <v>-24.164299999999997</v>
      </c>
      <c r="Z9664">
        <v>-29.559600000000046</v>
      </c>
      <c r="AA9664">
        <v>-29.753199999999993</v>
      </c>
      <c r="AB9664">
        <v>-26.241899999999987</v>
      </c>
      <c r="AC9664">
        <v>-23.433199999999999</v>
      </c>
      <c r="AD9664">
        <v>-36.731400000000008</v>
      </c>
      <c r="AE9664">
        <v>-16.756399999999985</v>
      </c>
      <c r="AF9664">
        <v>-15.909900000000007</v>
      </c>
      <c r="AG9664">
        <v>-15.260800000000003</v>
      </c>
      <c r="AH9664">
        <v>-15.648600000000002</v>
      </c>
      <c r="AI9664">
        <v>-16.395899999999997</v>
      </c>
      <c r="AJ9664">
        <v>-17.196100000000001</v>
      </c>
      <c r="AK9664">
        <v>-17.7667</v>
      </c>
      <c r="AL9664">
        <v>-18.121799999999993</v>
      </c>
      <c r="AM9664">
        <v>-18.774500000000003</v>
      </c>
      <c r="AN9664">
        <v>-19.468499999999992</v>
      </c>
      <c r="AO9664">
        <v>-20.225100000000012</v>
      </c>
      <c r="AP9664">
        <v>-20.885300000000001</v>
      </c>
      <c r="AQ9664">
        <v>-21.556100000000001</v>
      </c>
      <c r="AR9664">
        <v>-22.156200000000013</v>
      </c>
      <c r="AS9664">
        <v>-22.816100000000006</v>
      </c>
      <c r="AT9664">
        <v>-23.562100000000001</v>
      </c>
      <c r="AU9664">
        <v>-24.309999999999988</v>
      </c>
      <c r="AV9664">
        <v>-24.951999999999998</v>
      </c>
      <c r="AW9664">
        <v>-25.582100000000011</v>
      </c>
      <c r="AX9664">
        <v>-26.144300000000015</v>
      </c>
      <c r="AY9664">
        <v>-26.709900000000005</v>
      </c>
      <c r="AZ9664">
        <v>-27.037499999999994</v>
      </c>
      <c r="BA9664">
        <v>-27.3185</v>
      </c>
      <c r="BB9664">
        <v>-27.608699999999999</v>
      </c>
      <c r="BC9664">
        <v>-27.790700000000015</v>
      </c>
      <c r="BD9664">
        <v>-28.081100000000021</v>
      </c>
      <c r="BE9664">
        <v>-28.484799999999979</v>
      </c>
      <c r="BF9664">
        <v>-28.905799999999999</v>
      </c>
      <c r="BG9664">
        <v>-29.413700000000006</v>
      </c>
      <c r="BH9664">
        <v>-29.89070000000001</v>
      </c>
      <c r="BI9664">
        <v>-30.390299999999996</v>
      </c>
      <c r="BJ9664">
        <v>-30.168900000000008</v>
      </c>
      <c r="BK9664">
        <v>-30.171500000000009</v>
      </c>
      <c r="BL9664">
        <v>-30.072399999999988</v>
      </c>
      <c r="BM9664">
        <v>-29.980199999999996</v>
      </c>
      <c r="BN9664">
        <v>-29.800399999999996</v>
      </c>
    </row>
    <row r="9665" spans="1:66" x14ac:dyDescent="0.2">
      <c r="A9665" t="s">
        <v>14</v>
      </c>
      <c r="B9665" t="s">
        <v>352</v>
      </c>
      <c r="C9665" t="s">
        <v>10</v>
      </c>
      <c r="D9665" t="s">
        <v>158</v>
      </c>
      <c r="E9665" t="s">
        <v>216</v>
      </c>
      <c r="F9665" t="s">
        <v>153</v>
      </c>
      <c r="G9665" t="s">
        <v>154</v>
      </c>
      <c r="H9665" t="s">
        <v>155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0</v>
      </c>
      <c r="BE9665">
        <v>0</v>
      </c>
      <c r="BF9665">
        <v>0</v>
      </c>
      <c r="BG9665">
        <v>0</v>
      </c>
      <c r="BH9665">
        <v>0</v>
      </c>
      <c r="BI9665">
        <v>0</v>
      </c>
      <c r="BJ9665">
        <v>0</v>
      </c>
      <c r="BK9665">
        <v>0</v>
      </c>
      <c r="BL9665">
        <v>0</v>
      </c>
      <c r="BM9665">
        <v>0</v>
      </c>
      <c r="BN9665">
        <v>0</v>
      </c>
    </row>
    <row r="9666" spans="1:66" x14ac:dyDescent="0.2">
      <c r="A9666" t="s">
        <v>14</v>
      </c>
      <c r="B9666" t="s">
        <v>352</v>
      </c>
      <c r="C9666" t="s">
        <v>10</v>
      </c>
      <c r="D9666" t="s">
        <v>158</v>
      </c>
      <c r="E9666" t="s">
        <v>217</v>
      </c>
      <c r="F9666" t="s">
        <v>153</v>
      </c>
      <c r="G9666" t="s">
        <v>154</v>
      </c>
      <c r="H9666" t="s">
        <v>155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-0.21720000000000539</v>
      </c>
      <c r="Y9666">
        <v>-0.5356000000000023</v>
      </c>
      <c r="Z9666">
        <v>-1.0731000000000108</v>
      </c>
      <c r="AA9666">
        <v>-1.2614999999999981</v>
      </c>
      <c r="AB9666">
        <v>-1.1946999999999974</v>
      </c>
      <c r="AC9666">
        <v>-1.0257999999999967</v>
      </c>
      <c r="AD9666">
        <v>-1.4705000000000013</v>
      </c>
      <c r="AE9666">
        <v>-0.60579999999999856</v>
      </c>
      <c r="AF9666">
        <v>-0.43660000000000032</v>
      </c>
      <c r="AG9666">
        <v>-0.42539999999999978</v>
      </c>
      <c r="AH9666">
        <v>-0.44319999999999915</v>
      </c>
      <c r="AI9666">
        <v>-0.46580000000000155</v>
      </c>
      <c r="AJ9666">
        <v>-0.48770000000000024</v>
      </c>
      <c r="AK9666">
        <v>-0.50009999999999977</v>
      </c>
      <c r="AL9666">
        <v>-0.50050000000000061</v>
      </c>
      <c r="AM9666">
        <v>-0.50179999999999936</v>
      </c>
      <c r="AN9666">
        <v>-0.5005999999999986</v>
      </c>
      <c r="AO9666">
        <v>-0.50229999999999997</v>
      </c>
      <c r="AP9666">
        <v>-0.50130000000000052</v>
      </c>
      <c r="AQ9666">
        <v>-0.50009999999999977</v>
      </c>
      <c r="AR9666">
        <v>-0.4955999999999996</v>
      </c>
      <c r="AS9666">
        <v>-0.49089999999999989</v>
      </c>
      <c r="AT9666">
        <v>-0.48489999999999966</v>
      </c>
      <c r="AU9666">
        <v>-0.4781000000000013</v>
      </c>
      <c r="AV9666">
        <v>-0.46990000000000087</v>
      </c>
      <c r="AW9666">
        <v>-0.46010000000000062</v>
      </c>
      <c r="AX9666">
        <v>-0.44909999999999961</v>
      </c>
      <c r="AY9666">
        <v>-0.43670000000000009</v>
      </c>
      <c r="AZ9666">
        <v>-0.42350000000000065</v>
      </c>
      <c r="BA9666">
        <v>-0.40969999999999906</v>
      </c>
      <c r="BB9666">
        <v>-0.39460000000000051</v>
      </c>
      <c r="BC9666">
        <v>-0.37830000000000119</v>
      </c>
      <c r="BD9666">
        <v>-0.36109999999999864</v>
      </c>
      <c r="BE9666">
        <v>-0.34550000000000125</v>
      </c>
      <c r="BF9666">
        <v>-0.33070000000000022</v>
      </c>
      <c r="BG9666">
        <v>-0.3169000000000004</v>
      </c>
      <c r="BH9666">
        <v>-0.30370000000000097</v>
      </c>
      <c r="BI9666">
        <v>-0.29140000000000121</v>
      </c>
      <c r="BJ9666">
        <v>-0.27979999999999983</v>
      </c>
      <c r="BK9666">
        <v>-0.26880000000000059</v>
      </c>
      <c r="BL9666">
        <v>-0.25820000000000043</v>
      </c>
      <c r="BM9666">
        <v>-0.24789999999999957</v>
      </c>
      <c r="BN9666">
        <v>-0.23789999999999978</v>
      </c>
    </row>
    <row r="9667" spans="1:66" x14ac:dyDescent="0.2">
      <c r="A9667" t="s">
        <v>14</v>
      </c>
      <c r="B9667" t="s">
        <v>352</v>
      </c>
      <c r="C9667" t="s">
        <v>10</v>
      </c>
      <c r="D9667" t="s">
        <v>159</v>
      </c>
      <c r="E9667" t="s">
        <v>214</v>
      </c>
      <c r="F9667" t="s">
        <v>153</v>
      </c>
      <c r="G9667" t="s">
        <v>154</v>
      </c>
      <c r="H9667" t="s">
        <v>155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  <c r="AH9667">
        <v>0</v>
      </c>
      <c r="AI9667">
        <v>0</v>
      </c>
      <c r="AJ9667">
        <v>0</v>
      </c>
      <c r="AK9667">
        <v>0</v>
      </c>
      <c r="AL9667">
        <v>0</v>
      </c>
      <c r="AM9667">
        <v>0</v>
      </c>
      <c r="AN9667">
        <v>0</v>
      </c>
      <c r="AO9667">
        <v>0</v>
      </c>
      <c r="AP9667">
        <v>0</v>
      </c>
      <c r="AQ9667">
        <v>0</v>
      </c>
      <c r="AR9667">
        <v>0</v>
      </c>
      <c r="AS9667">
        <v>0</v>
      </c>
      <c r="AT9667">
        <v>0</v>
      </c>
      <c r="AU9667">
        <v>0</v>
      </c>
      <c r="AV9667">
        <v>0</v>
      </c>
      <c r="AW9667">
        <v>0</v>
      </c>
      <c r="AX9667">
        <v>0</v>
      </c>
      <c r="AY9667">
        <v>0</v>
      </c>
      <c r="AZ9667">
        <v>0</v>
      </c>
      <c r="BA9667">
        <v>0</v>
      </c>
      <c r="BB9667">
        <v>0</v>
      </c>
      <c r="BC9667">
        <v>0</v>
      </c>
      <c r="BD9667">
        <v>0</v>
      </c>
      <c r="BE9667">
        <v>0</v>
      </c>
      <c r="BF9667">
        <v>0</v>
      </c>
      <c r="BG9667">
        <v>0</v>
      </c>
      <c r="BH9667">
        <v>0</v>
      </c>
      <c r="BI9667">
        <v>0</v>
      </c>
      <c r="BJ9667">
        <v>0</v>
      </c>
      <c r="BK9667">
        <v>0</v>
      </c>
      <c r="BL9667">
        <v>0</v>
      </c>
      <c r="BM9667">
        <v>0</v>
      </c>
      <c r="BN9667">
        <v>0</v>
      </c>
    </row>
    <row r="9668" spans="1:66" x14ac:dyDescent="0.2">
      <c r="A9668" t="s">
        <v>14</v>
      </c>
      <c r="B9668" t="s">
        <v>352</v>
      </c>
      <c r="C9668" t="s">
        <v>10</v>
      </c>
      <c r="D9668" t="s">
        <v>159</v>
      </c>
      <c r="E9668" t="s">
        <v>215</v>
      </c>
      <c r="F9668" t="s">
        <v>153</v>
      </c>
      <c r="G9668" t="s">
        <v>154</v>
      </c>
      <c r="H9668" t="s">
        <v>155</v>
      </c>
      <c r="I9668">
        <v>-1.9432000000000187</v>
      </c>
      <c r="J9668">
        <v>-3.4164000000000101</v>
      </c>
      <c r="K9668">
        <v>-5.0838999999999999</v>
      </c>
      <c r="L9668">
        <v>-4.9265000000000043</v>
      </c>
      <c r="M9668">
        <v>-8.9573000000000036</v>
      </c>
      <c r="N9668">
        <v>-12.173599999999993</v>
      </c>
      <c r="O9668">
        <v>-15.434699999999992</v>
      </c>
      <c r="P9668">
        <v>-15.692499999999995</v>
      </c>
      <c r="Q9668">
        <v>-18.075000000000017</v>
      </c>
      <c r="R9668">
        <v>-14.574200000000019</v>
      </c>
      <c r="S9668">
        <v>-17.722000000000008</v>
      </c>
      <c r="T9668">
        <v>-21.214100000000002</v>
      </c>
      <c r="U9668">
        <v>-23.363499999999988</v>
      </c>
      <c r="V9668">
        <v>-24.707600000000014</v>
      </c>
      <c r="W9668">
        <v>-22.344899999999996</v>
      </c>
      <c r="X9668">
        <v>-22.479700000000008</v>
      </c>
      <c r="Y9668">
        <v>-23.932999999999993</v>
      </c>
      <c r="Z9668">
        <v>-29.33359999999999</v>
      </c>
      <c r="AA9668">
        <v>-29.573999999999984</v>
      </c>
      <c r="AB9668">
        <v>-26.025000000000006</v>
      </c>
      <c r="AC9668">
        <v>-23.232900000000001</v>
      </c>
      <c r="AD9668">
        <v>-36.55419999999998</v>
      </c>
      <c r="AE9668">
        <v>-16.585000000000008</v>
      </c>
      <c r="AF9668">
        <v>-15.817300000000003</v>
      </c>
      <c r="AG9668">
        <v>-15.131599999999992</v>
      </c>
      <c r="AH9668">
        <v>-15.518199999999993</v>
      </c>
      <c r="AI9668">
        <v>-16.251300000000001</v>
      </c>
      <c r="AJ9668">
        <v>-17.040499999999994</v>
      </c>
      <c r="AK9668">
        <v>-17.604600000000005</v>
      </c>
      <c r="AL9668">
        <v>-17.948700000000002</v>
      </c>
      <c r="AM9668">
        <v>-18.596900000000005</v>
      </c>
      <c r="AN9668">
        <v>-19.287399999999991</v>
      </c>
      <c r="AO9668">
        <v>-20.037499999999994</v>
      </c>
      <c r="AP9668">
        <v>-20.697900000000004</v>
      </c>
      <c r="AQ9668">
        <v>-21.369699999999995</v>
      </c>
      <c r="AR9668">
        <v>-21.967200000000005</v>
      </c>
      <c r="AS9668">
        <v>-22.623299999999986</v>
      </c>
      <c r="AT9668">
        <v>-23.368700000000018</v>
      </c>
      <c r="AU9668">
        <v>-24.130099999999985</v>
      </c>
      <c r="AV9668">
        <v>-24.816399999999987</v>
      </c>
      <c r="AW9668">
        <v>-25.447999999999993</v>
      </c>
      <c r="AX9668">
        <v>-26.016200000000012</v>
      </c>
      <c r="AY9668">
        <v>-26.587800000000001</v>
      </c>
      <c r="AZ9668">
        <v>-26.912800000000004</v>
      </c>
      <c r="BA9668">
        <v>-27.187499999999986</v>
      </c>
      <c r="BB9668">
        <v>-27.483100000000007</v>
      </c>
      <c r="BC9668">
        <v>-27.668499999999995</v>
      </c>
      <c r="BD9668">
        <v>-27.960800000000006</v>
      </c>
      <c r="BE9668">
        <v>-28.356699999999989</v>
      </c>
      <c r="BF9668">
        <v>-28.766500000000008</v>
      </c>
      <c r="BG9668">
        <v>-29.268900000000002</v>
      </c>
      <c r="BH9668">
        <v>-29.736799999999988</v>
      </c>
      <c r="BI9668">
        <v>-30.226900000000001</v>
      </c>
      <c r="BJ9668">
        <v>-29.980400000000003</v>
      </c>
      <c r="BK9668">
        <v>-29.962199999999996</v>
      </c>
      <c r="BL9668">
        <v>-29.839200000000005</v>
      </c>
      <c r="BM9668">
        <v>-29.722399999999993</v>
      </c>
      <c r="BN9668">
        <v>-29.514299999999992</v>
      </c>
    </row>
    <row r="9669" spans="1:66" x14ac:dyDescent="0.2">
      <c r="A9669" t="s">
        <v>14</v>
      </c>
      <c r="B9669" t="s">
        <v>352</v>
      </c>
      <c r="C9669" t="s">
        <v>10</v>
      </c>
      <c r="D9669" t="s">
        <v>159</v>
      </c>
      <c r="E9669" t="s">
        <v>216</v>
      </c>
      <c r="F9669" t="s">
        <v>153</v>
      </c>
      <c r="G9669" t="s">
        <v>154</v>
      </c>
      <c r="H9669" t="s">
        <v>155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  <c r="AH9669">
        <v>0</v>
      </c>
      <c r="AI9669">
        <v>0</v>
      </c>
      <c r="AJ9669">
        <v>0</v>
      </c>
      <c r="AK9669">
        <v>0</v>
      </c>
      <c r="AL9669">
        <v>0</v>
      </c>
      <c r="AM9669">
        <v>0</v>
      </c>
      <c r="AN9669">
        <v>0</v>
      </c>
      <c r="AO9669">
        <v>0</v>
      </c>
      <c r="AP9669">
        <v>0</v>
      </c>
      <c r="AQ9669">
        <v>0</v>
      </c>
      <c r="AR9669">
        <v>0</v>
      </c>
      <c r="AS9669">
        <v>0</v>
      </c>
      <c r="AT9669">
        <v>0</v>
      </c>
      <c r="AU9669">
        <v>0</v>
      </c>
      <c r="AV9669">
        <v>0</v>
      </c>
      <c r="AW9669">
        <v>0</v>
      </c>
      <c r="AX9669">
        <v>0</v>
      </c>
      <c r="AY9669">
        <v>0</v>
      </c>
      <c r="AZ9669">
        <v>0</v>
      </c>
      <c r="BA9669">
        <v>0</v>
      </c>
      <c r="BB9669">
        <v>0</v>
      </c>
      <c r="BC9669">
        <v>0</v>
      </c>
      <c r="BD9669">
        <v>0</v>
      </c>
      <c r="BE9669">
        <v>0</v>
      </c>
      <c r="BF9669">
        <v>0</v>
      </c>
      <c r="BG9669">
        <v>0</v>
      </c>
      <c r="BH9669">
        <v>0</v>
      </c>
      <c r="BI9669">
        <v>0</v>
      </c>
      <c r="BJ9669">
        <v>0</v>
      </c>
      <c r="BK9669">
        <v>0</v>
      </c>
      <c r="BL9669">
        <v>0</v>
      </c>
      <c r="BM9669">
        <v>0</v>
      </c>
      <c r="BN9669">
        <v>0</v>
      </c>
    </row>
    <row r="9670" spans="1:66" x14ac:dyDescent="0.2">
      <c r="A9670" t="s">
        <v>14</v>
      </c>
      <c r="B9670" t="s">
        <v>352</v>
      </c>
      <c r="C9670" t="s">
        <v>10</v>
      </c>
      <c r="D9670" t="s">
        <v>159</v>
      </c>
      <c r="E9670" t="s">
        <v>217</v>
      </c>
      <c r="F9670" t="s">
        <v>153</v>
      </c>
      <c r="G9670" t="s">
        <v>154</v>
      </c>
      <c r="H9670" t="s">
        <v>155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-0.20810000000000173</v>
      </c>
      <c r="Y9670">
        <v>-0.52679999999999438</v>
      </c>
      <c r="Z9670">
        <v>-1.0686999999999927</v>
      </c>
      <c r="AA9670">
        <v>-1.2587999999999937</v>
      </c>
      <c r="AB9670">
        <v>-1.1891000000000105</v>
      </c>
      <c r="AC9670">
        <v>-1.0221000000000018</v>
      </c>
      <c r="AD9670">
        <v>-1.4718000000000018</v>
      </c>
      <c r="AE9670">
        <v>-0.6034000000000006</v>
      </c>
      <c r="AF9670">
        <v>-0.43599999999999994</v>
      </c>
      <c r="AG9670">
        <v>-0.42409999999999926</v>
      </c>
      <c r="AH9670">
        <v>-0.44170000000000087</v>
      </c>
      <c r="AI9670">
        <v>-0.46410000000000018</v>
      </c>
      <c r="AJ9670">
        <v>-0.48580000000000112</v>
      </c>
      <c r="AK9670">
        <v>-0.49840000000000018</v>
      </c>
      <c r="AL9670">
        <v>-0.49869999999999948</v>
      </c>
      <c r="AM9670">
        <v>-0.50010000000000154</v>
      </c>
      <c r="AN9670">
        <v>-0.49900000000000055</v>
      </c>
      <c r="AO9670">
        <v>-0.50079999999999991</v>
      </c>
      <c r="AP9670">
        <v>-0.49989999999999846</v>
      </c>
      <c r="AQ9670">
        <v>-0.49869999999999948</v>
      </c>
      <c r="AR9670">
        <v>-0.49439999999999884</v>
      </c>
      <c r="AS9670">
        <v>-0.48970000000000091</v>
      </c>
      <c r="AT9670">
        <v>-0.48390000000000022</v>
      </c>
      <c r="AU9670">
        <v>-0.47719999999999985</v>
      </c>
      <c r="AV9670">
        <v>-0.46910000000000096</v>
      </c>
      <c r="AW9670">
        <v>-0.45930000000000071</v>
      </c>
      <c r="AX9670">
        <v>-0.44819999999999993</v>
      </c>
      <c r="AY9670">
        <v>-0.43580000000000041</v>
      </c>
      <c r="AZ9670">
        <v>-0.4225999999999992</v>
      </c>
      <c r="BA9670">
        <v>-0.40869999999999962</v>
      </c>
      <c r="BB9670">
        <v>-0.39349999999999952</v>
      </c>
      <c r="BC9670">
        <v>-0.37689999999999912</v>
      </c>
      <c r="BD9670">
        <v>-0.35960000000000036</v>
      </c>
      <c r="BE9670">
        <v>-0.34389999999999965</v>
      </c>
      <c r="BF9670">
        <v>-0.32900000000000063</v>
      </c>
      <c r="BG9670">
        <v>-0.31509999999999927</v>
      </c>
      <c r="BH9670">
        <v>-0.30189999999999984</v>
      </c>
      <c r="BI9670">
        <v>-0.289299999999999</v>
      </c>
      <c r="BJ9670">
        <v>-0.27779999999999916</v>
      </c>
      <c r="BK9670">
        <v>-0.26670000000000016</v>
      </c>
      <c r="BL9670">
        <v>-0.25600000000000023</v>
      </c>
      <c r="BM9670">
        <v>-0.2455999999999996</v>
      </c>
      <c r="BN9670">
        <v>-0.23570000000000135</v>
      </c>
    </row>
    <row r="9671" spans="1:66" x14ac:dyDescent="0.2">
      <c r="A9671" t="s">
        <v>14</v>
      </c>
      <c r="B9671" t="s">
        <v>352</v>
      </c>
      <c r="C9671" t="s">
        <v>10</v>
      </c>
      <c r="D9671" t="s">
        <v>160</v>
      </c>
      <c r="E9671" t="s">
        <v>214</v>
      </c>
      <c r="F9671" t="s">
        <v>153</v>
      </c>
      <c r="G9671" t="s">
        <v>154</v>
      </c>
      <c r="H9671" t="s">
        <v>155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  <c r="AH9671">
        <v>0</v>
      </c>
      <c r="AI9671">
        <v>0</v>
      </c>
      <c r="AJ9671">
        <v>0</v>
      </c>
      <c r="AK9671">
        <v>0</v>
      </c>
      <c r="AL9671">
        <v>0</v>
      </c>
      <c r="AM9671">
        <v>0</v>
      </c>
      <c r="AN9671">
        <v>0</v>
      </c>
      <c r="AO9671">
        <v>0</v>
      </c>
      <c r="AP9671">
        <v>0</v>
      </c>
      <c r="AQ9671">
        <v>0</v>
      </c>
      <c r="AR9671">
        <v>0</v>
      </c>
      <c r="AS9671">
        <v>0</v>
      </c>
      <c r="AT9671">
        <v>0</v>
      </c>
      <c r="AU9671">
        <v>0</v>
      </c>
      <c r="AV9671">
        <v>0</v>
      </c>
      <c r="AW9671">
        <v>0</v>
      </c>
      <c r="AX9671">
        <v>0</v>
      </c>
      <c r="AY9671">
        <v>0</v>
      </c>
      <c r="AZ9671">
        <v>0</v>
      </c>
      <c r="BA9671">
        <v>0</v>
      </c>
      <c r="BB9671">
        <v>0</v>
      </c>
      <c r="BC9671">
        <v>0</v>
      </c>
      <c r="BD9671">
        <v>0</v>
      </c>
      <c r="BE9671">
        <v>0</v>
      </c>
      <c r="BF9671">
        <v>0</v>
      </c>
      <c r="BG9671">
        <v>0</v>
      </c>
      <c r="BH9671">
        <v>0</v>
      </c>
      <c r="BI9671">
        <v>0</v>
      </c>
      <c r="BJ9671">
        <v>0</v>
      </c>
      <c r="BK9671">
        <v>0</v>
      </c>
      <c r="BL9671">
        <v>0</v>
      </c>
      <c r="BM9671">
        <v>0</v>
      </c>
      <c r="BN9671">
        <v>0</v>
      </c>
    </row>
    <row r="9672" spans="1:66" x14ac:dyDescent="0.2">
      <c r="A9672" t="s">
        <v>14</v>
      </c>
      <c r="B9672" t="s">
        <v>352</v>
      </c>
      <c r="C9672" t="s">
        <v>10</v>
      </c>
      <c r="D9672" t="s">
        <v>160</v>
      </c>
      <c r="E9672" t="s">
        <v>215</v>
      </c>
      <c r="F9672" t="s">
        <v>153</v>
      </c>
      <c r="G9672" t="s">
        <v>154</v>
      </c>
      <c r="H9672" t="s">
        <v>155</v>
      </c>
      <c r="I9672">
        <v>-1.8514999999999873</v>
      </c>
      <c r="J9672">
        <v>-3.2453999999999894</v>
      </c>
      <c r="K9672">
        <v>-4.8048000000000002</v>
      </c>
      <c r="L9672">
        <v>-4.6008999999999958</v>
      </c>
      <c r="M9672">
        <v>-8.4531000000000063</v>
      </c>
      <c r="N9672">
        <v>-11.543000000000006</v>
      </c>
      <c r="O9672">
        <v>-14.687700000000007</v>
      </c>
      <c r="P9672">
        <v>-14.94489999999999</v>
      </c>
      <c r="Q9672">
        <v>-17.284699999999987</v>
      </c>
      <c r="R9672">
        <v>-13.931200000000018</v>
      </c>
      <c r="S9672">
        <v>-16.848600000000005</v>
      </c>
      <c r="T9672">
        <v>-20.187599999999975</v>
      </c>
      <c r="U9672">
        <v>-22.224899999999991</v>
      </c>
      <c r="V9672">
        <v>-23.537700000000001</v>
      </c>
      <c r="W9672">
        <v>-21.254999999999995</v>
      </c>
      <c r="X9672">
        <v>-21.39439999999999</v>
      </c>
      <c r="Y9672">
        <v>-22.840399999999988</v>
      </c>
      <c r="Z9672">
        <v>-28.009599999999978</v>
      </c>
      <c r="AA9672">
        <v>-28.257600000000025</v>
      </c>
      <c r="AB9672">
        <v>-24.849099999999993</v>
      </c>
      <c r="AC9672">
        <v>-22.186800000000005</v>
      </c>
      <c r="AD9672">
        <v>-34.940499999999986</v>
      </c>
      <c r="AE9672">
        <v>-15.845500000000001</v>
      </c>
      <c r="AF9672">
        <v>-15.137600000000006</v>
      </c>
      <c r="AG9672">
        <v>-14.468999999999994</v>
      </c>
      <c r="AH9672">
        <v>-14.842699999999994</v>
      </c>
      <c r="AI9672">
        <v>-15.541899999999998</v>
      </c>
      <c r="AJ9672">
        <v>-16.296199999999999</v>
      </c>
      <c r="AK9672">
        <v>-16.835999999999999</v>
      </c>
      <c r="AL9672">
        <v>-17.1614</v>
      </c>
      <c r="AM9672">
        <v>-17.780200000000008</v>
      </c>
      <c r="AN9672">
        <v>-18.43889999999999</v>
      </c>
      <c r="AO9672">
        <v>-19.156000000000006</v>
      </c>
      <c r="AP9672">
        <v>-19.789900000000003</v>
      </c>
      <c r="AQ9672">
        <v>-20.435500000000005</v>
      </c>
      <c r="AR9672">
        <v>-21.008099999999999</v>
      </c>
      <c r="AS9672">
        <v>-21.636499999999998</v>
      </c>
      <c r="AT9672">
        <v>-22.350699999999989</v>
      </c>
      <c r="AU9672">
        <v>-23.085699999999989</v>
      </c>
      <c r="AV9672">
        <v>-23.760699999999986</v>
      </c>
      <c r="AW9672">
        <v>-24.366799999999998</v>
      </c>
      <c r="AX9672">
        <v>-24.914300000000011</v>
      </c>
      <c r="AY9672">
        <v>-25.464500000000015</v>
      </c>
      <c r="AZ9672">
        <v>-25.775400000000005</v>
      </c>
      <c r="BA9672">
        <v>-26.037300000000016</v>
      </c>
      <c r="BB9672">
        <v>-26.323099999999997</v>
      </c>
      <c r="BC9672">
        <v>-26.502800000000008</v>
      </c>
      <c r="BD9672">
        <v>-26.784099999999995</v>
      </c>
      <c r="BE9672">
        <v>-27.161400000000015</v>
      </c>
      <c r="BF9672">
        <v>-27.550299999999993</v>
      </c>
      <c r="BG9672">
        <v>-28.030299999999983</v>
      </c>
      <c r="BH9672">
        <v>-28.475899999999996</v>
      </c>
      <c r="BI9672">
        <v>-28.942700000000002</v>
      </c>
      <c r="BJ9672">
        <v>-28.699700000000007</v>
      </c>
      <c r="BK9672">
        <v>-28.676799999999986</v>
      </c>
      <c r="BL9672">
        <v>-28.552599999999984</v>
      </c>
      <c r="BM9672">
        <v>-28.433999999999997</v>
      </c>
      <c r="BN9672">
        <v>-28.226900000000001</v>
      </c>
    </row>
    <row r="9673" spans="1:66" x14ac:dyDescent="0.2">
      <c r="A9673" t="s">
        <v>14</v>
      </c>
      <c r="B9673" t="s">
        <v>352</v>
      </c>
      <c r="C9673" t="s">
        <v>10</v>
      </c>
      <c r="D9673" t="s">
        <v>160</v>
      </c>
      <c r="E9673" t="s">
        <v>216</v>
      </c>
      <c r="F9673" t="s">
        <v>153</v>
      </c>
      <c r="G9673" t="s">
        <v>154</v>
      </c>
      <c r="H9673" t="s">
        <v>155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0</v>
      </c>
      <c r="BB9673">
        <v>0</v>
      </c>
      <c r="BC9673">
        <v>0</v>
      </c>
      <c r="BD9673">
        <v>0</v>
      </c>
      <c r="BE9673">
        <v>0</v>
      </c>
      <c r="BF9673">
        <v>0</v>
      </c>
      <c r="BG9673">
        <v>0</v>
      </c>
      <c r="BH9673">
        <v>0</v>
      </c>
      <c r="BI9673">
        <v>0</v>
      </c>
      <c r="BJ9673">
        <v>0</v>
      </c>
      <c r="BK9673">
        <v>0</v>
      </c>
      <c r="BL9673">
        <v>0</v>
      </c>
      <c r="BM9673">
        <v>0</v>
      </c>
      <c r="BN9673">
        <v>0</v>
      </c>
    </row>
    <row r="9674" spans="1:66" x14ac:dyDescent="0.2">
      <c r="A9674" t="s">
        <v>14</v>
      </c>
      <c r="B9674" t="s">
        <v>352</v>
      </c>
      <c r="C9674" t="s">
        <v>10</v>
      </c>
      <c r="D9674" t="s">
        <v>160</v>
      </c>
      <c r="E9674" t="s">
        <v>217</v>
      </c>
      <c r="F9674" t="s">
        <v>153</v>
      </c>
      <c r="G9674" t="s">
        <v>154</v>
      </c>
      <c r="H9674" t="s">
        <v>155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-0.19669999999999277</v>
      </c>
      <c r="Y9674">
        <v>-0.50249999999999773</v>
      </c>
      <c r="Z9674">
        <v>-1.0228000000000037</v>
      </c>
      <c r="AA9674">
        <v>-1.205600000000004</v>
      </c>
      <c r="AB9674">
        <v>-1.1378999999999877</v>
      </c>
      <c r="AC9674">
        <v>-0.97890000000000299</v>
      </c>
      <c r="AD9674">
        <v>-1.4112000000000009</v>
      </c>
      <c r="AE9674">
        <v>-0.57889999999999731</v>
      </c>
      <c r="AF9674">
        <v>-0.41870000000000118</v>
      </c>
      <c r="AG9674">
        <v>-0.4070999999999998</v>
      </c>
      <c r="AH9674">
        <v>-0.4242000000000008</v>
      </c>
      <c r="AI9674">
        <v>-0.44559999999999889</v>
      </c>
      <c r="AJ9674">
        <v>-0.46670000000000122</v>
      </c>
      <c r="AK9674">
        <v>-0.4786999999999999</v>
      </c>
      <c r="AL9674">
        <v>-0.47910000000000075</v>
      </c>
      <c r="AM9674">
        <v>-0.48040000000000127</v>
      </c>
      <c r="AN9674">
        <v>-0.47949999999999982</v>
      </c>
      <c r="AO9674">
        <v>-0.48130000000000095</v>
      </c>
      <c r="AP9674">
        <v>-0.48049999999999926</v>
      </c>
      <c r="AQ9674">
        <v>-0.47949999999999982</v>
      </c>
      <c r="AR9674">
        <v>-0.47540000000000049</v>
      </c>
      <c r="AS9674">
        <v>-0.47109999999999985</v>
      </c>
      <c r="AT9674">
        <v>-0.4657</v>
      </c>
      <c r="AU9674">
        <v>-0.4593999999999987</v>
      </c>
      <c r="AV9674">
        <v>-0.45170000000000066</v>
      </c>
      <c r="AW9674">
        <v>-0.4421999999999997</v>
      </c>
      <c r="AX9674">
        <v>-0.43170000000000108</v>
      </c>
      <c r="AY9674">
        <v>-0.4198000000000004</v>
      </c>
      <c r="AZ9674">
        <v>-0.4070999999999998</v>
      </c>
      <c r="BA9674">
        <v>-0.39370000000000083</v>
      </c>
      <c r="BB9674">
        <v>-0.37909999999999933</v>
      </c>
      <c r="BC9674">
        <v>-0.36319999999999908</v>
      </c>
      <c r="BD9674">
        <v>-0.34660000000000046</v>
      </c>
      <c r="BE9674">
        <v>-0.33140000000000036</v>
      </c>
      <c r="BF9674">
        <v>-0.31709999999999994</v>
      </c>
      <c r="BG9674">
        <v>-0.30369999999999919</v>
      </c>
      <c r="BH9674">
        <v>-0.29100000000000037</v>
      </c>
      <c r="BI9674">
        <v>-0.27890000000000015</v>
      </c>
      <c r="BJ9674">
        <v>-0.26779999999999937</v>
      </c>
      <c r="BK9674">
        <v>-0.25720000000000098</v>
      </c>
      <c r="BL9674">
        <v>-0.24690000000000012</v>
      </c>
      <c r="BM9674">
        <v>-0.23699999999999832</v>
      </c>
      <c r="BN9674">
        <v>-0.22739999999999938</v>
      </c>
    </row>
    <row r="9675" spans="1:66" x14ac:dyDescent="0.2">
      <c r="A9675" t="s">
        <v>14</v>
      </c>
      <c r="B9675" t="s">
        <v>352</v>
      </c>
      <c r="C9675" t="s">
        <v>10</v>
      </c>
      <c r="D9675" t="s">
        <v>161</v>
      </c>
      <c r="E9675" t="s">
        <v>214</v>
      </c>
      <c r="F9675" t="s">
        <v>153</v>
      </c>
      <c r="G9675" t="s">
        <v>154</v>
      </c>
      <c r="H9675" t="s">
        <v>155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0</v>
      </c>
      <c r="BD9675">
        <v>0</v>
      </c>
      <c r="BE9675">
        <v>0</v>
      </c>
      <c r="BF9675">
        <v>0</v>
      </c>
      <c r="BG9675">
        <v>0</v>
      </c>
      <c r="BH9675">
        <v>0</v>
      </c>
      <c r="BI9675">
        <v>0</v>
      </c>
      <c r="BJ9675">
        <v>0</v>
      </c>
      <c r="BK9675">
        <v>0</v>
      </c>
      <c r="BL9675">
        <v>0</v>
      </c>
      <c r="BM9675">
        <v>0</v>
      </c>
      <c r="BN9675">
        <v>0</v>
      </c>
    </row>
    <row r="9676" spans="1:66" x14ac:dyDescent="0.2">
      <c r="A9676" t="s">
        <v>14</v>
      </c>
      <c r="B9676" t="s">
        <v>352</v>
      </c>
      <c r="C9676" t="s">
        <v>10</v>
      </c>
      <c r="D9676" t="s">
        <v>161</v>
      </c>
      <c r="E9676" t="s">
        <v>215</v>
      </c>
      <c r="F9676" t="s">
        <v>153</v>
      </c>
      <c r="G9676" t="s">
        <v>154</v>
      </c>
      <c r="H9676" t="s">
        <v>155</v>
      </c>
      <c r="I9676">
        <v>-1.276600000000002</v>
      </c>
      <c r="J9676">
        <v>-2.2373000000000047</v>
      </c>
      <c r="K9676">
        <v>-3.3101000000000056</v>
      </c>
      <c r="L9676">
        <v>-3.1665999999999883</v>
      </c>
      <c r="M9676">
        <v>-5.8220999999999918</v>
      </c>
      <c r="N9676">
        <v>-7.9572000000000003</v>
      </c>
      <c r="O9676">
        <v>-10.130099999999999</v>
      </c>
      <c r="P9676">
        <v>-10.3005</v>
      </c>
      <c r="Q9676">
        <v>-11.916199999999975</v>
      </c>
      <c r="R9676">
        <v>-9.5989000000000146</v>
      </c>
      <c r="S9676">
        <v>-11.61160000000001</v>
      </c>
      <c r="T9676">
        <v>-13.916300000000007</v>
      </c>
      <c r="U9676">
        <v>-15.320300000000003</v>
      </c>
      <c r="V9676">
        <v>-16.227199999999982</v>
      </c>
      <c r="W9676">
        <v>-14.648099999999999</v>
      </c>
      <c r="X9676">
        <v>-14.747500000000002</v>
      </c>
      <c r="Y9676">
        <v>-15.749700000000018</v>
      </c>
      <c r="Z9676">
        <v>-19.317300000000017</v>
      </c>
      <c r="AA9676">
        <v>-19.488599999999991</v>
      </c>
      <c r="AB9676">
        <v>-17.135400000000004</v>
      </c>
      <c r="AC9676">
        <v>-15.297000000000011</v>
      </c>
      <c r="AD9676">
        <v>-24.099100000000021</v>
      </c>
      <c r="AE9676">
        <v>-10.917599999999993</v>
      </c>
      <c r="AF9676">
        <v>-10.430800000000005</v>
      </c>
      <c r="AG9676">
        <v>-9.9686000000000092</v>
      </c>
      <c r="AH9676">
        <v>-10.224800000000002</v>
      </c>
      <c r="AI9676">
        <v>-10.706000000000003</v>
      </c>
      <c r="AJ9676">
        <v>-11.225200000000001</v>
      </c>
      <c r="AK9676">
        <v>-11.596699999999998</v>
      </c>
      <c r="AL9676">
        <v>-11.821099999999987</v>
      </c>
      <c r="AM9676">
        <v>-12.247900000000001</v>
      </c>
      <c r="AN9676">
        <v>-12.702699999999993</v>
      </c>
      <c r="AO9676">
        <v>-13.19680000000001</v>
      </c>
      <c r="AP9676">
        <v>-13.633499999999998</v>
      </c>
      <c r="AQ9676">
        <v>-14.078099999999992</v>
      </c>
      <c r="AR9676">
        <v>-14.472399999999993</v>
      </c>
      <c r="AS9676">
        <v>-14.905300000000011</v>
      </c>
      <c r="AT9676">
        <v>-15.3977</v>
      </c>
      <c r="AU9676">
        <v>-15.904499999999999</v>
      </c>
      <c r="AV9676">
        <v>-16.369900000000001</v>
      </c>
      <c r="AW9676">
        <v>-16.787700000000001</v>
      </c>
      <c r="AX9676">
        <v>-17.165099999999995</v>
      </c>
      <c r="AY9676">
        <v>-17.544399999999996</v>
      </c>
      <c r="AZ9676">
        <v>-17.758600000000001</v>
      </c>
      <c r="BA9676">
        <v>-17.938699999999997</v>
      </c>
      <c r="BB9676">
        <v>-18.1357</v>
      </c>
      <c r="BC9676">
        <v>-18.25930000000001</v>
      </c>
      <c r="BD9676">
        <v>-18.453000000000003</v>
      </c>
      <c r="BE9676">
        <v>-18.712800000000001</v>
      </c>
      <c r="BF9676">
        <v>-18.980599999999995</v>
      </c>
      <c r="BG9676">
        <v>-19.311300000000003</v>
      </c>
      <c r="BH9676">
        <v>-19.618300000000005</v>
      </c>
      <c r="BI9676">
        <v>-19.939700000000002</v>
      </c>
      <c r="BJ9676">
        <v>-19.770899999999997</v>
      </c>
      <c r="BK9676">
        <v>-19.754099999999994</v>
      </c>
      <c r="BL9676">
        <v>-19.667199999999994</v>
      </c>
      <c r="BM9676">
        <v>-19.584199999999996</v>
      </c>
      <c r="BN9676">
        <v>-19.440000000000012</v>
      </c>
    </row>
    <row r="9677" spans="1:66" x14ac:dyDescent="0.2">
      <c r="A9677" t="s">
        <v>14</v>
      </c>
      <c r="B9677" t="s">
        <v>352</v>
      </c>
      <c r="C9677" t="s">
        <v>10</v>
      </c>
      <c r="D9677" t="s">
        <v>161</v>
      </c>
      <c r="E9677" t="s">
        <v>216</v>
      </c>
      <c r="F9677" t="s">
        <v>153</v>
      </c>
      <c r="G9677" t="s">
        <v>154</v>
      </c>
      <c r="H9677" t="s">
        <v>155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0</v>
      </c>
      <c r="BB9677">
        <v>0</v>
      </c>
      <c r="BC9677">
        <v>0</v>
      </c>
      <c r="BD9677">
        <v>0</v>
      </c>
      <c r="BE9677">
        <v>0</v>
      </c>
      <c r="BF9677">
        <v>0</v>
      </c>
      <c r="BG9677">
        <v>0</v>
      </c>
      <c r="BH9677">
        <v>0</v>
      </c>
      <c r="BI9677">
        <v>0</v>
      </c>
      <c r="BJ9677">
        <v>0</v>
      </c>
      <c r="BK9677">
        <v>0</v>
      </c>
      <c r="BL9677">
        <v>0</v>
      </c>
      <c r="BM9677">
        <v>0</v>
      </c>
      <c r="BN9677">
        <v>0</v>
      </c>
    </row>
    <row r="9678" spans="1:66" x14ac:dyDescent="0.2">
      <c r="A9678" t="s">
        <v>14</v>
      </c>
      <c r="B9678" t="s">
        <v>352</v>
      </c>
      <c r="C9678" t="s">
        <v>10</v>
      </c>
      <c r="D9678" t="s">
        <v>161</v>
      </c>
      <c r="E9678" t="s">
        <v>217</v>
      </c>
      <c r="F9678" t="s">
        <v>153</v>
      </c>
      <c r="G9678" t="s">
        <v>154</v>
      </c>
      <c r="H9678" t="s">
        <v>155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-0.13529999999999376</v>
      </c>
      <c r="Y9678">
        <v>-0.34600000000000364</v>
      </c>
      <c r="Z9678">
        <v>-0.70499999999999829</v>
      </c>
      <c r="AA9678">
        <v>-0.83109999999999218</v>
      </c>
      <c r="AB9678">
        <v>-0.78439999999999799</v>
      </c>
      <c r="AC9678">
        <v>-0.67459999999999809</v>
      </c>
      <c r="AD9678">
        <v>-0.97290000000000276</v>
      </c>
      <c r="AE9678">
        <v>-0.3985000000000003</v>
      </c>
      <c r="AF9678">
        <v>-0.28830000000000133</v>
      </c>
      <c r="AG9678">
        <v>-0.28020000000000067</v>
      </c>
      <c r="AH9678">
        <v>-0.29180000000000028</v>
      </c>
      <c r="AI9678">
        <v>-0.30670000000000108</v>
      </c>
      <c r="AJ9678">
        <v>-0.32100000000000151</v>
      </c>
      <c r="AK9678">
        <v>-0.32929999999999993</v>
      </c>
      <c r="AL9678">
        <v>-0.32959999999999923</v>
      </c>
      <c r="AM9678">
        <v>-0.33049999999999979</v>
      </c>
      <c r="AN9678">
        <v>-0.3299000000000003</v>
      </c>
      <c r="AO9678">
        <v>-0.33110000000000017</v>
      </c>
      <c r="AP9678">
        <v>-0.33050000000000068</v>
      </c>
      <c r="AQ9678">
        <v>-0.32969999999999988</v>
      </c>
      <c r="AR9678">
        <v>-0.32700000000000085</v>
      </c>
      <c r="AS9678">
        <v>-0.32390000000000008</v>
      </c>
      <c r="AT9678">
        <v>-0.32010000000000094</v>
      </c>
      <c r="AU9678">
        <v>-0.31579999999999941</v>
      </c>
      <c r="AV9678">
        <v>-0.31050000000000111</v>
      </c>
      <c r="AW9678">
        <v>-0.30399999999999849</v>
      </c>
      <c r="AX9678">
        <v>-0.29669999999999952</v>
      </c>
      <c r="AY9678">
        <v>-0.2884000000000011</v>
      </c>
      <c r="AZ9678">
        <v>-0.27970000000000006</v>
      </c>
      <c r="BA9678">
        <v>-0.27050000000000018</v>
      </c>
      <c r="BB9678">
        <v>-0.26030000000000086</v>
      </c>
      <c r="BC9678">
        <v>-0.24939999999999962</v>
      </c>
      <c r="BD9678">
        <v>-0.23800000000000132</v>
      </c>
      <c r="BE9678">
        <v>-0.22749999999999915</v>
      </c>
      <c r="BF9678">
        <v>-0.21770000000000067</v>
      </c>
      <c r="BG9678">
        <v>-0.20839999999999925</v>
      </c>
      <c r="BH9678">
        <v>-0.19969999999999999</v>
      </c>
      <c r="BI9678">
        <v>-0.19130000000000003</v>
      </c>
      <c r="BJ9678">
        <v>-0.18369999999999997</v>
      </c>
      <c r="BK9678">
        <v>-0.17629999999999946</v>
      </c>
      <c r="BL9678">
        <v>-0.16929999999999978</v>
      </c>
      <c r="BM9678">
        <v>-0.16239999999999988</v>
      </c>
      <c r="BN9678">
        <v>-0.15589999999999904</v>
      </c>
    </row>
    <row r="9679" spans="1:66" x14ac:dyDescent="0.2">
      <c r="A9679" t="s">
        <v>14</v>
      </c>
      <c r="B9679" t="s">
        <v>352</v>
      </c>
      <c r="C9679" t="s">
        <v>10</v>
      </c>
      <c r="D9679" t="s">
        <v>162</v>
      </c>
      <c r="E9679" t="s">
        <v>214</v>
      </c>
      <c r="F9679" t="s">
        <v>153</v>
      </c>
      <c r="G9679" t="s">
        <v>154</v>
      </c>
      <c r="H9679" t="s">
        <v>155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  <c r="AH9679">
        <v>0</v>
      </c>
      <c r="AI9679">
        <v>0</v>
      </c>
      <c r="AJ9679">
        <v>0</v>
      </c>
      <c r="AK9679">
        <v>0</v>
      </c>
      <c r="AL9679">
        <v>0</v>
      </c>
      <c r="AM9679">
        <v>0</v>
      </c>
      <c r="AN9679">
        <v>0</v>
      </c>
      <c r="AO9679">
        <v>0</v>
      </c>
      <c r="AP9679">
        <v>0</v>
      </c>
      <c r="AQ9679">
        <v>0</v>
      </c>
      <c r="AR9679">
        <v>0</v>
      </c>
      <c r="AS9679">
        <v>0</v>
      </c>
      <c r="AT9679">
        <v>0</v>
      </c>
      <c r="AU9679">
        <v>0</v>
      </c>
      <c r="AV9679">
        <v>0</v>
      </c>
      <c r="AW9679">
        <v>0</v>
      </c>
      <c r="AX9679">
        <v>0</v>
      </c>
      <c r="AY9679">
        <v>0</v>
      </c>
      <c r="AZ9679">
        <v>0</v>
      </c>
      <c r="BA9679">
        <v>0</v>
      </c>
      <c r="BB9679">
        <v>0</v>
      </c>
      <c r="BC9679">
        <v>0</v>
      </c>
      <c r="BD9679">
        <v>0</v>
      </c>
      <c r="BE9679">
        <v>0</v>
      </c>
      <c r="BF9679">
        <v>0</v>
      </c>
      <c r="BG9679">
        <v>0</v>
      </c>
      <c r="BH9679">
        <v>0</v>
      </c>
      <c r="BI9679">
        <v>0</v>
      </c>
      <c r="BJ9679">
        <v>0</v>
      </c>
      <c r="BK9679">
        <v>0</v>
      </c>
      <c r="BL9679">
        <v>0</v>
      </c>
      <c r="BM9679">
        <v>0</v>
      </c>
      <c r="BN9679">
        <v>0</v>
      </c>
    </row>
    <row r="9680" spans="1:66" x14ac:dyDescent="0.2">
      <c r="A9680" t="s">
        <v>14</v>
      </c>
      <c r="B9680" t="s">
        <v>352</v>
      </c>
      <c r="C9680" t="s">
        <v>10</v>
      </c>
      <c r="D9680" t="s">
        <v>162</v>
      </c>
      <c r="E9680" t="s">
        <v>215</v>
      </c>
      <c r="F9680" t="s">
        <v>153</v>
      </c>
      <c r="G9680" t="s">
        <v>154</v>
      </c>
      <c r="H9680" t="s">
        <v>155</v>
      </c>
      <c r="I9680">
        <v>-1.9898000000000025</v>
      </c>
      <c r="J9680">
        <v>-3.4847999999999786</v>
      </c>
      <c r="K9680">
        <v>-5.1427000000000191</v>
      </c>
      <c r="L9680">
        <v>-4.9010000000000105</v>
      </c>
      <c r="M9680">
        <v>-9.0331000000000188</v>
      </c>
      <c r="N9680">
        <v>-12.394199999999984</v>
      </c>
      <c r="O9680">
        <v>-15.808900000000023</v>
      </c>
      <c r="P9680">
        <v>-16.027100000000019</v>
      </c>
      <c r="Q9680">
        <v>-18.555000000000007</v>
      </c>
      <c r="R9680">
        <v>-14.913100000000014</v>
      </c>
      <c r="S9680">
        <v>-18.061499999999995</v>
      </c>
      <c r="T9680">
        <v>-21.669200000000046</v>
      </c>
      <c r="U9680">
        <v>-23.853799999999978</v>
      </c>
      <c r="V9680">
        <v>-25.279200000000003</v>
      </c>
      <c r="W9680">
        <v>-22.785799999999995</v>
      </c>
      <c r="X9680">
        <v>-22.962500000000006</v>
      </c>
      <c r="Y9680">
        <v>-24.555499999999967</v>
      </c>
      <c r="Z9680">
        <v>-30.138199999999983</v>
      </c>
      <c r="AA9680">
        <v>-30.40319999999997</v>
      </c>
      <c r="AB9680">
        <v>-26.7166</v>
      </c>
      <c r="AC9680">
        <v>-23.833700000000022</v>
      </c>
      <c r="AD9680">
        <v>-37.606400000000008</v>
      </c>
      <c r="AE9680">
        <v>-16.958699999999993</v>
      </c>
      <c r="AF9680">
        <v>-16.206199999999995</v>
      </c>
      <c r="AG9680">
        <v>-15.4786</v>
      </c>
      <c r="AH9680">
        <v>-15.867000000000004</v>
      </c>
      <c r="AI9680">
        <v>-16.610900000000001</v>
      </c>
      <c r="AJ9680">
        <v>-17.412800000000004</v>
      </c>
      <c r="AK9680">
        <v>-17.986900000000006</v>
      </c>
      <c r="AL9680">
        <v>-18.336699999999993</v>
      </c>
      <c r="AM9680">
        <v>-19.003499999999988</v>
      </c>
      <c r="AN9680">
        <v>-19.715999999999994</v>
      </c>
      <c r="AO9680">
        <v>-20.483500000000006</v>
      </c>
      <c r="AP9680">
        <v>-21.161299999999997</v>
      </c>
      <c r="AQ9680">
        <v>-21.849600000000009</v>
      </c>
      <c r="AR9680">
        <v>-22.461100000000002</v>
      </c>
      <c r="AS9680">
        <v>-23.13239999999999</v>
      </c>
      <c r="AT9680">
        <v>-23.898700000000005</v>
      </c>
      <c r="AU9680">
        <v>-24.688000000000002</v>
      </c>
      <c r="AV9680">
        <v>-25.4131</v>
      </c>
      <c r="AW9680">
        <v>-26.063199999999995</v>
      </c>
      <c r="AX9680">
        <v>-26.649299999999997</v>
      </c>
      <c r="AY9680">
        <v>-27.239599999999996</v>
      </c>
      <c r="AZ9680">
        <v>-27.572100000000006</v>
      </c>
      <c r="BA9680">
        <v>-27.849899999999991</v>
      </c>
      <c r="BB9680">
        <v>-28.155299999999983</v>
      </c>
      <c r="BC9680">
        <v>-28.346000000000004</v>
      </c>
      <c r="BD9680">
        <v>-28.646299999999997</v>
      </c>
      <c r="BE9680">
        <v>-29.048900000000003</v>
      </c>
      <c r="BF9680">
        <v>-29.464100000000002</v>
      </c>
      <c r="BG9680">
        <v>-29.977499999999992</v>
      </c>
      <c r="BH9680">
        <v>-30.453599999999994</v>
      </c>
      <c r="BI9680">
        <v>-30.952200000000005</v>
      </c>
      <c r="BJ9680">
        <v>-30.680999999999983</v>
      </c>
      <c r="BK9680">
        <v>-30.647500000000008</v>
      </c>
      <c r="BL9680">
        <v>-30.504099999999994</v>
      </c>
      <c r="BM9680">
        <v>-30.366500000000002</v>
      </c>
      <c r="BN9680">
        <v>-30.1327</v>
      </c>
    </row>
    <row r="9681" spans="1:66" x14ac:dyDescent="0.2">
      <c r="A9681" t="s">
        <v>14</v>
      </c>
      <c r="B9681" t="s">
        <v>352</v>
      </c>
      <c r="C9681" t="s">
        <v>10</v>
      </c>
      <c r="D9681" t="s">
        <v>162</v>
      </c>
      <c r="E9681" t="s">
        <v>216</v>
      </c>
      <c r="F9681" t="s">
        <v>153</v>
      </c>
      <c r="G9681" t="s">
        <v>154</v>
      </c>
      <c r="H9681" t="s">
        <v>155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J9681">
        <v>0</v>
      </c>
      <c r="AK9681">
        <v>0</v>
      </c>
      <c r="AL9681">
        <v>0</v>
      </c>
      <c r="AM9681">
        <v>0</v>
      </c>
      <c r="AN9681">
        <v>0</v>
      </c>
      <c r="AO9681">
        <v>0</v>
      </c>
      <c r="AP9681">
        <v>0</v>
      </c>
      <c r="AQ9681">
        <v>0</v>
      </c>
      <c r="AR9681">
        <v>0</v>
      </c>
      <c r="AS9681">
        <v>0</v>
      </c>
      <c r="AT9681">
        <v>0</v>
      </c>
      <c r="AU9681">
        <v>0</v>
      </c>
      <c r="AV9681">
        <v>0</v>
      </c>
      <c r="AW9681">
        <v>0</v>
      </c>
      <c r="AX9681">
        <v>0</v>
      </c>
      <c r="AY9681">
        <v>0</v>
      </c>
      <c r="AZ9681">
        <v>0</v>
      </c>
      <c r="BA9681">
        <v>0</v>
      </c>
      <c r="BB9681">
        <v>0</v>
      </c>
      <c r="BC9681">
        <v>0</v>
      </c>
      <c r="BD9681">
        <v>0</v>
      </c>
      <c r="BE9681">
        <v>0</v>
      </c>
      <c r="BF9681">
        <v>0</v>
      </c>
      <c r="BG9681">
        <v>0</v>
      </c>
      <c r="BH9681">
        <v>0</v>
      </c>
      <c r="BI9681">
        <v>0</v>
      </c>
      <c r="BJ9681">
        <v>0</v>
      </c>
      <c r="BK9681">
        <v>0</v>
      </c>
      <c r="BL9681">
        <v>0</v>
      </c>
      <c r="BM9681">
        <v>0</v>
      </c>
      <c r="BN9681">
        <v>0</v>
      </c>
    </row>
    <row r="9682" spans="1:66" x14ac:dyDescent="0.2">
      <c r="A9682" t="s">
        <v>14</v>
      </c>
      <c r="B9682" t="s">
        <v>352</v>
      </c>
      <c r="C9682" t="s">
        <v>10</v>
      </c>
      <c r="D9682" t="s">
        <v>162</v>
      </c>
      <c r="E9682" t="s">
        <v>217</v>
      </c>
      <c r="F9682" t="s">
        <v>153</v>
      </c>
      <c r="G9682" t="s">
        <v>154</v>
      </c>
      <c r="H9682" t="s">
        <v>155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-0.20840000000001169</v>
      </c>
      <c r="Y9682">
        <v>-0.53609999999999047</v>
      </c>
      <c r="Z9682">
        <v>-1.0972000000000008</v>
      </c>
      <c r="AA9682">
        <v>-1.2937000000000012</v>
      </c>
      <c r="AB9682">
        <v>-1.2203000000000088</v>
      </c>
      <c r="AC9682">
        <v>-1.0486000000000004</v>
      </c>
      <c r="AD9682">
        <v>-1.5150000000000006</v>
      </c>
      <c r="AE9682">
        <v>-0.61659999999999826</v>
      </c>
      <c r="AF9682">
        <v>-0.44610000000000127</v>
      </c>
      <c r="AG9682">
        <v>-0.43320000000000114</v>
      </c>
      <c r="AH9682">
        <v>-0.4507999999999992</v>
      </c>
      <c r="AI9682">
        <v>-0.47330000000000005</v>
      </c>
      <c r="AJ9682">
        <v>-0.4953000000000003</v>
      </c>
      <c r="AK9682">
        <v>-0.50790000000000113</v>
      </c>
      <c r="AL9682">
        <v>-0.50820000000000043</v>
      </c>
      <c r="AM9682">
        <v>-0.50950000000000095</v>
      </c>
      <c r="AN9682">
        <v>-0.5085999999999995</v>
      </c>
      <c r="AO9682">
        <v>-0.51029999999999909</v>
      </c>
      <c r="AP9682">
        <v>-0.50919999999999987</v>
      </c>
      <c r="AQ9682">
        <v>-0.50769999999999982</v>
      </c>
      <c r="AR9682">
        <v>-0.50319999999999965</v>
      </c>
      <c r="AS9682">
        <v>-0.49830000000000041</v>
      </c>
      <c r="AT9682">
        <v>-0.49220000000000041</v>
      </c>
      <c r="AU9682">
        <v>-0.48540000000000028</v>
      </c>
      <c r="AV9682">
        <v>-0.47710000000000008</v>
      </c>
      <c r="AW9682">
        <v>-0.46690000000000076</v>
      </c>
      <c r="AX9682">
        <v>-0.45540000000000092</v>
      </c>
      <c r="AY9682">
        <v>-0.44260000000000055</v>
      </c>
      <c r="AZ9682">
        <v>-0.42880000000000074</v>
      </c>
      <c r="BA9682">
        <v>-0.41439999999999877</v>
      </c>
      <c r="BB9682">
        <v>-0.39869999999999983</v>
      </c>
      <c r="BC9682">
        <v>-0.38160000000000061</v>
      </c>
      <c r="BD9682">
        <v>-0.36380000000000123</v>
      </c>
      <c r="BE9682">
        <v>-0.34750000000000014</v>
      </c>
      <c r="BF9682">
        <v>-0.33209999999999873</v>
      </c>
      <c r="BG9682">
        <v>-0.31760000000000055</v>
      </c>
      <c r="BH9682">
        <v>-0.30410000000000004</v>
      </c>
      <c r="BI9682">
        <v>-0.2911999999999999</v>
      </c>
      <c r="BJ9682">
        <v>-0.27939999999999898</v>
      </c>
      <c r="BK9682">
        <v>-0.26789999999999914</v>
      </c>
      <c r="BL9682">
        <v>-0.25699999999999967</v>
      </c>
      <c r="BM9682">
        <v>-0.24639999999999951</v>
      </c>
      <c r="BN9682">
        <v>-0.23620000000000019</v>
      </c>
    </row>
    <row r="9683" spans="1:66" x14ac:dyDescent="0.2">
      <c r="A9683" t="s">
        <v>14</v>
      </c>
      <c r="B9683" t="s">
        <v>352</v>
      </c>
      <c r="C9683" t="s">
        <v>10</v>
      </c>
      <c r="D9683" t="s">
        <v>163</v>
      </c>
      <c r="E9683" t="s">
        <v>214</v>
      </c>
      <c r="F9683" t="s">
        <v>153</v>
      </c>
      <c r="G9683" t="s">
        <v>154</v>
      </c>
      <c r="H9683" t="s">
        <v>155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J9683">
        <v>0</v>
      </c>
      <c r="AK9683">
        <v>0</v>
      </c>
      <c r="AL9683">
        <v>0</v>
      </c>
      <c r="AM9683">
        <v>0</v>
      </c>
      <c r="AN9683">
        <v>0</v>
      </c>
      <c r="AO9683">
        <v>0</v>
      </c>
      <c r="AP9683">
        <v>0</v>
      </c>
      <c r="AQ9683">
        <v>0</v>
      </c>
      <c r="AR9683">
        <v>0</v>
      </c>
      <c r="AS9683">
        <v>0</v>
      </c>
      <c r="AT9683">
        <v>0</v>
      </c>
      <c r="AU9683">
        <v>0</v>
      </c>
      <c r="AV9683">
        <v>0</v>
      </c>
      <c r="AW9683">
        <v>0</v>
      </c>
      <c r="AX9683">
        <v>0</v>
      </c>
      <c r="AY9683">
        <v>0</v>
      </c>
      <c r="AZ9683">
        <v>0</v>
      </c>
      <c r="BA9683">
        <v>0</v>
      </c>
      <c r="BB9683">
        <v>0</v>
      </c>
      <c r="BC9683">
        <v>0</v>
      </c>
      <c r="BD9683">
        <v>0</v>
      </c>
      <c r="BE9683">
        <v>0</v>
      </c>
      <c r="BF9683">
        <v>0</v>
      </c>
      <c r="BG9683">
        <v>0</v>
      </c>
      <c r="BH9683">
        <v>0</v>
      </c>
      <c r="BI9683">
        <v>0</v>
      </c>
      <c r="BJ9683">
        <v>0</v>
      </c>
      <c r="BK9683">
        <v>0</v>
      </c>
      <c r="BL9683">
        <v>0</v>
      </c>
      <c r="BM9683">
        <v>0</v>
      </c>
      <c r="BN9683">
        <v>0</v>
      </c>
    </row>
    <row r="9684" spans="1:66" x14ac:dyDescent="0.2">
      <c r="A9684" t="s">
        <v>14</v>
      </c>
      <c r="B9684" t="s">
        <v>352</v>
      </c>
      <c r="C9684" t="s">
        <v>10</v>
      </c>
      <c r="D9684" t="s">
        <v>163</v>
      </c>
      <c r="E9684" t="s">
        <v>215</v>
      </c>
      <c r="F9684" t="s">
        <v>153</v>
      </c>
      <c r="G9684" t="s">
        <v>154</v>
      </c>
      <c r="H9684" t="s">
        <v>155</v>
      </c>
      <c r="I9684">
        <v>-2.0498000000000047</v>
      </c>
      <c r="J9684">
        <v>-3.600200000000001</v>
      </c>
      <c r="K9684">
        <v>-5.3402999999999849</v>
      </c>
      <c r="L9684">
        <v>-5.1495000000000175</v>
      </c>
      <c r="M9684">
        <v>-9.3953999999999951</v>
      </c>
      <c r="N9684">
        <v>-12.827799999999996</v>
      </c>
      <c r="O9684">
        <v>-16.304500000000019</v>
      </c>
      <c r="P9684">
        <v>-16.519800000000004</v>
      </c>
      <c r="Q9684">
        <v>-19.050700000000006</v>
      </c>
      <c r="R9684">
        <v>-15.318399999999997</v>
      </c>
      <c r="S9684">
        <v>-18.648099999999999</v>
      </c>
      <c r="T9684">
        <v>-22.351400000000012</v>
      </c>
      <c r="U9684">
        <v>-24.613199999999949</v>
      </c>
      <c r="V9684">
        <v>-26.046699999999987</v>
      </c>
      <c r="W9684">
        <v>-23.512499999999989</v>
      </c>
      <c r="X9684">
        <v>-23.68180000000001</v>
      </c>
      <c r="Y9684">
        <v>-25.256599999999963</v>
      </c>
      <c r="Z9684">
        <v>-30.981400000000008</v>
      </c>
      <c r="AA9684">
        <v>-31.235000000000014</v>
      </c>
      <c r="AB9684">
        <v>-27.46720000000002</v>
      </c>
      <c r="AC9684">
        <v>-24.50030000000001</v>
      </c>
      <c r="AD9684">
        <v>-38.620900000000006</v>
      </c>
      <c r="AE9684">
        <v>-17.428700000000006</v>
      </c>
      <c r="AF9684">
        <v>-16.628700000000009</v>
      </c>
      <c r="AG9684">
        <v>-15.895700000000005</v>
      </c>
      <c r="AH9684">
        <v>-16.290900000000008</v>
      </c>
      <c r="AI9684">
        <v>-17.057100000000005</v>
      </c>
      <c r="AJ9684">
        <v>-17.881099999999989</v>
      </c>
      <c r="AK9684">
        <v>-18.470500000000001</v>
      </c>
      <c r="AL9684">
        <v>-18.833500000000001</v>
      </c>
      <c r="AM9684">
        <v>-19.519000000000005</v>
      </c>
      <c r="AN9684">
        <v>-20.251999999999995</v>
      </c>
      <c r="AO9684">
        <v>-21.040299999999988</v>
      </c>
      <c r="AP9684">
        <v>-21.734000000000009</v>
      </c>
      <c r="AQ9684">
        <v>-22.437600000000003</v>
      </c>
      <c r="AR9684">
        <v>-23.064299999999989</v>
      </c>
      <c r="AS9684">
        <v>-23.752700000000004</v>
      </c>
      <c r="AT9684">
        <v>-24.537899999999993</v>
      </c>
      <c r="AU9684">
        <v>-25.341099999999997</v>
      </c>
      <c r="AV9684">
        <v>-26.06580000000001</v>
      </c>
      <c r="AW9684">
        <v>-26.731099999999998</v>
      </c>
      <c r="AX9684">
        <v>-27.328599999999994</v>
      </c>
      <c r="AY9684">
        <v>-27.930699999999973</v>
      </c>
      <c r="AZ9684">
        <v>-28.272100000000023</v>
      </c>
      <c r="BA9684">
        <v>-28.558499999999981</v>
      </c>
      <c r="BB9684">
        <v>-28.868700000000018</v>
      </c>
      <c r="BC9684">
        <v>-29.062100000000015</v>
      </c>
      <c r="BD9684">
        <v>-29.368600000000015</v>
      </c>
      <c r="BE9684">
        <v>-29.783600000000007</v>
      </c>
      <c r="BF9684">
        <v>-30.212900000000019</v>
      </c>
      <c r="BG9684">
        <v>-30.740600000000001</v>
      </c>
      <c r="BH9684">
        <v>-31.231400000000008</v>
      </c>
      <c r="BI9684">
        <v>-31.745499999999993</v>
      </c>
      <c r="BJ9684">
        <v>-31.475099999999998</v>
      </c>
      <c r="BK9684">
        <v>-31.447100000000006</v>
      </c>
      <c r="BL9684">
        <v>-31.307400000000001</v>
      </c>
      <c r="BM9684">
        <v>-31.173900000000003</v>
      </c>
      <c r="BN9684">
        <v>-30.942800000000005</v>
      </c>
    </row>
    <row r="9685" spans="1:66" x14ac:dyDescent="0.2">
      <c r="A9685" t="s">
        <v>14</v>
      </c>
      <c r="B9685" t="s">
        <v>352</v>
      </c>
      <c r="C9685" t="s">
        <v>10</v>
      </c>
      <c r="D9685" t="s">
        <v>163</v>
      </c>
      <c r="E9685" t="s">
        <v>216</v>
      </c>
      <c r="F9685" t="s">
        <v>153</v>
      </c>
      <c r="G9685" t="s">
        <v>154</v>
      </c>
      <c r="H9685" t="s">
        <v>155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J9685">
        <v>0</v>
      </c>
      <c r="AK9685">
        <v>0</v>
      </c>
      <c r="AL9685">
        <v>0</v>
      </c>
      <c r="AM9685">
        <v>0</v>
      </c>
      <c r="AN9685">
        <v>0</v>
      </c>
      <c r="AO9685">
        <v>0</v>
      </c>
      <c r="AP9685">
        <v>0</v>
      </c>
      <c r="AQ9685">
        <v>0</v>
      </c>
      <c r="AR9685">
        <v>0</v>
      </c>
      <c r="AS9685">
        <v>0</v>
      </c>
      <c r="AT9685">
        <v>0</v>
      </c>
      <c r="AU9685">
        <v>0</v>
      </c>
      <c r="AV9685">
        <v>0</v>
      </c>
      <c r="AW9685">
        <v>0</v>
      </c>
      <c r="AX9685">
        <v>0</v>
      </c>
      <c r="AY9685">
        <v>0</v>
      </c>
      <c r="AZ9685">
        <v>0</v>
      </c>
      <c r="BA9685">
        <v>0</v>
      </c>
      <c r="BB9685">
        <v>0</v>
      </c>
      <c r="BC9685">
        <v>0</v>
      </c>
      <c r="BD9685">
        <v>0</v>
      </c>
      <c r="BE9685">
        <v>0</v>
      </c>
      <c r="BF9685">
        <v>0</v>
      </c>
      <c r="BG9685">
        <v>0</v>
      </c>
      <c r="BH9685">
        <v>0</v>
      </c>
      <c r="BI9685">
        <v>0</v>
      </c>
      <c r="BJ9685">
        <v>0</v>
      </c>
      <c r="BK9685">
        <v>0</v>
      </c>
      <c r="BL9685">
        <v>0</v>
      </c>
      <c r="BM9685">
        <v>0</v>
      </c>
      <c r="BN9685">
        <v>0</v>
      </c>
    </row>
    <row r="9686" spans="1:66" x14ac:dyDescent="0.2">
      <c r="A9686" t="s">
        <v>14</v>
      </c>
      <c r="B9686" t="s">
        <v>352</v>
      </c>
      <c r="C9686" t="s">
        <v>10</v>
      </c>
      <c r="D9686" t="s">
        <v>163</v>
      </c>
      <c r="E9686" t="s">
        <v>217</v>
      </c>
      <c r="F9686" t="s">
        <v>153</v>
      </c>
      <c r="G9686" t="s">
        <v>154</v>
      </c>
      <c r="H9686" t="s">
        <v>155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-0.21640000000000725</v>
      </c>
      <c r="Y9686">
        <v>-0.55180000000000007</v>
      </c>
      <c r="Z9686">
        <v>-1.1256000000000057</v>
      </c>
      <c r="AA9686">
        <v>-1.3264000000000067</v>
      </c>
      <c r="AB9686">
        <v>-1.252200000000002</v>
      </c>
      <c r="AC9686">
        <v>-1.0752999999999986</v>
      </c>
      <c r="AD9686">
        <v>-1.5515000000000043</v>
      </c>
      <c r="AE9686">
        <v>-0.63140000000000285</v>
      </c>
      <c r="AF9686">
        <v>-0.45629999999999882</v>
      </c>
      <c r="AG9686">
        <v>-0.44330000000000069</v>
      </c>
      <c r="AH9686">
        <v>-0.46119999999999983</v>
      </c>
      <c r="AI9686">
        <v>-0.48419999999999952</v>
      </c>
      <c r="AJ9686">
        <v>-0.50660000000000061</v>
      </c>
      <c r="AK9686">
        <v>-0.5193999999999992</v>
      </c>
      <c r="AL9686">
        <v>-0.5196999999999985</v>
      </c>
      <c r="AM9686">
        <v>-0.52110000000000056</v>
      </c>
      <c r="AN9686">
        <v>-0.52010000000000112</v>
      </c>
      <c r="AO9686">
        <v>-0.52160000000000117</v>
      </c>
      <c r="AP9686">
        <v>-0.52050000000000018</v>
      </c>
      <c r="AQ9686">
        <v>-0.51890000000000036</v>
      </c>
      <c r="AR9686">
        <v>-0.51420000000000066</v>
      </c>
      <c r="AS9686">
        <v>-0.50900000000000034</v>
      </c>
      <c r="AT9686">
        <v>-0.5027999999999988</v>
      </c>
      <c r="AU9686">
        <v>-0.4955999999999996</v>
      </c>
      <c r="AV9686">
        <v>-0.48690000000000033</v>
      </c>
      <c r="AW9686">
        <v>-0.4764999999999997</v>
      </c>
      <c r="AX9686">
        <v>-0.46480000000000032</v>
      </c>
      <c r="AY9686">
        <v>-0.45159999999999911</v>
      </c>
      <c r="AZ9686">
        <v>-0.4375</v>
      </c>
      <c r="BA9686">
        <v>-0.42280000000000051</v>
      </c>
      <c r="BB9686">
        <v>-0.40670000000000073</v>
      </c>
      <c r="BC9686">
        <v>-0.38929999999999865</v>
      </c>
      <c r="BD9686">
        <v>-0.37109999999999843</v>
      </c>
      <c r="BE9686">
        <v>-0.35440000000000005</v>
      </c>
      <c r="BF9686">
        <v>-0.3387999999999991</v>
      </c>
      <c r="BG9686">
        <v>-0.32399999999999984</v>
      </c>
      <c r="BH9686">
        <v>-0.31010000000000026</v>
      </c>
      <c r="BI9686">
        <v>-0.29699999999999882</v>
      </c>
      <c r="BJ9686">
        <v>-0.28479999999999883</v>
      </c>
      <c r="BK9686">
        <v>-0.273200000000001</v>
      </c>
      <c r="BL9686">
        <v>-0.26199999999999868</v>
      </c>
      <c r="BM9686">
        <v>-0.25129999999999875</v>
      </c>
      <c r="BN9686">
        <v>-0.24090000000000167</v>
      </c>
    </row>
    <row r="9687" spans="1:66" x14ac:dyDescent="0.2">
      <c r="A9687" t="s">
        <v>14</v>
      </c>
      <c r="B9687" t="s">
        <v>352</v>
      </c>
      <c r="C9687" t="s">
        <v>10</v>
      </c>
      <c r="D9687" t="s">
        <v>164</v>
      </c>
      <c r="E9687" t="s">
        <v>214</v>
      </c>
      <c r="F9687" t="s">
        <v>153</v>
      </c>
      <c r="G9687" t="s">
        <v>154</v>
      </c>
      <c r="H9687" t="s">
        <v>155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0</v>
      </c>
      <c r="AT9687">
        <v>0</v>
      </c>
      <c r="AU9687">
        <v>0</v>
      </c>
      <c r="AV9687">
        <v>0</v>
      </c>
      <c r="AW9687">
        <v>0</v>
      </c>
      <c r="AX9687">
        <v>0</v>
      </c>
      <c r="AY9687">
        <v>0</v>
      </c>
      <c r="AZ9687">
        <v>0</v>
      </c>
      <c r="BA9687">
        <v>0</v>
      </c>
      <c r="BB9687">
        <v>0</v>
      </c>
      <c r="BC9687">
        <v>0</v>
      </c>
      <c r="BD9687">
        <v>0</v>
      </c>
      <c r="BE9687">
        <v>0</v>
      </c>
      <c r="BF9687">
        <v>0</v>
      </c>
      <c r="BG9687">
        <v>0</v>
      </c>
      <c r="BH9687">
        <v>0</v>
      </c>
      <c r="BI9687">
        <v>0</v>
      </c>
      <c r="BJ9687">
        <v>0</v>
      </c>
      <c r="BK9687">
        <v>0</v>
      </c>
      <c r="BL9687">
        <v>0</v>
      </c>
      <c r="BM9687">
        <v>0</v>
      </c>
      <c r="BN9687">
        <v>0</v>
      </c>
    </row>
    <row r="9688" spans="1:66" x14ac:dyDescent="0.2">
      <c r="A9688" t="s">
        <v>14</v>
      </c>
      <c r="B9688" t="s">
        <v>352</v>
      </c>
      <c r="C9688" t="s">
        <v>10</v>
      </c>
      <c r="D9688" t="s">
        <v>164</v>
      </c>
      <c r="E9688" t="s">
        <v>215</v>
      </c>
      <c r="F9688" t="s">
        <v>153</v>
      </c>
      <c r="G9688" t="s">
        <v>154</v>
      </c>
      <c r="H9688" t="s">
        <v>155</v>
      </c>
      <c r="I9688">
        <v>-2.0748000000000104</v>
      </c>
      <c r="J9688">
        <v>-3.6648000000000138</v>
      </c>
      <c r="K9688">
        <v>-5.4997000000000185</v>
      </c>
      <c r="L9688">
        <v>-5.4286999999999921</v>
      </c>
      <c r="M9688">
        <v>-9.7169000000000096</v>
      </c>
      <c r="N9688">
        <v>-13.096300000000014</v>
      </c>
      <c r="O9688">
        <v>-16.507299999999987</v>
      </c>
      <c r="P9688">
        <v>-16.775900000000007</v>
      </c>
      <c r="Q9688">
        <v>-19.201000000000022</v>
      </c>
      <c r="R9688">
        <v>-15.498699999999985</v>
      </c>
      <c r="S9688">
        <v>-18.997199999999992</v>
      </c>
      <c r="T9688">
        <v>-22.702099999999973</v>
      </c>
      <c r="U9688">
        <v>-25.015499999999975</v>
      </c>
      <c r="V9688">
        <v>-26.392200000000003</v>
      </c>
      <c r="W9688">
        <v>-23.929800000000029</v>
      </c>
      <c r="X9688">
        <v>-24.049700000000001</v>
      </c>
      <c r="Y9688">
        <v>-25.489499999999992</v>
      </c>
      <c r="Z9688">
        <v>-31.20999999999998</v>
      </c>
      <c r="AA9688">
        <v>-31.436199999999985</v>
      </c>
      <c r="AB9688">
        <v>-27.698299999999989</v>
      </c>
      <c r="AC9688">
        <v>-24.724900000000019</v>
      </c>
      <c r="AD9688">
        <v>-38.830700000000036</v>
      </c>
      <c r="AE9688">
        <v>-17.653099999999995</v>
      </c>
      <c r="AF9688">
        <v>-16.792400000000001</v>
      </c>
      <c r="AG9688">
        <v>-16.088100000000011</v>
      </c>
      <c r="AH9688">
        <v>-16.495000000000005</v>
      </c>
      <c r="AI9688">
        <v>-17.278900000000007</v>
      </c>
      <c r="AJ9688">
        <v>-18.119499999999988</v>
      </c>
      <c r="AK9688">
        <v>-18.719499999999996</v>
      </c>
      <c r="AL9688">
        <v>-19.091200000000001</v>
      </c>
      <c r="AM9688">
        <v>-19.781100000000009</v>
      </c>
      <c r="AN9688">
        <v>-20.515799999999999</v>
      </c>
      <c r="AO9688">
        <v>-21.313700000000011</v>
      </c>
      <c r="AP9688">
        <v>-22.012299999999996</v>
      </c>
      <c r="AQ9688">
        <v>-22.721500000000006</v>
      </c>
      <c r="AR9688">
        <v>-23.354899999999986</v>
      </c>
      <c r="AS9688">
        <v>-24.051000000000002</v>
      </c>
      <c r="AT9688">
        <v>-24.840399999999988</v>
      </c>
      <c r="AU9688">
        <v>-25.637500000000003</v>
      </c>
      <c r="AV9688">
        <v>-26.334599999999995</v>
      </c>
      <c r="AW9688">
        <v>-27.002200000000002</v>
      </c>
      <c r="AX9688">
        <v>-27.599199999999996</v>
      </c>
      <c r="AY9688">
        <v>-28.200199999999995</v>
      </c>
      <c r="AZ9688">
        <v>-28.545600000000007</v>
      </c>
      <c r="BA9688">
        <v>-28.839699999999993</v>
      </c>
      <c r="BB9688">
        <v>-29.148700000000019</v>
      </c>
      <c r="BC9688">
        <v>-29.342100000000016</v>
      </c>
      <c r="BD9688">
        <v>-29.649900000000002</v>
      </c>
      <c r="BE9688">
        <v>-30.073499999999996</v>
      </c>
      <c r="BF9688">
        <v>-30.514100000000013</v>
      </c>
      <c r="BG9688">
        <v>-31.048900000000003</v>
      </c>
      <c r="BH9688">
        <v>-31.549700000000001</v>
      </c>
      <c r="BI9688">
        <v>-32.073999999999984</v>
      </c>
      <c r="BJ9688">
        <v>-31.826899999999995</v>
      </c>
      <c r="BK9688">
        <v>-31.81910000000002</v>
      </c>
      <c r="BL9688">
        <v>-31.702100000000002</v>
      </c>
      <c r="BM9688">
        <v>-31.592099999999988</v>
      </c>
      <c r="BN9688">
        <v>-31.387400000000014</v>
      </c>
    </row>
    <row r="9689" spans="1:66" x14ac:dyDescent="0.2">
      <c r="A9689" t="s">
        <v>14</v>
      </c>
      <c r="B9689" t="s">
        <v>352</v>
      </c>
      <c r="C9689" t="s">
        <v>10</v>
      </c>
      <c r="D9689" t="s">
        <v>164</v>
      </c>
      <c r="E9689" t="s">
        <v>216</v>
      </c>
      <c r="F9689" t="s">
        <v>153</v>
      </c>
      <c r="G9689" t="s">
        <v>154</v>
      </c>
      <c r="H9689" t="s">
        <v>155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0</v>
      </c>
      <c r="AT9689">
        <v>0</v>
      </c>
      <c r="AU9689">
        <v>0</v>
      </c>
      <c r="AV9689">
        <v>0</v>
      </c>
      <c r="AW9689">
        <v>0</v>
      </c>
      <c r="AX9689">
        <v>0</v>
      </c>
      <c r="AY9689">
        <v>0</v>
      </c>
      <c r="AZ9689">
        <v>0</v>
      </c>
      <c r="BA9689">
        <v>0</v>
      </c>
      <c r="BB9689">
        <v>0</v>
      </c>
      <c r="BC9689">
        <v>0</v>
      </c>
      <c r="BD9689">
        <v>0</v>
      </c>
      <c r="BE9689">
        <v>0</v>
      </c>
      <c r="BF9689">
        <v>0</v>
      </c>
      <c r="BG9689">
        <v>0</v>
      </c>
      <c r="BH9689">
        <v>0</v>
      </c>
      <c r="BI9689">
        <v>0</v>
      </c>
      <c r="BJ9689">
        <v>0</v>
      </c>
      <c r="BK9689">
        <v>0</v>
      </c>
      <c r="BL9689">
        <v>0</v>
      </c>
      <c r="BM9689">
        <v>0</v>
      </c>
      <c r="BN9689">
        <v>0</v>
      </c>
    </row>
    <row r="9690" spans="1:66" x14ac:dyDescent="0.2">
      <c r="A9690" t="s">
        <v>14</v>
      </c>
      <c r="B9690" t="s">
        <v>352</v>
      </c>
      <c r="C9690" t="s">
        <v>10</v>
      </c>
      <c r="D9690" t="s">
        <v>164</v>
      </c>
      <c r="E9690" t="s">
        <v>217</v>
      </c>
      <c r="F9690" t="s">
        <v>153</v>
      </c>
      <c r="G9690" t="s">
        <v>154</v>
      </c>
      <c r="H9690" t="s">
        <v>155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-0.22550000000001091</v>
      </c>
      <c r="Y9690">
        <v>-0.5625</v>
      </c>
      <c r="Z9690">
        <v>-1.1341000000000037</v>
      </c>
      <c r="AA9690">
        <v>-1.3341999999999956</v>
      </c>
      <c r="AB9690">
        <v>-1.2620999999999896</v>
      </c>
      <c r="AC9690">
        <v>-1.0838999999999999</v>
      </c>
      <c r="AD9690">
        <v>-1.5572000000000088</v>
      </c>
      <c r="AE9690">
        <v>-0.63899999999999935</v>
      </c>
      <c r="AF9690">
        <v>-0.46090000000000053</v>
      </c>
      <c r="AG9690">
        <v>-0.44870000000000054</v>
      </c>
      <c r="AH9690">
        <v>-0.46729999999999983</v>
      </c>
      <c r="AI9690">
        <v>-0.49099999999999966</v>
      </c>
      <c r="AJ9690">
        <v>-0.51390000000000136</v>
      </c>
      <c r="AK9690">
        <v>-0.52710000000000079</v>
      </c>
      <c r="AL9690">
        <v>-0.52740000000000009</v>
      </c>
      <c r="AM9690">
        <v>-0.5287999999999986</v>
      </c>
      <c r="AN9690">
        <v>-0.52759999999999962</v>
      </c>
      <c r="AO9690">
        <v>-0.52939999999999898</v>
      </c>
      <c r="AP9690">
        <v>-0.52829999999999977</v>
      </c>
      <c r="AQ9690">
        <v>-0.52699999999999925</v>
      </c>
      <c r="AR9690">
        <v>-0.52219999999999978</v>
      </c>
      <c r="AS9690">
        <v>-0.517100000000001</v>
      </c>
      <c r="AT9690">
        <v>-0.5107999999999997</v>
      </c>
      <c r="AU9690">
        <v>-0.50370000000000026</v>
      </c>
      <c r="AV9690">
        <v>-0.49489999999999945</v>
      </c>
      <c r="AW9690">
        <v>-0.48460000000000036</v>
      </c>
      <c r="AX9690">
        <v>-0.47289999999999921</v>
      </c>
      <c r="AY9690">
        <v>-0.45969999999999978</v>
      </c>
      <c r="AZ9690">
        <v>-0.44570000000000043</v>
      </c>
      <c r="BA9690">
        <v>-0.43100000000000094</v>
      </c>
      <c r="BB9690">
        <v>-0.41489999999999938</v>
      </c>
      <c r="BC9690">
        <v>-0.39760000000000062</v>
      </c>
      <c r="BD9690">
        <v>-0.3794000000000004</v>
      </c>
      <c r="BE9690">
        <v>-0.36289999999999978</v>
      </c>
      <c r="BF9690">
        <v>-0.34710000000000107</v>
      </c>
      <c r="BG9690">
        <v>-0.33239999999999981</v>
      </c>
      <c r="BH9690">
        <v>-0.31859999999999999</v>
      </c>
      <c r="BI9690">
        <v>-0.30530000000000079</v>
      </c>
      <c r="BJ9690">
        <v>-0.29320000000000057</v>
      </c>
      <c r="BK9690">
        <v>-0.28139999999999965</v>
      </c>
      <c r="BL9690">
        <v>-0.27030000000000065</v>
      </c>
      <c r="BM9690">
        <v>-0.25929999999999964</v>
      </c>
      <c r="BN9690">
        <v>-0.24889999999999901</v>
      </c>
    </row>
    <row r="9691" spans="1:66" x14ac:dyDescent="0.2">
      <c r="A9691" t="s">
        <v>14</v>
      </c>
      <c r="B9691" t="s">
        <v>352</v>
      </c>
      <c r="C9691" t="s">
        <v>10</v>
      </c>
      <c r="D9691" t="s">
        <v>165</v>
      </c>
      <c r="E9691" t="s">
        <v>214</v>
      </c>
      <c r="F9691" t="s">
        <v>153</v>
      </c>
      <c r="G9691" t="s">
        <v>154</v>
      </c>
      <c r="H9691" t="s">
        <v>155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J9691">
        <v>0</v>
      </c>
      <c r="AK9691">
        <v>0</v>
      </c>
      <c r="AL9691">
        <v>0</v>
      </c>
      <c r="AM9691">
        <v>0</v>
      </c>
      <c r="AN9691">
        <v>0</v>
      </c>
      <c r="AO9691">
        <v>0</v>
      </c>
      <c r="AP9691">
        <v>0</v>
      </c>
      <c r="AQ9691">
        <v>0</v>
      </c>
      <c r="AR9691">
        <v>0</v>
      </c>
      <c r="AS9691">
        <v>0</v>
      </c>
      <c r="AT9691">
        <v>0</v>
      </c>
      <c r="AU9691">
        <v>0</v>
      </c>
      <c r="AV9691">
        <v>0</v>
      </c>
      <c r="AW9691">
        <v>0</v>
      </c>
      <c r="AX9691">
        <v>0</v>
      </c>
      <c r="AY9691">
        <v>0</v>
      </c>
      <c r="AZ9691">
        <v>0</v>
      </c>
      <c r="BA9691">
        <v>0</v>
      </c>
      <c r="BB9691">
        <v>0</v>
      </c>
      <c r="BC9691">
        <v>0</v>
      </c>
      <c r="BD9691">
        <v>0</v>
      </c>
      <c r="BE9691">
        <v>0</v>
      </c>
      <c r="BF9691">
        <v>0</v>
      </c>
      <c r="BG9691">
        <v>0</v>
      </c>
      <c r="BH9691">
        <v>0</v>
      </c>
      <c r="BI9691">
        <v>0</v>
      </c>
      <c r="BJ9691">
        <v>0</v>
      </c>
      <c r="BK9691">
        <v>0</v>
      </c>
      <c r="BL9691">
        <v>0</v>
      </c>
      <c r="BM9691">
        <v>0</v>
      </c>
      <c r="BN9691">
        <v>0</v>
      </c>
    </row>
    <row r="9692" spans="1:66" x14ac:dyDescent="0.2">
      <c r="A9692" t="s">
        <v>14</v>
      </c>
      <c r="B9692" t="s">
        <v>352</v>
      </c>
      <c r="C9692" t="s">
        <v>10</v>
      </c>
      <c r="D9692" t="s">
        <v>165</v>
      </c>
      <c r="E9692" t="s">
        <v>215</v>
      </c>
      <c r="F9692" t="s">
        <v>153</v>
      </c>
      <c r="G9692" t="s">
        <v>154</v>
      </c>
      <c r="H9692" t="s">
        <v>155</v>
      </c>
      <c r="I9692">
        <v>-2.0590000000000259</v>
      </c>
      <c r="J9692">
        <v>-3.6533000000000015</v>
      </c>
      <c r="K9692">
        <v>-5.5229999999999961</v>
      </c>
      <c r="L9692">
        <v>-5.539999999999992</v>
      </c>
      <c r="M9692">
        <v>-9.7753999999999905</v>
      </c>
      <c r="N9692">
        <v>-13.084099999999978</v>
      </c>
      <c r="O9692">
        <v>-16.400300000000016</v>
      </c>
      <c r="P9692">
        <v>-16.66670000000002</v>
      </c>
      <c r="Q9692">
        <v>-18.957299999999975</v>
      </c>
      <c r="R9692">
        <v>-15.328399999999988</v>
      </c>
      <c r="S9692">
        <v>-18.918500000000023</v>
      </c>
      <c r="T9692">
        <v>-22.570299999999975</v>
      </c>
      <c r="U9692">
        <v>-24.886000000000024</v>
      </c>
      <c r="V9692">
        <v>-26.20010000000002</v>
      </c>
      <c r="W9692">
        <v>-23.819699999999983</v>
      </c>
      <c r="X9692">
        <v>-23.913700000000006</v>
      </c>
      <c r="Y9692">
        <v>-25.235499999999973</v>
      </c>
      <c r="Z9692">
        <v>-30.86930000000001</v>
      </c>
      <c r="AA9692">
        <v>-31.061599999999999</v>
      </c>
      <c r="AB9692">
        <v>-27.399699999999996</v>
      </c>
      <c r="AC9692">
        <v>-24.459000000000003</v>
      </c>
      <c r="AD9692">
        <v>-38.343399999999974</v>
      </c>
      <c r="AE9692">
        <v>-17.467899999999986</v>
      </c>
      <c r="AF9692">
        <v>-16.57350000000001</v>
      </c>
      <c r="AG9692">
        <v>-15.900599999999997</v>
      </c>
      <c r="AH9692">
        <v>-16.299199999999999</v>
      </c>
      <c r="AI9692">
        <v>-17.077699999999993</v>
      </c>
      <c r="AJ9692">
        <v>-17.910200000000003</v>
      </c>
      <c r="AK9692">
        <v>-18.503500000000003</v>
      </c>
      <c r="AL9692">
        <v>-18.875900000000001</v>
      </c>
      <c r="AM9692">
        <v>-19.558000000000007</v>
      </c>
      <c r="AN9692">
        <v>-20.284100000000009</v>
      </c>
      <c r="AO9692">
        <v>-21.072600000000008</v>
      </c>
      <c r="AP9692">
        <v>-21.759299999999996</v>
      </c>
      <c r="AQ9692">
        <v>-22.455699999999993</v>
      </c>
      <c r="AR9692">
        <v>-23.080099999999987</v>
      </c>
      <c r="AS9692">
        <v>-23.766799999999989</v>
      </c>
      <c r="AT9692">
        <v>-24.543999999999997</v>
      </c>
      <c r="AU9692">
        <v>-25.320199999999986</v>
      </c>
      <c r="AV9692">
        <v>-25.979800000000012</v>
      </c>
      <c r="AW9692">
        <v>-26.635800000000003</v>
      </c>
      <c r="AX9692">
        <v>-27.219300000000004</v>
      </c>
      <c r="AY9692">
        <v>-27.807000000000016</v>
      </c>
      <c r="AZ9692">
        <v>-28.148299999999978</v>
      </c>
      <c r="BA9692">
        <v>-28.441100000000006</v>
      </c>
      <c r="BB9692">
        <v>-28.741500000000002</v>
      </c>
      <c r="BC9692">
        <v>-28.929400000000015</v>
      </c>
      <c r="BD9692">
        <v>-29.230799999999988</v>
      </c>
      <c r="BE9692">
        <v>-29.651900000000012</v>
      </c>
      <c r="BF9692">
        <v>-30.091800000000006</v>
      </c>
      <c r="BG9692">
        <v>-30.621200000000016</v>
      </c>
      <c r="BH9692">
        <v>-31.119100000000003</v>
      </c>
      <c r="BI9692">
        <v>-31.6404</v>
      </c>
      <c r="BJ9692">
        <v>-31.410300000000007</v>
      </c>
      <c r="BK9692">
        <v>-31.413399999999996</v>
      </c>
      <c r="BL9692">
        <v>-31.310900000000004</v>
      </c>
      <c r="BM9692">
        <v>-31.215399999999988</v>
      </c>
      <c r="BN9692">
        <v>-31.028899999999993</v>
      </c>
    </row>
    <row r="9693" spans="1:66" x14ac:dyDescent="0.2">
      <c r="A9693" t="s">
        <v>14</v>
      </c>
      <c r="B9693" t="s">
        <v>352</v>
      </c>
      <c r="C9693" t="s">
        <v>10</v>
      </c>
      <c r="D9693" t="s">
        <v>165</v>
      </c>
      <c r="E9693" t="s">
        <v>216</v>
      </c>
      <c r="F9693" t="s">
        <v>153</v>
      </c>
      <c r="G9693" t="s">
        <v>154</v>
      </c>
      <c r="H9693" t="s">
        <v>155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J9693">
        <v>0</v>
      </c>
      <c r="AK9693">
        <v>0</v>
      </c>
      <c r="AL9693">
        <v>0</v>
      </c>
      <c r="AM9693">
        <v>0</v>
      </c>
      <c r="AN9693">
        <v>0</v>
      </c>
      <c r="AO9693">
        <v>0</v>
      </c>
      <c r="AP9693">
        <v>0</v>
      </c>
      <c r="AQ9693">
        <v>0</v>
      </c>
      <c r="AR9693">
        <v>0</v>
      </c>
      <c r="AS9693">
        <v>0</v>
      </c>
      <c r="AT9693">
        <v>0</v>
      </c>
      <c r="AU9693">
        <v>0</v>
      </c>
      <c r="AV9693">
        <v>0</v>
      </c>
      <c r="AW9693">
        <v>0</v>
      </c>
      <c r="AX9693">
        <v>0</v>
      </c>
      <c r="AY9693">
        <v>0</v>
      </c>
      <c r="AZ9693">
        <v>0</v>
      </c>
      <c r="BA9693">
        <v>0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  <c r="BM9693">
        <v>0</v>
      </c>
      <c r="BN9693">
        <v>0</v>
      </c>
    </row>
    <row r="9694" spans="1:66" x14ac:dyDescent="0.2">
      <c r="A9694" t="s">
        <v>14</v>
      </c>
      <c r="B9694" t="s">
        <v>352</v>
      </c>
      <c r="C9694" t="s">
        <v>10</v>
      </c>
      <c r="D9694" t="s">
        <v>165</v>
      </c>
      <c r="E9694" t="s">
        <v>217</v>
      </c>
      <c r="F9694" t="s">
        <v>153</v>
      </c>
      <c r="G9694" t="s">
        <v>154</v>
      </c>
      <c r="H9694" t="s">
        <v>155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-0.22690000000000055</v>
      </c>
      <c r="Y9694">
        <v>-0.55819999999999936</v>
      </c>
      <c r="Z9694">
        <v>-1.1184999999999974</v>
      </c>
      <c r="AA9694">
        <v>-1.3144999999999953</v>
      </c>
      <c r="AB9694">
        <v>-1.2453000000000003</v>
      </c>
      <c r="AC9694">
        <v>-1.068400000000004</v>
      </c>
      <c r="AD9694">
        <v>-1.5315999999999974</v>
      </c>
      <c r="AE9694">
        <v>-0.6294000000000004</v>
      </c>
      <c r="AF9694">
        <v>-0.45339999999999847</v>
      </c>
      <c r="AG9694">
        <v>-0.4416000000000011</v>
      </c>
      <c r="AH9694">
        <v>-0.45990000000000109</v>
      </c>
      <c r="AI9694">
        <v>-0.48320000000000007</v>
      </c>
      <c r="AJ9694">
        <v>-0.50580000000000069</v>
      </c>
      <c r="AK9694">
        <v>-0.51869999999999905</v>
      </c>
      <c r="AL9694">
        <v>-0.51909999999999989</v>
      </c>
      <c r="AM9694">
        <v>-0.52030000000000065</v>
      </c>
      <c r="AN9694">
        <v>-0.51900000000000013</v>
      </c>
      <c r="AO9694">
        <v>-0.52069999999999972</v>
      </c>
      <c r="AP9694">
        <v>-0.51950000000000074</v>
      </c>
      <c r="AQ9694">
        <v>-0.51810000000000045</v>
      </c>
      <c r="AR9694">
        <v>-0.51339999999999897</v>
      </c>
      <c r="AS9694">
        <v>-0.5083000000000002</v>
      </c>
      <c r="AT9694">
        <v>-0.50200000000000067</v>
      </c>
      <c r="AU9694">
        <v>-0.49490000000000123</v>
      </c>
      <c r="AV9694">
        <v>-0.48610000000000042</v>
      </c>
      <c r="AW9694">
        <v>-0.47589999999999932</v>
      </c>
      <c r="AX9694">
        <v>-0.46439999999999948</v>
      </c>
      <c r="AY9694">
        <v>-0.45139999999999958</v>
      </c>
      <c r="AZ9694">
        <v>-0.43769999999999953</v>
      </c>
      <c r="BA9694">
        <v>-0.42329999999999934</v>
      </c>
      <c r="BB9694">
        <v>-0.40760000000000041</v>
      </c>
      <c r="BC9694">
        <v>-0.39050000000000118</v>
      </c>
      <c r="BD9694">
        <v>-0.3727999999999998</v>
      </c>
      <c r="BE9694">
        <v>-0.35650000000000048</v>
      </c>
      <c r="BF9694">
        <v>-0.34120000000000061</v>
      </c>
      <c r="BG9694">
        <v>-0.32679999999999865</v>
      </c>
      <c r="BH9694">
        <v>-0.31320000000000014</v>
      </c>
      <c r="BI9694">
        <v>-0.30010000000000048</v>
      </c>
      <c r="BJ9694">
        <v>-0.28829999999999956</v>
      </c>
      <c r="BK9694">
        <v>-0.27679999999999971</v>
      </c>
      <c r="BL9694">
        <v>-0.26580000000000048</v>
      </c>
      <c r="BM9694">
        <v>-0.25520000000000032</v>
      </c>
      <c r="BN9694">
        <v>-0.24489999999999945</v>
      </c>
    </row>
    <row r="9695" spans="1:66" x14ac:dyDescent="0.2">
      <c r="A9695" t="s">
        <v>14</v>
      </c>
      <c r="B9695" t="s">
        <v>352</v>
      </c>
      <c r="C9695" t="s">
        <v>10</v>
      </c>
      <c r="D9695" t="s">
        <v>166</v>
      </c>
      <c r="E9695" t="s">
        <v>214</v>
      </c>
      <c r="F9695" t="s">
        <v>153</v>
      </c>
      <c r="G9695" t="s">
        <v>154</v>
      </c>
      <c r="H9695" t="s">
        <v>155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  <c r="AH9695">
        <v>0</v>
      </c>
      <c r="AI9695">
        <v>0</v>
      </c>
      <c r="AJ9695">
        <v>0</v>
      </c>
      <c r="AK9695">
        <v>0</v>
      </c>
      <c r="AL9695">
        <v>0</v>
      </c>
      <c r="AM9695">
        <v>0</v>
      </c>
      <c r="AN9695">
        <v>0</v>
      </c>
      <c r="AO9695">
        <v>0</v>
      </c>
      <c r="AP9695">
        <v>0</v>
      </c>
      <c r="AQ9695">
        <v>0</v>
      </c>
      <c r="AR9695">
        <v>0</v>
      </c>
      <c r="AS9695">
        <v>0</v>
      </c>
      <c r="AT9695">
        <v>0</v>
      </c>
      <c r="AU9695">
        <v>0</v>
      </c>
      <c r="AV9695">
        <v>0</v>
      </c>
      <c r="AW9695">
        <v>0</v>
      </c>
      <c r="AX9695">
        <v>0</v>
      </c>
      <c r="AY9695">
        <v>0</v>
      </c>
      <c r="AZ9695">
        <v>0</v>
      </c>
      <c r="BA9695">
        <v>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  <c r="BM9695">
        <v>0</v>
      </c>
      <c r="BN9695">
        <v>0</v>
      </c>
    </row>
    <row r="9696" spans="1:66" x14ac:dyDescent="0.2">
      <c r="A9696" t="s">
        <v>14</v>
      </c>
      <c r="B9696" t="s">
        <v>352</v>
      </c>
      <c r="C9696" t="s">
        <v>10</v>
      </c>
      <c r="D9696" t="s">
        <v>166</v>
      </c>
      <c r="E9696" t="s">
        <v>215</v>
      </c>
      <c r="F9696" t="s">
        <v>153</v>
      </c>
      <c r="G9696" t="s">
        <v>154</v>
      </c>
      <c r="H9696" t="s">
        <v>155</v>
      </c>
      <c r="I9696">
        <v>-1.8055999999999983</v>
      </c>
      <c r="J9696">
        <v>-3.206799999999987</v>
      </c>
      <c r="K9696">
        <v>-4.8538999999999817</v>
      </c>
      <c r="L9696">
        <v>-4.8826999999999998</v>
      </c>
      <c r="M9696">
        <v>-8.589100000000002</v>
      </c>
      <c r="N9696">
        <v>-11.485799999999983</v>
      </c>
      <c r="O9696">
        <v>-14.378500000000003</v>
      </c>
      <c r="P9696">
        <v>-14.618299999999977</v>
      </c>
      <c r="Q9696">
        <v>-16.602399999999989</v>
      </c>
      <c r="R9696">
        <v>-13.438299999999998</v>
      </c>
      <c r="S9696">
        <v>-16.599199999999996</v>
      </c>
      <c r="T9696">
        <v>-19.794399999999996</v>
      </c>
      <c r="U9696">
        <v>-21.830600000000004</v>
      </c>
      <c r="V9696">
        <v>-22.974900000000019</v>
      </c>
      <c r="W9696">
        <v>-20.904899999999998</v>
      </c>
      <c r="X9696">
        <v>-20.980400000000003</v>
      </c>
      <c r="Y9696">
        <v>-22.117499999999978</v>
      </c>
      <c r="Z9696">
        <v>-27.048900000000003</v>
      </c>
      <c r="AA9696">
        <v>-27.209300000000013</v>
      </c>
      <c r="AB9696">
        <v>-24.00709999999998</v>
      </c>
      <c r="AC9696">
        <v>-21.432899999999989</v>
      </c>
      <c r="AD9696">
        <v>-33.582600000000014</v>
      </c>
      <c r="AE9696">
        <v>-15.311099999999996</v>
      </c>
      <c r="AF9696">
        <v>-14.518000000000001</v>
      </c>
      <c r="AG9696">
        <v>-13.9328</v>
      </c>
      <c r="AH9696">
        <v>-14.281999999999996</v>
      </c>
      <c r="AI9696">
        <v>-14.964700000000008</v>
      </c>
      <c r="AJ9696">
        <v>-15.694699999999997</v>
      </c>
      <c r="AK9696">
        <v>-16.2149</v>
      </c>
      <c r="AL9696">
        <v>-16.541699999999992</v>
      </c>
      <c r="AM9696">
        <v>-17.139099999999999</v>
      </c>
      <c r="AN9696">
        <v>-17.774299999999997</v>
      </c>
      <c r="AO9696">
        <v>-18.465099999999993</v>
      </c>
      <c r="AP9696">
        <v>-19.065999999999988</v>
      </c>
      <c r="AQ9696">
        <v>-19.6755</v>
      </c>
      <c r="AR9696">
        <v>-20.222300000000004</v>
      </c>
      <c r="AS9696">
        <v>-20.823999999999998</v>
      </c>
      <c r="AT9696">
        <v>-21.504199999999997</v>
      </c>
      <c r="AU9696">
        <v>-22.182500000000005</v>
      </c>
      <c r="AV9696">
        <v>-22.756</v>
      </c>
      <c r="AW9696">
        <v>-23.329899999999995</v>
      </c>
      <c r="AX9696">
        <v>-23.840199999999996</v>
      </c>
      <c r="AY9696">
        <v>-24.354100000000003</v>
      </c>
      <c r="AZ9696">
        <v>-24.653300000000016</v>
      </c>
      <c r="BA9696">
        <v>-24.9101</v>
      </c>
      <c r="BB9696">
        <v>-25.172599999999989</v>
      </c>
      <c r="BC9696">
        <v>-25.3369</v>
      </c>
      <c r="BD9696">
        <v>-25.600700000000003</v>
      </c>
      <c r="BE9696">
        <v>-25.969899999999996</v>
      </c>
      <c r="BF9696">
        <v>-26.35590000000002</v>
      </c>
      <c r="BG9696">
        <v>-26.820099999999996</v>
      </c>
      <c r="BH9696">
        <v>-27.256900000000002</v>
      </c>
      <c r="BI9696">
        <v>-27.71429999999998</v>
      </c>
      <c r="BJ9696">
        <v>-27.515600000000006</v>
      </c>
      <c r="BK9696">
        <v>-27.520499999999998</v>
      </c>
      <c r="BL9696">
        <v>-27.433400000000006</v>
      </c>
      <c r="BM9696">
        <v>-27.35250000000002</v>
      </c>
      <c r="BN9696">
        <v>-27.192200000000014</v>
      </c>
    </row>
    <row r="9697" spans="1:66" x14ac:dyDescent="0.2">
      <c r="A9697" t="s">
        <v>14</v>
      </c>
      <c r="B9697" t="s">
        <v>352</v>
      </c>
      <c r="C9697" t="s">
        <v>10</v>
      </c>
      <c r="D9697" t="s">
        <v>166</v>
      </c>
      <c r="E9697" t="s">
        <v>216</v>
      </c>
      <c r="F9697" t="s">
        <v>153</v>
      </c>
      <c r="G9697" t="s">
        <v>154</v>
      </c>
      <c r="H9697" t="s">
        <v>155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  <c r="BM9697">
        <v>0</v>
      </c>
      <c r="BN9697">
        <v>0</v>
      </c>
    </row>
    <row r="9698" spans="1:66" x14ac:dyDescent="0.2">
      <c r="A9698" t="s">
        <v>14</v>
      </c>
      <c r="B9698" t="s">
        <v>352</v>
      </c>
      <c r="C9698" t="s">
        <v>10</v>
      </c>
      <c r="D9698" t="s">
        <v>166</v>
      </c>
      <c r="E9698" t="s">
        <v>217</v>
      </c>
      <c r="F9698" t="s">
        <v>153</v>
      </c>
      <c r="G9698" t="s">
        <v>154</v>
      </c>
      <c r="H9698" t="s">
        <v>155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-0.19960000000000377</v>
      </c>
      <c r="Y9698">
        <v>-0.48969999999999914</v>
      </c>
      <c r="Z9698">
        <v>-0.97930000000000916</v>
      </c>
      <c r="AA9698">
        <v>-1.1508000000000038</v>
      </c>
      <c r="AB9698">
        <v>-1.0904999999999916</v>
      </c>
      <c r="AC9698">
        <v>-0.9357000000000042</v>
      </c>
      <c r="AD9698">
        <v>-1.340600000000002</v>
      </c>
      <c r="AE9698">
        <v>-0.55150000000000077</v>
      </c>
      <c r="AF9698">
        <v>-0.39710000000000001</v>
      </c>
      <c r="AG9698">
        <v>-0.38700000000000045</v>
      </c>
      <c r="AH9698">
        <v>-0.4029000000000007</v>
      </c>
      <c r="AI9698">
        <v>-0.42339999999999911</v>
      </c>
      <c r="AJ9698">
        <v>-0.44320000000000093</v>
      </c>
      <c r="AK9698">
        <v>-0.45449999999999946</v>
      </c>
      <c r="AL9698">
        <v>-0.45480000000000054</v>
      </c>
      <c r="AM9698">
        <v>-0.45589999999999975</v>
      </c>
      <c r="AN9698">
        <v>-0.45479999999999876</v>
      </c>
      <c r="AO9698">
        <v>-0.45620000000000083</v>
      </c>
      <c r="AP9698">
        <v>-0.4551999999999996</v>
      </c>
      <c r="AQ9698">
        <v>-0.45410000000000039</v>
      </c>
      <c r="AR9698">
        <v>-0.44989999999999952</v>
      </c>
      <c r="AS9698">
        <v>-0.44539999999999935</v>
      </c>
      <c r="AT9698">
        <v>-0.43989999999999974</v>
      </c>
      <c r="AU9698">
        <v>-0.43369999999999997</v>
      </c>
      <c r="AV9698">
        <v>-0.42600000000000016</v>
      </c>
      <c r="AW9698">
        <v>-0.41709999999999958</v>
      </c>
      <c r="AX9698">
        <v>-0.4070999999999998</v>
      </c>
      <c r="AY9698">
        <v>-0.39569999999999972</v>
      </c>
      <c r="AZ9698">
        <v>-0.38369999999999926</v>
      </c>
      <c r="BA9698">
        <v>-0.37110000000000021</v>
      </c>
      <c r="BB9698">
        <v>-0.3573000000000004</v>
      </c>
      <c r="BC9698">
        <v>-0.34240000000000137</v>
      </c>
      <c r="BD9698">
        <v>-0.32690000000000019</v>
      </c>
      <c r="BE9698">
        <v>-0.31270000000000131</v>
      </c>
      <c r="BF9698">
        <v>-0.2992000000000008</v>
      </c>
      <c r="BG9698">
        <v>-0.28659999999999997</v>
      </c>
      <c r="BH9698">
        <v>-0.27469999999999928</v>
      </c>
      <c r="BI9698">
        <v>-0.26340000000000074</v>
      </c>
      <c r="BJ9698">
        <v>-0.25300000000000011</v>
      </c>
      <c r="BK9698">
        <v>-0.24290000000000056</v>
      </c>
      <c r="BL9698">
        <v>-0.23329999999999984</v>
      </c>
      <c r="BM9698">
        <v>-0.2240000000000002</v>
      </c>
      <c r="BN9698">
        <v>-0.21499999999999986</v>
      </c>
    </row>
    <row r="9699" spans="1:66" x14ac:dyDescent="0.2">
      <c r="A9699" t="s">
        <v>14</v>
      </c>
      <c r="B9699" t="s">
        <v>353</v>
      </c>
      <c r="C9699" t="s">
        <v>394</v>
      </c>
      <c r="D9699" t="s">
        <v>152</v>
      </c>
      <c r="E9699" t="s">
        <v>214</v>
      </c>
      <c r="F9699" t="s">
        <v>153</v>
      </c>
      <c r="G9699" t="s">
        <v>154</v>
      </c>
      <c r="H9699" t="s">
        <v>155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J9699">
        <v>0</v>
      </c>
      <c r="AK9699">
        <v>0</v>
      </c>
      <c r="AL9699">
        <v>0</v>
      </c>
      <c r="AM9699">
        <v>0</v>
      </c>
      <c r="AN9699">
        <v>0</v>
      </c>
      <c r="AO9699">
        <v>0</v>
      </c>
      <c r="AP9699">
        <v>0</v>
      </c>
      <c r="AQ9699">
        <v>0</v>
      </c>
      <c r="AR9699">
        <v>0</v>
      </c>
      <c r="AS9699">
        <v>0</v>
      </c>
      <c r="AT9699">
        <v>0</v>
      </c>
      <c r="AU9699">
        <v>0</v>
      </c>
      <c r="AV9699">
        <v>0</v>
      </c>
      <c r="AW9699">
        <v>0</v>
      </c>
      <c r="AX9699">
        <v>0</v>
      </c>
      <c r="AY9699">
        <v>0</v>
      </c>
      <c r="AZ9699">
        <v>0</v>
      </c>
      <c r="BA9699">
        <v>0</v>
      </c>
      <c r="BB9699">
        <v>0</v>
      </c>
      <c r="BC9699">
        <v>0</v>
      </c>
      <c r="BD9699">
        <v>0</v>
      </c>
      <c r="BE9699">
        <v>0</v>
      </c>
      <c r="BF9699">
        <v>0</v>
      </c>
      <c r="BG9699">
        <v>0</v>
      </c>
      <c r="BH9699">
        <v>0</v>
      </c>
      <c r="BI9699">
        <v>0</v>
      </c>
      <c r="BJ9699">
        <v>0</v>
      </c>
      <c r="BK9699">
        <v>0</v>
      </c>
      <c r="BL9699">
        <v>0</v>
      </c>
      <c r="BM9699">
        <v>0</v>
      </c>
      <c r="BN9699">
        <v>0</v>
      </c>
    </row>
    <row r="9700" spans="1:66" x14ac:dyDescent="0.2">
      <c r="A9700" t="s">
        <v>14</v>
      </c>
      <c r="B9700" t="s">
        <v>353</v>
      </c>
      <c r="C9700" t="s">
        <v>394</v>
      </c>
      <c r="D9700" t="s">
        <v>152</v>
      </c>
      <c r="E9700" t="s">
        <v>215</v>
      </c>
      <c r="F9700" t="s">
        <v>153</v>
      </c>
      <c r="G9700" t="s">
        <v>154</v>
      </c>
      <c r="H9700" t="s">
        <v>155</v>
      </c>
      <c r="I9700">
        <v>-1.1195999999999913</v>
      </c>
      <c r="J9700">
        <v>-1.7982000000000014</v>
      </c>
      <c r="K9700">
        <v>-2.6303999999999945</v>
      </c>
      <c r="L9700">
        <v>-2.6432999999999964</v>
      </c>
      <c r="M9700">
        <v>-4.1555000000000035</v>
      </c>
      <c r="N9700">
        <v>-4.8534000000000006</v>
      </c>
      <c r="O9700">
        <v>-5.2981999999999942</v>
      </c>
      <c r="P9700">
        <v>-5.826900000000002</v>
      </c>
      <c r="Q9700">
        <v>-6.0420999999999978</v>
      </c>
      <c r="R9700">
        <v>-5.4438999999999993</v>
      </c>
      <c r="S9700">
        <v>-6.2259000000000029</v>
      </c>
      <c r="T9700">
        <v>-7.0540999999999912</v>
      </c>
      <c r="U9700">
        <v>-7.7730999999999995</v>
      </c>
      <c r="V9700">
        <v>-7.5901999999999958</v>
      </c>
      <c r="W9700">
        <v>-7.2477999999999909</v>
      </c>
      <c r="X9700">
        <v>-6.9727000000000032</v>
      </c>
      <c r="Y9700">
        <v>-6.759999999999998</v>
      </c>
      <c r="Z9700">
        <v>-7.8773999999999944</v>
      </c>
      <c r="AA9700">
        <v>-7.8437000000000054</v>
      </c>
      <c r="AB9700">
        <v>-7.122399999999999</v>
      </c>
      <c r="AC9700">
        <v>-6.6713999999999984</v>
      </c>
      <c r="AD9700">
        <v>-9.8897000000000048</v>
      </c>
      <c r="AE9700">
        <v>-5.1867000000000019</v>
      </c>
      <c r="AF9700">
        <v>-4.8517999999999972</v>
      </c>
      <c r="AG9700">
        <v>-4.6607000000000021</v>
      </c>
      <c r="AH9700">
        <v>-4.7077999999999989</v>
      </c>
      <c r="AI9700">
        <v>-4.8516000000000012</v>
      </c>
      <c r="AJ9700">
        <v>-5.0715000000000003</v>
      </c>
      <c r="AK9700">
        <v>-5.2548999999999957</v>
      </c>
      <c r="AL9700">
        <v>-5.4716000000000022</v>
      </c>
      <c r="AM9700">
        <v>-5.7062000000000026</v>
      </c>
      <c r="AN9700">
        <v>-5.9809000000000054</v>
      </c>
      <c r="AO9700">
        <v>-6.1833999999999989</v>
      </c>
      <c r="AP9700">
        <v>-6.3008999999999986</v>
      </c>
      <c r="AQ9700">
        <v>-6.4913999999999987</v>
      </c>
      <c r="AR9700">
        <v>-6.6392000000000024</v>
      </c>
      <c r="AS9700">
        <v>-6.7881</v>
      </c>
      <c r="AT9700">
        <v>-6.9527000000000001</v>
      </c>
      <c r="AU9700">
        <v>-7.1120999999999981</v>
      </c>
      <c r="AV9700">
        <v>-7.1473000000000013</v>
      </c>
      <c r="AW9700">
        <v>-7.264800000000001</v>
      </c>
      <c r="AX9700">
        <v>-7.4286999999999992</v>
      </c>
      <c r="AY9700">
        <v>-7.5320000000000036</v>
      </c>
      <c r="AZ9700">
        <v>-7.6602999999999994</v>
      </c>
      <c r="BA9700">
        <v>-7.7413000000000025</v>
      </c>
      <c r="BB9700">
        <v>-7.7931999999999988</v>
      </c>
      <c r="BC9700">
        <v>-7.9525000000000006</v>
      </c>
      <c r="BD9700">
        <v>-8.0600000000000023</v>
      </c>
      <c r="BE9700">
        <v>-8.1346999999999952</v>
      </c>
      <c r="BF9700">
        <v>-8.1861999999999995</v>
      </c>
      <c r="BG9700">
        <v>-8.2481000000000009</v>
      </c>
      <c r="BH9700">
        <v>-8.3138000000000005</v>
      </c>
      <c r="BI9700">
        <v>-8.3763000000000005</v>
      </c>
      <c r="BJ9700">
        <v>-8.4835999999999956</v>
      </c>
      <c r="BK9700">
        <v>-8.5953999999999979</v>
      </c>
      <c r="BL9700">
        <v>-8.706399999999995</v>
      </c>
      <c r="BM9700">
        <v>-8.8223999999999947</v>
      </c>
      <c r="BN9700">
        <v>-8.9391999999999996</v>
      </c>
    </row>
    <row r="9701" spans="1:66" x14ac:dyDescent="0.2">
      <c r="A9701" t="s">
        <v>14</v>
      </c>
      <c r="B9701" t="s">
        <v>353</v>
      </c>
      <c r="C9701" t="s">
        <v>394</v>
      </c>
      <c r="D9701" t="s">
        <v>152</v>
      </c>
      <c r="E9701" t="s">
        <v>216</v>
      </c>
      <c r="F9701" t="s">
        <v>153</v>
      </c>
      <c r="G9701" t="s">
        <v>154</v>
      </c>
      <c r="H9701" t="s">
        <v>155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0</v>
      </c>
      <c r="AR9701">
        <v>0</v>
      </c>
      <c r="AS9701">
        <v>0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  <c r="BM9701">
        <v>0</v>
      </c>
      <c r="BN9701">
        <v>0</v>
      </c>
    </row>
    <row r="9702" spans="1:66" x14ac:dyDescent="0.2">
      <c r="A9702" t="s">
        <v>14</v>
      </c>
      <c r="B9702" t="s">
        <v>353</v>
      </c>
      <c r="C9702" t="s">
        <v>394</v>
      </c>
      <c r="D9702" t="s">
        <v>152</v>
      </c>
      <c r="E9702" t="s">
        <v>217</v>
      </c>
      <c r="F9702" t="s">
        <v>153</v>
      </c>
      <c r="G9702" t="s">
        <v>154</v>
      </c>
      <c r="H9702" t="s">
        <v>155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-0.15500000000000114</v>
      </c>
      <c r="Y9702">
        <v>-0.25949999999999918</v>
      </c>
      <c r="Z9702">
        <v>-0.3335000000000008</v>
      </c>
      <c r="AA9702">
        <v>-0.35519999999999996</v>
      </c>
      <c r="AB9702">
        <v>-0.32479999999999976</v>
      </c>
      <c r="AC9702">
        <v>-0.28550000000000075</v>
      </c>
      <c r="AD9702">
        <v>-0.38860000000000028</v>
      </c>
      <c r="AE9702">
        <v>-0.17240000000000055</v>
      </c>
      <c r="AF9702">
        <v>-0.12509999999999977</v>
      </c>
      <c r="AG9702">
        <v>-0.12269999999999959</v>
      </c>
      <c r="AH9702">
        <v>-0.1267999999999998</v>
      </c>
      <c r="AI9702">
        <v>-0.13229999999999986</v>
      </c>
      <c r="AJ9702">
        <v>-0.13850000000000007</v>
      </c>
      <c r="AK9702">
        <v>-0.14290000000000003</v>
      </c>
      <c r="AL9702">
        <v>-0.14680000000000026</v>
      </c>
      <c r="AM9702">
        <v>-0.15039999999999987</v>
      </c>
      <c r="AN9702">
        <v>-0.15379999999999994</v>
      </c>
      <c r="AO9702">
        <v>-0.1549999999999998</v>
      </c>
      <c r="AP9702">
        <v>-0.15390000000000015</v>
      </c>
      <c r="AQ9702">
        <v>-0.15379999999999994</v>
      </c>
      <c r="AR9702">
        <v>-0.15199999999999969</v>
      </c>
      <c r="AS9702">
        <v>-0.14959999999999996</v>
      </c>
      <c r="AT9702">
        <v>-0.14749999999999996</v>
      </c>
      <c r="AU9702">
        <v>-0.14490000000000025</v>
      </c>
      <c r="AV9702">
        <v>-0.1408999999999998</v>
      </c>
      <c r="AW9702">
        <v>-0.13759999999999994</v>
      </c>
      <c r="AX9702">
        <v>-0.13460000000000027</v>
      </c>
      <c r="AY9702">
        <v>-0.13070000000000004</v>
      </c>
      <c r="AZ9702">
        <v>-0.12719999999999976</v>
      </c>
      <c r="BA9702">
        <v>-0.12300000000000022</v>
      </c>
      <c r="BB9702">
        <v>-0.11839999999999984</v>
      </c>
      <c r="BC9702">
        <v>-0.11430000000000007</v>
      </c>
      <c r="BD9702">
        <v>-0.10999999999999988</v>
      </c>
      <c r="BE9702">
        <v>-0.10529999999999973</v>
      </c>
      <c r="BF9702">
        <v>-0.1008</v>
      </c>
      <c r="BG9702">
        <v>-9.6699999999999786E-2</v>
      </c>
      <c r="BH9702">
        <v>-9.2600000000000016E-2</v>
      </c>
      <c r="BI9702">
        <v>-8.8799999999999546E-2</v>
      </c>
      <c r="BJ9702">
        <v>-8.5099999999999731E-2</v>
      </c>
      <c r="BK9702">
        <v>-8.149999999999924E-2</v>
      </c>
      <c r="BL9702">
        <v>-7.8100000000000058E-2</v>
      </c>
      <c r="BM9702">
        <v>-7.4799999999999756E-2</v>
      </c>
      <c r="BN9702">
        <v>-7.1500000000000341E-2</v>
      </c>
    </row>
    <row r="9703" spans="1:66" x14ac:dyDescent="0.2">
      <c r="A9703" t="s">
        <v>14</v>
      </c>
      <c r="B9703" t="s">
        <v>353</v>
      </c>
      <c r="C9703" t="s">
        <v>394</v>
      </c>
      <c r="D9703" t="s">
        <v>156</v>
      </c>
      <c r="E9703" t="s">
        <v>214</v>
      </c>
      <c r="F9703" t="s">
        <v>153</v>
      </c>
      <c r="G9703" t="s">
        <v>154</v>
      </c>
      <c r="H9703" t="s">
        <v>155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  <c r="AH9703">
        <v>0</v>
      </c>
      <c r="AI9703">
        <v>0</v>
      </c>
      <c r="AJ9703">
        <v>0</v>
      </c>
      <c r="AK9703">
        <v>0</v>
      </c>
      <c r="AL9703">
        <v>0</v>
      </c>
      <c r="AM9703">
        <v>0</v>
      </c>
      <c r="AN9703">
        <v>0</v>
      </c>
      <c r="AO9703">
        <v>0</v>
      </c>
      <c r="AP9703">
        <v>0</v>
      </c>
      <c r="AQ9703">
        <v>0</v>
      </c>
      <c r="AR9703">
        <v>0</v>
      </c>
      <c r="AS9703">
        <v>0</v>
      </c>
      <c r="AT9703">
        <v>0</v>
      </c>
      <c r="AU9703">
        <v>0</v>
      </c>
      <c r="AV9703">
        <v>0</v>
      </c>
      <c r="AW9703">
        <v>0</v>
      </c>
      <c r="AX9703">
        <v>0</v>
      </c>
      <c r="AY9703">
        <v>0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  <c r="BM9703">
        <v>0</v>
      </c>
      <c r="BN9703">
        <v>0</v>
      </c>
    </row>
    <row r="9704" spans="1:66" x14ac:dyDescent="0.2">
      <c r="A9704" t="s">
        <v>14</v>
      </c>
      <c r="B9704" t="s">
        <v>353</v>
      </c>
      <c r="C9704" t="s">
        <v>394</v>
      </c>
      <c r="D9704" t="s">
        <v>156</v>
      </c>
      <c r="E9704" t="s">
        <v>215</v>
      </c>
      <c r="F9704" t="s">
        <v>153</v>
      </c>
      <c r="G9704" t="s">
        <v>154</v>
      </c>
      <c r="H9704" t="s">
        <v>155</v>
      </c>
      <c r="I9704">
        <v>-1.0622000000000043</v>
      </c>
      <c r="J9704">
        <v>-1.7051000000000016</v>
      </c>
      <c r="K9704">
        <v>-2.4970999999999961</v>
      </c>
      <c r="L9704">
        <v>-2.5247000000000028</v>
      </c>
      <c r="M9704">
        <v>-3.969699999999996</v>
      </c>
      <c r="N9704">
        <v>-4.6281000000000034</v>
      </c>
      <c r="O9704">
        <v>-5.0289999999999964</v>
      </c>
      <c r="P9704">
        <v>-5.5566999999999993</v>
      </c>
      <c r="Q9704">
        <v>-5.7337999999999951</v>
      </c>
      <c r="R9704">
        <v>-5.1953999999999994</v>
      </c>
      <c r="S9704">
        <v>-5.9346000000000032</v>
      </c>
      <c r="T9704">
        <v>-6.7091000000000065</v>
      </c>
      <c r="U9704">
        <v>-7.3994999999999891</v>
      </c>
      <c r="V9704">
        <v>-7.2279999999999944</v>
      </c>
      <c r="W9704">
        <v>-6.9280000000000044</v>
      </c>
      <c r="X9704">
        <v>-6.6574999999999989</v>
      </c>
      <c r="Y9704">
        <v>-6.432699999999997</v>
      </c>
      <c r="Z9704">
        <v>-7.4871000000000052</v>
      </c>
      <c r="AA9704">
        <v>-7.4475999999999942</v>
      </c>
      <c r="AB9704">
        <v>-6.7698999999999998</v>
      </c>
      <c r="AC9704">
        <v>-6.3481999999999985</v>
      </c>
      <c r="AD9704">
        <v>-9.3956999999999908</v>
      </c>
      <c r="AE9704">
        <v>-4.9449000000000041</v>
      </c>
      <c r="AF9704">
        <v>-4.611699999999999</v>
      </c>
      <c r="AG9704">
        <v>-4.4314</v>
      </c>
      <c r="AH9704">
        <v>-4.4754000000000005</v>
      </c>
      <c r="AI9704">
        <v>-4.6119000000000021</v>
      </c>
      <c r="AJ9704">
        <v>-4.8190000000000026</v>
      </c>
      <c r="AK9704">
        <v>-4.9923999999999964</v>
      </c>
      <c r="AL9704">
        <v>-5.1968999999999994</v>
      </c>
      <c r="AM9704">
        <v>-5.4192</v>
      </c>
      <c r="AN9704">
        <v>-5.6792000000000016</v>
      </c>
      <c r="AO9704">
        <v>-5.870599999999996</v>
      </c>
      <c r="AP9704">
        <v>-5.9802999999999997</v>
      </c>
      <c r="AQ9704">
        <v>-6.1601999999999961</v>
      </c>
      <c r="AR9704">
        <v>-6.2989999999999995</v>
      </c>
      <c r="AS9704">
        <v>-6.4393000000000029</v>
      </c>
      <c r="AT9704">
        <v>-6.5940999999999974</v>
      </c>
      <c r="AU9704">
        <v>-6.7436000000000007</v>
      </c>
      <c r="AV9704">
        <v>-6.772199999999998</v>
      </c>
      <c r="AW9704">
        <v>-6.882000000000005</v>
      </c>
      <c r="AX9704">
        <v>-7.0361000000000047</v>
      </c>
      <c r="AY9704">
        <v>-7.1324000000000041</v>
      </c>
      <c r="AZ9704">
        <v>-7.2534000000000063</v>
      </c>
      <c r="BA9704">
        <v>-7.3295999999999992</v>
      </c>
      <c r="BB9704">
        <v>-7.3778999999999968</v>
      </c>
      <c r="BC9704">
        <v>-7.5290999999999997</v>
      </c>
      <c r="BD9704">
        <v>-7.6297999999999959</v>
      </c>
      <c r="BE9704">
        <v>-7.6999999999999957</v>
      </c>
      <c r="BF9704">
        <v>-7.7479000000000013</v>
      </c>
      <c r="BG9704">
        <v>-7.8063000000000002</v>
      </c>
      <c r="BH9704">
        <v>-7.867999999999995</v>
      </c>
      <c r="BI9704">
        <v>-7.9267000000000039</v>
      </c>
      <c r="BJ9704">
        <v>-8.0274999999999963</v>
      </c>
      <c r="BK9704">
        <v>-8.1325000000000003</v>
      </c>
      <c r="BL9704">
        <v>-8.2368000000000023</v>
      </c>
      <c r="BM9704">
        <v>-8.345799999999997</v>
      </c>
      <c r="BN9704">
        <v>-8.4555000000000007</v>
      </c>
    </row>
    <row r="9705" spans="1:66" x14ac:dyDescent="0.2">
      <c r="A9705" t="s">
        <v>14</v>
      </c>
      <c r="B9705" t="s">
        <v>353</v>
      </c>
      <c r="C9705" t="s">
        <v>394</v>
      </c>
      <c r="D9705" t="s">
        <v>156</v>
      </c>
      <c r="E9705" t="s">
        <v>216</v>
      </c>
      <c r="F9705" t="s">
        <v>153</v>
      </c>
      <c r="G9705" t="s">
        <v>154</v>
      </c>
      <c r="H9705" t="s">
        <v>155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J9705">
        <v>0</v>
      </c>
      <c r="AK9705">
        <v>0</v>
      </c>
      <c r="AL9705">
        <v>0</v>
      </c>
      <c r="AM9705">
        <v>0</v>
      </c>
      <c r="AN9705">
        <v>0</v>
      </c>
      <c r="AO9705">
        <v>0</v>
      </c>
      <c r="AP9705">
        <v>0</v>
      </c>
      <c r="AQ9705">
        <v>0</v>
      </c>
      <c r="AR9705">
        <v>0</v>
      </c>
      <c r="AS9705">
        <v>0</v>
      </c>
      <c r="AT9705">
        <v>0</v>
      </c>
      <c r="AU9705">
        <v>0</v>
      </c>
      <c r="AV9705">
        <v>0</v>
      </c>
      <c r="AW9705">
        <v>0</v>
      </c>
      <c r="AX9705">
        <v>0</v>
      </c>
      <c r="AY9705">
        <v>0</v>
      </c>
      <c r="AZ9705">
        <v>0</v>
      </c>
      <c r="BA9705">
        <v>0</v>
      </c>
      <c r="BB9705">
        <v>0</v>
      </c>
      <c r="BC9705">
        <v>0</v>
      </c>
      <c r="BD9705">
        <v>0</v>
      </c>
      <c r="BE9705">
        <v>0</v>
      </c>
      <c r="BF9705">
        <v>0</v>
      </c>
      <c r="BG9705">
        <v>0</v>
      </c>
      <c r="BH9705">
        <v>0</v>
      </c>
      <c r="BI9705">
        <v>0</v>
      </c>
      <c r="BJ9705">
        <v>0</v>
      </c>
      <c r="BK9705">
        <v>0</v>
      </c>
      <c r="BL9705">
        <v>0</v>
      </c>
      <c r="BM9705">
        <v>0</v>
      </c>
      <c r="BN9705">
        <v>0</v>
      </c>
    </row>
    <row r="9706" spans="1:66" x14ac:dyDescent="0.2">
      <c r="A9706" t="s">
        <v>14</v>
      </c>
      <c r="B9706" t="s">
        <v>353</v>
      </c>
      <c r="C9706" t="s">
        <v>394</v>
      </c>
      <c r="D9706" t="s">
        <v>156</v>
      </c>
      <c r="E9706" t="s">
        <v>217</v>
      </c>
      <c r="F9706" t="s">
        <v>153</v>
      </c>
      <c r="G9706" t="s">
        <v>154</v>
      </c>
      <c r="H9706" t="s">
        <v>155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-0.14939999999999998</v>
      </c>
      <c r="Y9706">
        <v>-0.24849999999999994</v>
      </c>
      <c r="Z9706">
        <v>-0.31810000000000116</v>
      </c>
      <c r="AA9706">
        <v>-0.33840000000000003</v>
      </c>
      <c r="AB9706">
        <v>-0.30959999999999965</v>
      </c>
      <c r="AC9706">
        <v>-0.27229999999999954</v>
      </c>
      <c r="AD9706">
        <v>-0.37040000000000006</v>
      </c>
      <c r="AE9706">
        <v>-0.16460000000000008</v>
      </c>
      <c r="AF9706">
        <v>-0.11920000000000019</v>
      </c>
      <c r="AG9706">
        <v>-0.11689999999999978</v>
      </c>
      <c r="AH9706">
        <v>-0.12089999999999979</v>
      </c>
      <c r="AI9706">
        <v>-0.12619999999999987</v>
      </c>
      <c r="AJ9706">
        <v>-0.13200000000000012</v>
      </c>
      <c r="AK9706">
        <v>-0.13609999999999989</v>
      </c>
      <c r="AL9706">
        <v>-0.13989999999999991</v>
      </c>
      <c r="AM9706">
        <v>-0.14329999999999998</v>
      </c>
      <c r="AN9706">
        <v>-0.14659999999999984</v>
      </c>
      <c r="AO9706">
        <v>-0.14769999999999994</v>
      </c>
      <c r="AP9706">
        <v>-0.14659999999999984</v>
      </c>
      <c r="AQ9706">
        <v>-0.14659999999999984</v>
      </c>
      <c r="AR9706">
        <v>-0.14489999999999981</v>
      </c>
      <c r="AS9706">
        <v>-0.14270000000000005</v>
      </c>
      <c r="AT9706">
        <v>-0.14060000000000006</v>
      </c>
      <c r="AU9706">
        <v>-0.13809999999999967</v>
      </c>
      <c r="AV9706">
        <v>-0.13430000000000009</v>
      </c>
      <c r="AW9706">
        <v>-0.13119999999999976</v>
      </c>
      <c r="AX9706">
        <v>-0.12840000000000007</v>
      </c>
      <c r="AY9706">
        <v>-0.12460000000000004</v>
      </c>
      <c r="AZ9706">
        <v>-0.12139999999999995</v>
      </c>
      <c r="BA9706">
        <v>-0.11739999999999995</v>
      </c>
      <c r="BB9706">
        <v>-0.11299999999999999</v>
      </c>
      <c r="BC9706">
        <v>-0.10919999999999996</v>
      </c>
      <c r="BD9706">
        <v>-0.10509999999999975</v>
      </c>
      <c r="BE9706">
        <v>-0.1008</v>
      </c>
      <c r="BF9706">
        <v>-9.6499999999999808E-2</v>
      </c>
      <c r="BG9706">
        <v>-9.2600000000000016E-2</v>
      </c>
      <c r="BH9706">
        <v>-8.8700000000000223E-2</v>
      </c>
      <c r="BI9706">
        <v>-8.5100000000000176E-2</v>
      </c>
      <c r="BJ9706">
        <v>-8.1599999999999895E-2</v>
      </c>
      <c r="BK9706">
        <v>-7.8200000000000269E-2</v>
      </c>
      <c r="BL9706">
        <v>-7.5000000000000178E-2</v>
      </c>
      <c r="BM9706">
        <v>-7.1699999999999875E-2</v>
      </c>
      <c r="BN9706">
        <v>-6.8700000000000205E-2</v>
      </c>
    </row>
    <row r="9707" spans="1:66" x14ac:dyDescent="0.2">
      <c r="A9707" t="s">
        <v>14</v>
      </c>
      <c r="B9707" t="s">
        <v>353</v>
      </c>
      <c r="C9707" t="s">
        <v>394</v>
      </c>
      <c r="D9707" t="s">
        <v>157</v>
      </c>
      <c r="E9707" t="s">
        <v>214</v>
      </c>
      <c r="F9707" t="s">
        <v>153</v>
      </c>
      <c r="G9707" t="s">
        <v>154</v>
      </c>
      <c r="H9707" t="s">
        <v>155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0</v>
      </c>
      <c r="BA9707">
        <v>0</v>
      </c>
      <c r="BB9707">
        <v>0</v>
      </c>
      <c r="BC9707">
        <v>0</v>
      </c>
      <c r="BD9707">
        <v>0</v>
      </c>
      <c r="BE9707">
        <v>0</v>
      </c>
      <c r="BF9707">
        <v>0</v>
      </c>
      <c r="BG9707">
        <v>0</v>
      </c>
      <c r="BH9707">
        <v>0</v>
      </c>
      <c r="BI9707">
        <v>0</v>
      </c>
      <c r="BJ9707">
        <v>0</v>
      </c>
      <c r="BK9707">
        <v>0</v>
      </c>
      <c r="BL9707">
        <v>0</v>
      </c>
      <c r="BM9707">
        <v>0</v>
      </c>
      <c r="BN9707">
        <v>0</v>
      </c>
    </row>
    <row r="9708" spans="1:66" x14ac:dyDescent="0.2">
      <c r="A9708" t="s">
        <v>14</v>
      </c>
      <c r="B9708" t="s">
        <v>353</v>
      </c>
      <c r="C9708" t="s">
        <v>394</v>
      </c>
      <c r="D9708" t="s">
        <v>157</v>
      </c>
      <c r="E9708" t="s">
        <v>215</v>
      </c>
      <c r="F9708" t="s">
        <v>153</v>
      </c>
      <c r="G9708" t="s">
        <v>154</v>
      </c>
      <c r="H9708" t="s">
        <v>155</v>
      </c>
      <c r="I9708">
        <v>-1.0157999999999987</v>
      </c>
      <c r="J9708">
        <v>-1.6330000000000027</v>
      </c>
      <c r="K9708">
        <v>-2.3963000000000036</v>
      </c>
      <c r="L9708">
        <v>-2.4268000000000001</v>
      </c>
      <c r="M9708">
        <v>-3.8331999999999979</v>
      </c>
      <c r="N9708">
        <v>-4.4489000000000019</v>
      </c>
      <c r="O9708">
        <v>-4.8318000000000012</v>
      </c>
      <c r="P9708">
        <v>-5.3433999999999955</v>
      </c>
      <c r="Q9708">
        <v>-5.5212000000000003</v>
      </c>
      <c r="R9708">
        <v>-4.9982999999999933</v>
      </c>
      <c r="S9708">
        <v>-5.7117000000000004</v>
      </c>
      <c r="T9708">
        <v>-6.4551000000000087</v>
      </c>
      <c r="U9708">
        <v>-7.1143999999999892</v>
      </c>
      <c r="V9708">
        <v>-6.9478000000000009</v>
      </c>
      <c r="W9708">
        <v>-6.6585000000000036</v>
      </c>
      <c r="X9708">
        <v>-6.3975000000000009</v>
      </c>
      <c r="Y9708">
        <v>-6.180100000000003</v>
      </c>
      <c r="Z9708">
        <v>-7.1890999999999963</v>
      </c>
      <c r="AA9708">
        <v>-7.1554000000000002</v>
      </c>
      <c r="AB9708">
        <v>-6.5063999999999993</v>
      </c>
      <c r="AC9708">
        <v>-6.1001999999999938</v>
      </c>
      <c r="AD9708">
        <v>-9.0294999999999987</v>
      </c>
      <c r="AE9708">
        <v>-4.7554000000000016</v>
      </c>
      <c r="AF9708">
        <v>-4.4355000000000011</v>
      </c>
      <c r="AG9708">
        <v>-4.2626000000000026</v>
      </c>
      <c r="AH9708">
        <v>-4.3059000000000012</v>
      </c>
      <c r="AI9708">
        <v>-4.4374000000000038</v>
      </c>
      <c r="AJ9708">
        <v>-4.6362999999999985</v>
      </c>
      <c r="AK9708">
        <v>-4.8033000000000001</v>
      </c>
      <c r="AL9708">
        <v>-5.0002999999999993</v>
      </c>
      <c r="AM9708">
        <v>-5.2144000000000013</v>
      </c>
      <c r="AN9708">
        <v>-5.4649000000000036</v>
      </c>
      <c r="AO9708">
        <v>-5.6485000000000021</v>
      </c>
      <c r="AP9708">
        <v>-5.7548999999999992</v>
      </c>
      <c r="AQ9708">
        <v>-5.9279000000000011</v>
      </c>
      <c r="AR9708">
        <v>-6.0615999999999985</v>
      </c>
      <c r="AS9708">
        <v>-6.1965000000000003</v>
      </c>
      <c r="AT9708">
        <v>-6.3449999999999989</v>
      </c>
      <c r="AU9708">
        <v>-6.4886000000000053</v>
      </c>
      <c r="AV9708">
        <v>-6.5149000000000044</v>
      </c>
      <c r="AW9708">
        <v>-6.620199999999997</v>
      </c>
      <c r="AX9708">
        <v>-6.7683000000000035</v>
      </c>
      <c r="AY9708">
        <v>-6.8607999999999976</v>
      </c>
      <c r="AZ9708">
        <v>-6.9773999999999958</v>
      </c>
      <c r="BA9708">
        <v>-7.0504000000000033</v>
      </c>
      <c r="BB9708">
        <v>-7.0970000000000013</v>
      </c>
      <c r="BC9708">
        <v>-7.2430000000000021</v>
      </c>
      <c r="BD9708">
        <v>-7.339500000000001</v>
      </c>
      <c r="BE9708">
        <v>-7.407199999999996</v>
      </c>
      <c r="BF9708">
        <v>-7.4532999999999987</v>
      </c>
      <c r="BG9708">
        <v>-7.5093999999999994</v>
      </c>
      <c r="BH9708">
        <v>-7.5688000000000031</v>
      </c>
      <c r="BI9708">
        <v>-7.6252999999999957</v>
      </c>
      <c r="BJ9708">
        <v>-7.7224000000000004</v>
      </c>
      <c r="BK9708">
        <v>-7.823599999999999</v>
      </c>
      <c r="BL9708">
        <v>-7.9238999999999962</v>
      </c>
      <c r="BM9708">
        <v>-8.0290000000000035</v>
      </c>
      <c r="BN9708">
        <v>-8.1345999999999989</v>
      </c>
    </row>
    <row r="9709" spans="1:66" x14ac:dyDescent="0.2">
      <c r="A9709" t="s">
        <v>14</v>
      </c>
      <c r="B9709" t="s">
        <v>353</v>
      </c>
      <c r="C9709" t="s">
        <v>394</v>
      </c>
      <c r="D9709" t="s">
        <v>157</v>
      </c>
      <c r="E9709" t="s">
        <v>216</v>
      </c>
      <c r="F9709" t="s">
        <v>153</v>
      </c>
      <c r="G9709" t="s">
        <v>154</v>
      </c>
      <c r="H9709" t="s">
        <v>155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0</v>
      </c>
      <c r="BA9709">
        <v>0</v>
      </c>
      <c r="BB9709">
        <v>0</v>
      </c>
      <c r="BC9709">
        <v>0</v>
      </c>
      <c r="BD9709">
        <v>0</v>
      </c>
      <c r="BE9709">
        <v>0</v>
      </c>
      <c r="BF9709">
        <v>0</v>
      </c>
      <c r="BG9709">
        <v>0</v>
      </c>
      <c r="BH9709">
        <v>0</v>
      </c>
      <c r="BI9709">
        <v>0</v>
      </c>
      <c r="BJ9709">
        <v>0</v>
      </c>
      <c r="BK9709">
        <v>0</v>
      </c>
      <c r="BL9709">
        <v>0</v>
      </c>
      <c r="BM9709">
        <v>0</v>
      </c>
      <c r="BN9709">
        <v>0</v>
      </c>
    </row>
    <row r="9710" spans="1:66" x14ac:dyDescent="0.2">
      <c r="A9710" t="s">
        <v>14</v>
      </c>
      <c r="B9710" t="s">
        <v>353</v>
      </c>
      <c r="C9710" t="s">
        <v>394</v>
      </c>
      <c r="D9710" t="s">
        <v>157</v>
      </c>
      <c r="E9710" t="s">
        <v>217</v>
      </c>
      <c r="F9710" t="s">
        <v>153</v>
      </c>
      <c r="G9710" t="s">
        <v>154</v>
      </c>
      <c r="H9710" t="s">
        <v>155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-0.14449999999999719</v>
      </c>
      <c r="Y9710">
        <v>-0.2397999999999989</v>
      </c>
      <c r="Z9710">
        <v>-0.30700000000000216</v>
      </c>
      <c r="AA9710">
        <v>-0.32639999999999958</v>
      </c>
      <c r="AB9710">
        <v>-0.29860000000000042</v>
      </c>
      <c r="AC9710">
        <v>-0.26260000000000083</v>
      </c>
      <c r="AD9710">
        <v>-0.35700000000000109</v>
      </c>
      <c r="AE9710">
        <v>-0.15869999999999962</v>
      </c>
      <c r="AF9710">
        <v>-0.11480000000000024</v>
      </c>
      <c r="AG9710">
        <v>-0.11260000000000003</v>
      </c>
      <c r="AH9710">
        <v>-0.11629999999999985</v>
      </c>
      <c r="AI9710">
        <v>-0.12139999999999995</v>
      </c>
      <c r="AJ9710">
        <v>-0.1272000000000002</v>
      </c>
      <c r="AK9710">
        <v>-0.13109999999999999</v>
      </c>
      <c r="AL9710">
        <v>-0.13470000000000004</v>
      </c>
      <c r="AM9710">
        <v>-0.1379999999999999</v>
      </c>
      <c r="AN9710">
        <v>-0.14109999999999978</v>
      </c>
      <c r="AO9710">
        <v>-0.14230000000000009</v>
      </c>
      <c r="AP9710">
        <v>-0.14109999999999978</v>
      </c>
      <c r="AQ9710">
        <v>-0.14110000000000023</v>
      </c>
      <c r="AR9710">
        <v>-0.13949999999999996</v>
      </c>
      <c r="AS9710">
        <v>-0.13739999999999997</v>
      </c>
      <c r="AT9710">
        <v>-0.13539999999999974</v>
      </c>
      <c r="AU9710">
        <v>-0.13300000000000001</v>
      </c>
      <c r="AV9710">
        <v>-0.12930000000000019</v>
      </c>
      <c r="AW9710">
        <v>-0.12630000000000008</v>
      </c>
      <c r="AX9710">
        <v>-0.12360000000000015</v>
      </c>
      <c r="AY9710">
        <v>-0.12010000000000032</v>
      </c>
      <c r="AZ9710">
        <v>-0.11689999999999978</v>
      </c>
      <c r="BA9710">
        <v>-0.1131000000000002</v>
      </c>
      <c r="BB9710">
        <v>-0.10890000000000022</v>
      </c>
      <c r="BC9710">
        <v>-0.10530000000000017</v>
      </c>
      <c r="BD9710">
        <v>-0.10130000000000017</v>
      </c>
      <c r="BE9710">
        <v>-9.7100000000000186E-2</v>
      </c>
      <c r="BF9710">
        <v>-9.2999999999999972E-2</v>
      </c>
      <c r="BG9710">
        <v>-8.9299999999999713E-2</v>
      </c>
      <c r="BH9710">
        <v>-8.5699999999999665E-2</v>
      </c>
      <c r="BI9710">
        <v>-8.2099999999999618E-2</v>
      </c>
      <c r="BJ9710">
        <v>-7.8699999999999992E-2</v>
      </c>
      <c r="BK9710">
        <v>-7.5400000000000134E-2</v>
      </c>
      <c r="BL9710">
        <v>-7.240000000000002E-2</v>
      </c>
      <c r="BM9710">
        <v>-6.9300000000000139E-2</v>
      </c>
      <c r="BN9710">
        <v>-6.6300000000000026E-2</v>
      </c>
    </row>
    <row r="9711" spans="1:66" x14ac:dyDescent="0.2">
      <c r="A9711" t="s">
        <v>14</v>
      </c>
      <c r="B9711" t="s">
        <v>353</v>
      </c>
      <c r="C9711" t="s">
        <v>394</v>
      </c>
      <c r="D9711" t="s">
        <v>158</v>
      </c>
      <c r="E9711" t="s">
        <v>214</v>
      </c>
      <c r="F9711" t="s">
        <v>153</v>
      </c>
      <c r="G9711" t="s">
        <v>154</v>
      </c>
      <c r="H9711" t="s">
        <v>155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  <c r="AH9711">
        <v>0</v>
      </c>
      <c r="AI9711">
        <v>0</v>
      </c>
      <c r="AJ9711">
        <v>0</v>
      </c>
      <c r="AK9711">
        <v>0</v>
      </c>
      <c r="AL9711">
        <v>0</v>
      </c>
      <c r="AM9711">
        <v>0</v>
      </c>
      <c r="AN9711">
        <v>0</v>
      </c>
      <c r="AO9711">
        <v>0</v>
      </c>
      <c r="AP9711">
        <v>0</v>
      </c>
      <c r="AQ9711">
        <v>0</v>
      </c>
      <c r="AR9711">
        <v>0</v>
      </c>
      <c r="AS9711">
        <v>0</v>
      </c>
      <c r="AT9711">
        <v>0</v>
      </c>
      <c r="AU9711">
        <v>0</v>
      </c>
      <c r="AV9711">
        <v>0</v>
      </c>
      <c r="AW9711">
        <v>0</v>
      </c>
      <c r="AX9711">
        <v>0</v>
      </c>
      <c r="AY9711">
        <v>0</v>
      </c>
      <c r="AZ9711">
        <v>0</v>
      </c>
      <c r="BA9711">
        <v>0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K9711">
        <v>0</v>
      </c>
      <c r="BL9711">
        <v>0</v>
      </c>
      <c r="BM9711">
        <v>0</v>
      </c>
      <c r="BN9711">
        <v>0</v>
      </c>
    </row>
    <row r="9712" spans="1:66" x14ac:dyDescent="0.2">
      <c r="A9712" t="s">
        <v>14</v>
      </c>
      <c r="B9712" t="s">
        <v>353</v>
      </c>
      <c r="C9712" t="s">
        <v>394</v>
      </c>
      <c r="D9712" t="s">
        <v>158</v>
      </c>
      <c r="E9712" t="s">
        <v>215</v>
      </c>
      <c r="F9712" t="s">
        <v>153</v>
      </c>
      <c r="G9712" t="s">
        <v>154</v>
      </c>
      <c r="H9712" t="s">
        <v>155</v>
      </c>
      <c r="I9712">
        <v>-1.0015000000000001</v>
      </c>
      <c r="J9712">
        <v>-1.6124999999999972</v>
      </c>
      <c r="K9712">
        <v>-2.3637000000000015</v>
      </c>
      <c r="L9712">
        <v>-2.3916000000000039</v>
      </c>
      <c r="M9712">
        <v>-3.7909999999999968</v>
      </c>
      <c r="N9712">
        <v>-4.3817999999999984</v>
      </c>
      <c r="O9712">
        <v>-4.7640999999999991</v>
      </c>
      <c r="P9712">
        <v>-5.2789000000000001</v>
      </c>
      <c r="Q9712">
        <v>-5.4753000000000043</v>
      </c>
      <c r="R9712">
        <v>-4.9511000000000038</v>
      </c>
      <c r="S9712">
        <v>-5.6475999999999971</v>
      </c>
      <c r="T9712">
        <v>-6.3839999999999932</v>
      </c>
      <c r="U9712">
        <v>-7.0328999999999979</v>
      </c>
      <c r="V9712">
        <v>-6.8677000000000064</v>
      </c>
      <c r="W9712">
        <v>-6.5755000000000052</v>
      </c>
      <c r="X9712">
        <v>-6.317699999999995</v>
      </c>
      <c r="Y9712">
        <v>-6.1088000000000022</v>
      </c>
      <c r="Z9712">
        <v>-7.103900000000003</v>
      </c>
      <c r="AA9712">
        <v>-7.0739999999999981</v>
      </c>
      <c r="AB9712">
        <v>-6.4285999999999959</v>
      </c>
      <c r="AC9712">
        <v>-6.0222999999999942</v>
      </c>
      <c r="AD9712">
        <v>-8.9331999999999994</v>
      </c>
      <c r="AE9712">
        <v>-4.6886999999999972</v>
      </c>
      <c r="AF9712">
        <v>-4.3725000000000023</v>
      </c>
      <c r="AG9712">
        <v>-4.1988999999999983</v>
      </c>
      <c r="AH9712">
        <v>-4.2425999999999995</v>
      </c>
      <c r="AI9712">
        <v>-4.3724999999999987</v>
      </c>
      <c r="AJ9712">
        <v>-4.5692000000000021</v>
      </c>
      <c r="AK9712">
        <v>-4.7340000000000018</v>
      </c>
      <c r="AL9712">
        <v>-4.928600000000003</v>
      </c>
      <c r="AM9712">
        <v>-5.1398999999999972</v>
      </c>
      <c r="AN9712">
        <v>-5.387399999999996</v>
      </c>
      <c r="AO9712">
        <v>-5.5687000000000033</v>
      </c>
      <c r="AP9712">
        <v>-5.6745000000000019</v>
      </c>
      <c r="AQ9712">
        <v>-5.8455999999999975</v>
      </c>
      <c r="AR9712">
        <v>-5.977800000000002</v>
      </c>
      <c r="AS9712">
        <v>-6.110599999999998</v>
      </c>
      <c r="AT9712">
        <v>-6.2575999999999965</v>
      </c>
      <c r="AU9712">
        <v>-6.4000000000000057</v>
      </c>
      <c r="AV9712">
        <v>-6.43</v>
      </c>
      <c r="AW9712">
        <v>-6.5347999999999971</v>
      </c>
      <c r="AX9712">
        <v>-6.6816999999999993</v>
      </c>
      <c r="AY9712">
        <v>-6.7742000000000004</v>
      </c>
      <c r="AZ9712">
        <v>-6.8900999999999968</v>
      </c>
      <c r="BA9712">
        <v>-6.963000000000001</v>
      </c>
      <c r="BB9712">
        <v>-7.0100000000000051</v>
      </c>
      <c r="BC9712">
        <v>-7.154200000000003</v>
      </c>
      <c r="BD9712">
        <v>-7.2513000000000005</v>
      </c>
      <c r="BE9712">
        <v>-7.3188999999999993</v>
      </c>
      <c r="BF9712">
        <v>-7.3658000000000001</v>
      </c>
      <c r="BG9712">
        <v>-7.4220000000000041</v>
      </c>
      <c r="BH9712">
        <v>-7.4815999999999931</v>
      </c>
      <c r="BI9712">
        <v>-7.5382999999999996</v>
      </c>
      <c r="BJ9712">
        <v>-7.6349000000000018</v>
      </c>
      <c r="BK9712">
        <v>-7.7354999999999947</v>
      </c>
      <c r="BL9712">
        <v>-7.8352999999999966</v>
      </c>
      <c r="BM9712">
        <v>-7.9397999999999982</v>
      </c>
      <c r="BN9712">
        <v>-8.0450000000000017</v>
      </c>
    </row>
    <row r="9713" spans="1:66" x14ac:dyDescent="0.2">
      <c r="A9713" t="s">
        <v>14</v>
      </c>
      <c r="B9713" t="s">
        <v>353</v>
      </c>
      <c r="C9713" t="s">
        <v>394</v>
      </c>
      <c r="D9713" t="s">
        <v>158</v>
      </c>
      <c r="E9713" t="s">
        <v>216</v>
      </c>
      <c r="F9713" t="s">
        <v>153</v>
      </c>
      <c r="G9713" t="s">
        <v>154</v>
      </c>
      <c r="H9713" t="s">
        <v>155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J9713">
        <v>0</v>
      </c>
      <c r="AK9713">
        <v>0</v>
      </c>
      <c r="AL9713">
        <v>0</v>
      </c>
      <c r="AM9713">
        <v>0</v>
      </c>
      <c r="AN9713">
        <v>0</v>
      </c>
      <c r="AO9713">
        <v>0</v>
      </c>
      <c r="AP9713">
        <v>0</v>
      </c>
      <c r="AQ9713">
        <v>0</v>
      </c>
      <c r="AR9713">
        <v>0</v>
      </c>
      <c r="AS9713">
        <v>0</v>
      </c>
      <c r="AT9713">
        <v>0</v>
      </c>
      <c r="AU9713">
        <v>0</v>
      </c>
      <c r="AV9713">
        <v>0</v>
      </c>
      <c r="AW9713">
        <v>0</v>
      </c>
      <c r="AX9713">
        <v>0</v>
      </c>
      <c r="AY9713">
        <v>0</v>
      </c>
      <c r="AZ9713">
        <v>0</v>
      </c>
      <c r="BA9713">
        <v>0</v>
      </c>
      <c r="BB9713">
        <v>0</v>
      </c>
      <c r="BC9713">
        <v>0</v>
      </c>
      <c r="BD9713">
        <v>0</v>
      </c>
      <c r="BE9713">
        <v>0</v>
      </c>
      <c r="BF9713">
        <v>0</v>
      </c>
      <c r="BG9713">
        <v>0</v>
      </c>
      <c r="BH9713">
        <v>0</v>
      </c>
      <c r="BI9713">
        <v>0</v>
      </c>
      <c r="BJ9713">
        <v>0</v>
      </c>
      <c r="BK9713">
        <v>0</v>
      </c>
      <c r="BL9713">
        <v>0</v>
      </c>
      <c r="BM9713">
        <v>0</v>
      </c>
      <c r="BN9713">
        <v>0</v>
      </c>
    </row>
    <row r="9714" spans="1:66" x14ac:dyDescent="0.2">
      <c r="A9714" t="s">
        <v>14</v>
      </c>
      <c r="B9714" t="s">
        <v>353</v>
      </c>
      <c r="C9714" t="s">
        <v>394</v>
      </c>
      <c r="D9714" t="s">
        <v>158</v>
      </c>
      <c r="E9714" t="s">
        <v>217</v>
      </c>
      <c r="F9714" t="s">
        <v>153</v>
      </c>
      <c r="G9714" t="s">
        <v>154</v>
      </c>
      <c r="H9714" t="s">
        <v>155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-0.14379999999999882</v>
      </c>
      <c r="Y9714">
        <v>-0.23839999999999861</v>
      </c>
      <c r="Z9714">
        <v>-0.30529999999999902</v>
      </c>
      <c r="AA9714">
        <v>-0.32440000000000069</v>
      </c>
      <c r="AB9714">
        <v>-0.29669999999999952</v>
      </c>
      <c r="AC9714">
        <v>-0.26069999999999993</v>
      </c>
      <c r="AD9714">
        <v>-0.35479999999999912</v>
      </c>
      <c r="AE9714">
        <v>-0.15739999999999998</v>
      </c>
      <c r="AF9714">
        <v>-0.1137999999999999</v>
      </c>
      <c r="AG9714">
        <v>-0.11149999999999993</v>
      </c>
      <c r="AH9714">
        <v>-0.11529999999999996</v>
      </c>
      <c r="AI9714">
        <v>-0.12029999999999985</v>
      </c>
      <c r="AJ9714">
        <v>-0.12599999999999989</v>
      </c>
      <c r="AK9714">
        <v>-0.12989999999999968</v>
      </c>
      <c r="AL9714">
        <v>-0.13350000000000017</v>
      </c>
      <c r="AM9714">
        <v>-0.13670000000000027</v>
      </c>
      <c r="AN9714">
        <v>-0.1397999999999997</v>
      </c>
      <c r="AO9714">
        <v>-0.14090000000000025</v>
      </c>
      <c r="AP9714">
        <v>-0.13989999999999991</v>
      </c>
      <c r="AQ9714">
        <v>-0.13989999999999991</v>
      </c>
      <c r="AR9714">
        <v>-0.13839999999999986</v>
      </c>
      <c r="AS9714">
        <v>-0.13619999999999965</v>
      </c>
      <c r="AT9714">
        <v>-0.13430000000000009</v>
      </c>
      <c r="AU9714">
        <v>-0.13189999999999991</v>
      </c>
      <c r="AV9714">
        <v>-0.12820000000000009</v>
      </c>
      <c r="AW9714">
        <v>-0.12539999999999996</v>
      </c>
      <c r="AX9714">
        <v>-0.12270000000000003</v>
      </c>
      <c r="AY9714">
        <v>-0.11920000000000019</v>
      </c>
      <c r="AZ9714">
        <v>-0.11609999999999987</v>
      </c>
      <c r="BA9714">
        <v>-0.11230000000000029</v>
      </c>
      <c r="BB9714">
        <v>-0.10820000000000007</v>
      </c>
      <c r="BC9714">
        <v>-0.10460000000000003</v>
      </c>
      <c r="BD9714">
        <v>-0.10070000000000023</v>
      </c>
      <c r="BE9714">
        <v>-9.6500000000000252E-2</v>
      </c>
      <c r="BF9714">
        <v>-9.2499999999999805E-2</v>
      </c>
      <c r="BG9714">
        <v>-8.879999999999999E-2</v>
      </c>
      <c r="BH9714">
        <v>-8.5200000000000387E-2</v>
      </c>
      <c r="BI9714">
        <v>-8.1700000000000106E-2</v>
      </c>
      <c r="BJ9714">
        <v>-7.8300000000000036E-2</v>
      </c>
      <c r="BK9714">
        <v>-7.5099999999999945E-2</v>
      </c>
      <c r="BL9714">
        <v>-7.2000000000000064E-2</v>
      </c>
      <c r="BM9714">
        <v>-6.899999999999995E-2</v>
      </c>
      <c r="BN9714">
        <v>-6.6100000000000048E-2</v>
      </c>
    </row>
    <row r="9715" spans="1:66" x14ac:dyDescent="0.2">
      <c r="A9715" t="s">
        <v>14</v>
      </c>
      <c r="B9715" t="s">
        <v>353</v>
      </c>
      <c r="C9715" t="s">
        <v>394</v>
      </c>
      <c r="D9715" t="s">
        <v>159</v>
      </c>
      <c r="E9715" t="s">
        <v>214</v>
      </c>
      <c r="F9715" t="s">
        <v>153</v>
      </c>
      <c r="G9715" t="s">
        <v>154</v>
      </c>
      <c r="H9715" t="s">
        <v>155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J9715">
        <v>0</v>
      </c>
      <c r="AK9715">
        <v>0</v>
      </c>
      <c r="AL9715">
        <v>0</v>
      </c>
      <c r="AM9715">
        <v>0</v>
      </c>
      <c r="AN9715">
        <v>0</v>
      </c>
      <c r="AO9715">
        <v>0</v>
      </c>
      <c r="AP9715">
        <v>0</v>
      </c>
      <c r="AQ9715">
        <v>0</v>
      </c>
      <c r="AR9715">
        <v>0</v>
      </c>
      <c r="AS9715">
        <v>0</v>
      </c>
      <c r="AT9715">
        <v>0</v>
      </c>
      <c r="AU9715">
        <v>0</v>
      </c>
      <c r="AV9715">
        <v>0</v>
      </c>
      <c r="AW9715">
        <v>0</v>
      </c>
      <c r="AX9715">
        <v>0</v>
      </c>
      <c r="AY9715">
        <v>0</v>
      </c>
      <c r="AZ9715">
        <v>0</v>
      </c>
      <c r="BA9715">
        <v>0</v>
      </c>
      <c r="BB9715">
        <v>0</v>
      </c>
      <c r="BC9715">
        <v>0</v>
      </c>
      <c r="BD9715">
        <v>0</v>
      </c>
      <c r="BE9715">
        <v>0</v>
      </c>
      <c r="BF9715">
        <v>0</v>
      </c>
      <c r="BG9715">
        <v>0</v>
      </c>
      <c r="BH9715">
        <v>0</v>
      </c>
      <c r="BI9715">
        <v>0</v>
      </c>
      <c r="BJ9715">
        <v>0</v>
      </c>
      <c r="BK9715">
        <v>0</v>
      </c>
      <c r="BL9715">
        <v>0</v>
      </c>
      <c r="BM9715">
        <v>0</v>
      </c>
      <c r="BN9715">
        <v>0</v>
      </c>
    </row>
    <row r="9716" spans="1:66" x14ac:dyDescent="0.2">
      <c r="A9716" t="s">
        <v>14</v>
      </c>
      <c r="B9716" t="s">
        <v>353</v>
      </c>
      <c r="C9716" t="s">
        <v>394</v>
      </c>
      <c r="D9716" t="s">
        <v>159</v>
      </c>
      <c r="E9716" t="s">
        <v>215</v>
      </c>
      <c r="F9716" t="s">
        <v>153</v>
      </c>
      <c r="G9716" t="s">
        <v>154</v>
      </c>
      <c r="H9716" t="s">
        <v>155</v>
      </c>
      <c r="I9716">
        <v>-0.845799999999997</v>
      </c>
      <c r="J9716">
        <v>-1.3573999999999984</v>
      </c>
      <c r="K9716">
        <v>-1.9686999999999983</v>
      </c>
      <c r="L9716">
        <v>-1.9687000000000054</v>
      </c>
      <c r="M9716">
        <v>-3.0754000000000019</v>
      </c>
      <c r="N9716">
        <v>-3.6064999999999969</v>
      </c>
      <c r="O9716">
        <v>-3.9465999999999966</v>
      </c>
      <c r="P9716">
        <v>-4.3566000000000003</v>
      </c>
      <c r="Q9716">
        <v>-4.5295000000000059</v>
      </c>
      <c r="R9716">
        <v>-4.090999999999994</v>
      </c>
      <c r="S9716">
        <v>-4.6501999999999981</v>
      </c>
      <c r="T9716">
        <v>-5.2722000000000051</v>
      </c>
      <c r="U9716">
        <v>-5.8185000000000002</v>
      </c>
      <c r="V9716">
        <v>-5.6858999999999966</v>
      </c>
      <c r="W9716">
        <v>-5.4283999999999963</v>
      </c>
      <c r="X9716">
        <v>-5.2226999999999961</v>
      </c>
      <c r="Y9716">
        <v>-5.0715000000000003</v>
      </c>
      <c r="Z9716">
        <v>-5.9125000000000014</v>
      </c>
      <c r="AA9716">
        <v>-5.8800999999999988</v>
      </c>
      <c r="AB9716">
        <v>-5.3290000000000006</v>
      </c>
      <c r="AC9716">
        <v>-4.9868999999999986</v>
      </c>
      <c r="AD9716">
        <v>-7.4223999999999961</v>
      </c>
      <c r="AE9716">
        <v>-3.8586999999999989</v>
      </c>
      <c r="AF9716">
        <v>-3.6021000000000001</v>
      </c>
      <c r="AG9716">
        <v>-3.4529999999999994</v>
      </c>
      <c r="AH9716">
        <v>-3.4874000000000009</v>
      </c>
      <c r="AI9716">
        <v>-3.5935000000000024</v>
      </c>
      <c r="AJ9716">
        <v>-3.7579999999999991</v>
      </c>
      <c r="AK9716">
        <v>-3.8935999999999993</v>
      </c>
      <c r="AL9716">
        <v>-4.0544000000000011</v>
      </c>
      <c r="AM9716">
        <v>-4.2284999999999968</v>
      </c>
      <c r="AN9716">
        <v>-4.4317999999999991</v>
      </c>
      <c r="AO9716">
        <v>-4.5835000000000008</v>
      </c>
      <c r="AP9716">
        <v>-4.6695000000000029</v>
      </c>
      <c r="AQ9716">
        <v>-4.8116000000000021</v>
      </c>
      <c r="AR9716">
        <v>-4.9215000000000018</v>
      </c>
      <c r="AS9716">
        <v>-5.0314000000000014</v>
      </c>
      <c r="AT9716">
        <v>-5.1546999999999983</v>
      </c>
      <c r="AU9716">
        <v>-5.2740999999999971</v>
      </c>
      <c r="AV9716">
        <v>-5.3103999999999978</v>
      </c>
      <c r="AW9716">
        <v>-5.4000000000000021</v>
      </c>
      <c r="AX9716">
        <v>-5.5223999999999975</v>
      </c>
      <c r="AY9716">
        <v>-5.6018000000000008</v>
      </c>
      <c r="AZ9716">
        <v>-5.6983000000000033</v>
      </c>
      <c r="BA9716">
        <v>-5.7604000000000042</v>
      </c>
      <c r="BB9716">
        <v>-5.8006999999999991</v>
      </c>
      <c r="BC9716">
        <v>-5.9174000000000007</v>
      </c>
      <c r="BD9716">
        <v>-6.0016999999999996</v>
      </c>
      <c r="BE9716">
        <v>-6.0579999999999998</v>
      </c>
      <c r="BF9716">
        <v>-6.0987999999999971</v>
      </c>
      <c r="BG9716">
        <v>-6.146600000000003</v>
      </c>
      <c r="BH9716">
        <v>-6.1968999999999959</v>
      </c>
      <c r="BI9716">
        <v>-6.2452000000000005</v>
      </c>
      <c r="BJ9716">
        <v>-6.3257000000000048</v>
      </c>
      <c r="BK9716">
        <v>-6.409399999999998</v>
      </c>
      <c r="BL9716">
        <v>-6.4931000000000054</v>
      </c>
      <c r="BM9716">
        <v>-6.5800999999999945</v>
      </c>
      <c r="BN9716">
        <v>-6.6678999999999959</v>
      </c>
    </row>
    <row r="9717" spans="1:66" x14ac:dyDescent="0.2">
      <c r="A9717" t="s">
        <v>14</v>
      </c>
      <c r="B9717" t="s">
        <v>353</v>
      </c>
      <c r="C9717" t="s">
        <v>394</v>
      </c>
      <c r="D9717" t="s">
        <v>159</v>
      </c>
      <c r="E9717" t="s">
        <v>216</v>
      </c>
      <c r="F9717" t="s">
        <v>153</v>
      </c>
      <c r="G9717" t="s">
        <v>154</v>
      </c>
      <c r="H9717" t="s">
        <v>155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0</v>
      </c>
      <c r="AP9717">
        <v>0</v>
      </c>
      <c r="AQ9717">
        <v>0</v>
      </c>
      <c r="AR9717">
        <v>0</v>
      </c>
      <c r="AS9717">
        <v>0</v>
      </c>
      <c r="AT9717">
        <v>0</v>
      </c>
      <c r="AU9717">
        <v>0</v>
      </c>
      <c r="AV9717">
        <v>0</v>
      </c>
      <c r="AW9717">
        <v>0</v>
      </c>
      <c r="AX9717">
        <v>0</v>
      </c>
      <c r="AY9717">
        <v>0</v>
      </c>
      <c r="AZ9717">
        <v>0</v>
      </c>
      <c r="BA9717">
        <v>0</v>
      </c>
      <c r="BB9717">
        <v>0</v>
      </c>
      <c r="BC9717">
        <v>0</v>
      </c>
      <c r="BD9717">
        <v>0</v>
      </c>
      <c r="BE9717">
        <v>0</v>
      </c>
      <c r="BF9717">
        <v>0</v>
      </c>
      <c r="BG9717">
        <v>0</v>
      </c>
      <c r="BH9717">
        <v>0</v>
      </c>
      <c r="BI9717">
        <v>0</v>
      </c>
      <c r="BJ9717">
        <v>0</v>
      </c>
      <c r="BK9717">
        <v>0</v>
      </c>
      <c r="BL9717">
        <v>0</v>
      </c>
      <c r="BM9717">
        <v>0</v>
      </c>
      <c r="BN9717">
        <v>0</v>
      </c>
    </row>
    <row r="9718" spans="1:66" x14ac:dyDescent="0.2">
      <c r="A9718" t="s">
        <v>14</v>
      </c>
      <c r="B9718" t="s">
        <v>353</v>
      </c>
      <c r="C9718" t="s">
        <v>394</v>
      </c>
      <c r="D9718" t="s">
        <v>159</v>
      </c>
      <c r="E9718" t="s">
        <v>217</v>
      </c>
      <c r="F9718" t="s">
        <v>153</v>
      </c>
      <c r="G9718" t="s">
        <v>154</v>
      </c>
      <c r="H9718" t="s">
        <v>155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-0.11629999999999896</v>
      </c>
      <c r="Y9718">
        <v>-0.19510000000000005</v>
      </c>
      <c r="Z9718">
        <v>-0.25070000000000192</v>
      </c>
      <c r="AA9718">
        <v>-0.26679999999999993</v>
      </c>
      <c r="AB9718">
        <v>-0.24380000000000024</v>
      </c>
      <c r="AC9718">
        <v>-0.21429999999999971</v>
      </c>
      <c r="AD9718">
        <v>-0.29239999999999888</v>
      </c>
      <c r="AE9718">
        <v>-0.12919999999999998</v>
      </c>
      <c r="AF9718">
        <v>-9.3700000000000117E-2</v>
      </c>
      <c r="AG9718">
        <v>-9.1800000000000104E-2</v>
      </c>
      <c r="AH9718">
        <v>-9.4999999999999751E-2</v>
      </c>
      <c r="AI9718">
        <v>-9.9099999999999966E-2</v>
      </c>
      <c r="AJ9718">
        <v>-0.10380000000000011</v>
      </c>
      <c r="AK9718">
        <v>-0.10699999999999976</v>
      </c>
      <c r="AL9718">
        <v>-0.10999999999999988</v>
      </c>
      <c r="AM9718">
        <v>-0.1126999999999998</v>
      </c>
      <c r="AN9718">
        <v>-0.11529999999999996</v>
      </c>
      <c r="AO9718">
        <v>-0.11629999999999985</v>
      </c>
      <c r="AP9718">
        <v>-0.11529999999999996</v>
      </c>
      <c r="AQ9718">
        <v>-0.11529999999999996</v>
      </c>
      <c r="AR9718">
        <v>-0.11410000000000009</v>
      </c>
      <c r="AS9718">
        <v>-0.11250000000000027</v>
      </c>
      <c r="AT9718">
        <v>-0.1109</v>
      </c>
      <c r="AU9718">
        <v>-0.10889999999999977</v>
      </c>
      <c r="AV9718">
        <v>-0.10600000000000032</v>
      </c>
      <c r="AW9718">
        <v>-0.10360000000000014</v>
      </c>
      <c r="AX9718">
        <v>-0.10130000000000017</v>
      </c>
      <c r="AY9718">
        <v>-9.8400000000000265E-2</v>
      </c>
      <c r="AZ9718">
        <v>-9.5800000000000107E-2</v>
      </c>
      <c r="BA9718">
        <v>-9.2700000000000227E-2</v>
      </c>
      <c r="BB9718">
        <v>-8.9300000000000157E-2</v>
      </c>
      <c r="BC9718">
        <v>-8.6200000000000276E-2</v>
      </c>
      <c r="BD9718">
        <v>-8.2899999999999974E-2</v>
      </c>
      <c r="BE9718">
        <v>-7.9400000000000137E-2</v>
      </c>
      <c r="BF9718">
        <v>-7.6100000000000279E-2</v>
      </c>
      <c r="BG9718">
        <v>-7.2900000000000187E-2</v>
      </c>
      <c r="BH9718">
        <v>-6.9900000000000073E-2</v>
      </c>
      <c r="BI9718">
        <v>-6.6899999999999959E-2</v>
      </c>
      <c r="BJ9718">
        <v>-6.4200000000000035E-2</v>
      </c>
      <c r="BK9718">
        <v>-6.1499999999999666E-2</v>
      </c>
      <c r="BL9718">
        <v>-5.8899999999999952E-2</v>
      </c>
      <c r="BM9718">
        <v>-5.6299999999999795E-2</v>
      </c>
      <c r="BN9718">
        <v>-5.3999999999999826E-2</v>
      </c>
    </row>
    <row r="9719" spans="1:66" x14ac:dyDescent="0.2">
      <c r="A9719" t="s">
        <v>14</v>
      </c>
      <c r="B9719" t="s">
        <v>353</v>
      </c>
      <c r="C9719" t="s">
        <v>394</v>
      </c>
      <c r="D9719" t="s">
        <v>160</v>
      </c>
      <c r="E9719" t="s">
        <v>214</v>
      </c>
      <c r="F9719" t="s">
        <v>153</v>
      </c>
      <c r="G9719" t="s">
        <v>154</v>
      </c>
      <c r="H9719" t="s">
        <v>155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0</v>
      </c>
      <c r="AW9719">
        <v>0</v>
      </c>
      <c r="AX9719">
        <v>0</v>
      </c>
      <c r="AY9719">
        <v>0</v>
      </c>
      <c r="AZ9719">
        <v>0</v>
      </c>
      <c r="BA9719">
        <v>0</v>
      </c>
      <c r="BB9719">
        <v>0</v>
      </c>
      <c r="BC9719">
        <v>0</v>
      </c>
      <c r="BD9719">
        <v>0</v>
      </c>
      <c r="BE9719">
        <v>0</v>
      </c>
      <c r="BF9719">
        <v>0</v>
      </c>
      <c r="BG9719">
        <v>0</v>
      </c>
      <c r="BH9719">
        <v>0</v>
      </c>
      <c r="BI9719">
        <v>0</v>
      </c>
      <c r="BJ9719">
        <v>0</v>
      </c>
      <c r="BK9719">
        <v>0</v>
      </c>
      <c r="BL9719">
        <v>0</v>
      </c>
      <c r="BM9719">
        <v>0</v>
      </c>
      <c r="BN9719">
        <v>0</v>
      </c>
    </row>
    <row r="9720" spans="1:66" x14ac:dyDescent="0.2">
      <c r="A9720" t="s">
        <v>14</v>
      </c>
      <c r="B9720" t="s">
        <v>353</v>
      </c>
      <c r="C9720" t="s">
        <v>394</v>
      </c>
      <c r="D9720" t="s">
        <v>160</v>
      </c>
      <c r="E9720" t="s">
        <v>215</v>
      </c>
      <c r="F9720" t="s">
        <v>153</v>
      </c>
      <c r="G9720" t="s">
        <v>154</v>
      </c>
      <c r="H9720" t="s">
        <v>155</v>
      </c>
      <c r="I9720">
        <v>-0.8686000000000007</v>
      </c>
      <c r="J9720">
        <v>-1.3929000000000045</v>
      </c>
      <c r="K9720">
        <v>-1.9924000000000035</v>
      </c>
      <c r="L9720">
        <v>-1.955600000000004</v>
      </c>
      <c r="M9720">
        <v>-3.0225000000000009</v>
      </c>
      <c r="N9720">
        <v>-3.5827000000000027</v>
      </c>
      <c r="O9720">
        <v>-3.9688000000000017</v>
      </c>
      <c r="P9720">
        <v>-4.3624999999999972</v>
      </c>
      <c r="Q9720">
        <v>-4.5914999999999964</v>
      </c>
      <c r="R9720">
        <v>-4.1178000000000026</v>
      </c>
      <c r="S9720">
        <v>-4.6526999999999958</v>
      </c>
      <c r="T9720">
        <v>-5.3027999999999977</v>
      </c>
      <c r="U9720">
        <v>-5.8556999999999988</v>
      </c>
      <c r="V9720">
        <v>-5.7246999999999986</v>
      </c>
      <c r="W9720">
        <v>-5.4251999999999967</v>
      </c>
      <c r="X9720">
        <v>-5.231500000000004</v>
      </c>
      <c r="Y9720">
        <v>-5.1237999999999957</v>
      </c>
      <c r="Z9720">
        <v>-5.9919000000000011</v>
      </c>
      <c r="AA9720">
        <v>-5.9594999999999985</v>
      </c>
      <c r="AB9720">
        <v>-5.3757999999999981</v>
      </c>
      <c r="AC9720">
        <v>-5.0141999999999953</v>
      </c>
      <c r="AD9720">
        <v>-7.5249000000000024</v>
      </c>
      <c r="AE9720">
        <v>-3.8401999999999994</v>
      </c>
      <c r="AF9720">
        <v>-3.595600000000001</v>
      </c>
      <c r="AG9720">
        <v>-3.4346999999999994</v>
      </c>
      <c r="AH9720">
        <v>-3.4691999999999972</v>
      </c>
      <c r="AI9720">
        <v>-3.5747999999999998</v>
      </c>
      <c r="AJ9720">
        <v>-3.7435000000000009</v>
      </c>
      <c r="AK9720">
        <v>-3.8795000000000002</v>
      </c>
      <c r="AL9720">
        <v>-4.0418000000000021</v>
      </c>
      <c r="AM9720">
        <v>-4.2162000000000006</v>
      </c>
      <c r="AN9720">
        <v>-4.4199000000000019</v>
      </c>
      <c r="AO9720">
        <v>-4.5751999999999988</v>
      </c>
      <c r="AP9720">
        <v>-4.6618999999999993</v>
      </c>
      <c r="AQ9720">
        <v>-4.8063000000000002</v>
      </c>
      <c r="AR9720">
        <v>-4.9189000000000007</v>
      </c>
      <c r="AS9720">
        <v>-5.0295000000000023</v>
      </c>
      <c r="AT9720">
        <v>-5.1565999999999974</v>
      </c>
      <c r="AU9720">
        <v>-5.2802999999999969</v>
      </c>
      <c r="AV9720">
        <v>-5.3375999999999983</v>
      </c>
      <c r="AW9720">
        <v>-5.4329999999999963</v>
      </c>
      <c r="AX9720">
        <v>-5.5590000000000011</v>
      </c>
      <c r="AY9720">
        <v>-5.6446999999999967</v>
      </c>
      <c r="AZ9720">
        <v>-5.7440999999999995</v>
      </c>
      <c r="BA9720">
        <v>-5.8099000000000025</v>
      </c>
      <c r="BB9720">
        <v>-5.854099999999999</v>
      </c>
      <c r="BC9720">
        <v>-5.9684999999999988</v>
      </c>
      <c r="BD9720">
        <v>-6.0609999999999999</v>
      </c>
      <c r="BE9720">
        <v>-6.1196000000000019</v>
      </c>
      <c r="BF9720">
        <v>-6.1652000000000022</v>
      </c>
      <c r="BG9720">
        <v>-6.2162000000000006</v>
      </c>
      <c r="BH9720">
        <v>-6.269400000000001</v>
      </c>
      <c r="BI9720">
        <v>-6.3211999999999975</v>
      </c>
      <c r="BJ9720">
        <v>-6.4046000000000021</v>
      </c>
      <c r="BK9720">
        <v>-6.4907000000000039</v>
      </c>
      <c r="BL9720">
        <v>-6.5775999999999968</v>
      </c>
      <c r="BM9720">
        <v>-6.6677000000000035</v>
      </c>
      <c r="BN9720">
        <v>-6.7588000000000008</v>
      </c>
    </row>
    <row r="9721" spans="1:66" x14ac:dyDescent="0.2">
      <c r="A9721" t="s">
        <v>14</v>
      </c>
      <c r="B9721" t="s">
        <v>353</v>
      </c>
      <c r="C9721" t="s">
        <v>394</v>
      </c>
      <c r="D9721" t="s">
        <v>160</v>
      </c>
      <c r="E9721" t="s">
        <v>216</v>
      </c>
      <c r="F9721" t="s">
        <v>153</v>
      </c>
      <c r="G9721" t="s">
        <v>154</v>
      </c>
      <c r="H9721" t="s">
        <v>155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0</v>
      </c>
      <c r="AQ9721">
        <v>0</v>
      </c>
      <c r="AR9721">
        <v>0</v>
      </c>
      <c r="AS9721">
        <v>0</v>
      </c>
      <c r="AT9721">
        <v>0</v>
      </c>
      <c r="AU9721">
        <v>0</v>
      </c>
      <c r="AV9721">
        <v>0</v>
      </c>
      <c r="AW9721">
        <v>0</v>
      </c>
      <c r="AX9721">
        <v>0</v>
      </c>
      <c r="AY9721">
        <v>0</v>
      </c>
      <c r="AZ9721">
        <v>0</v>
      </c>
      <c r="BA9721">
        <v>0</v>
      </c>
      <c r="BB9721">
        <v>0</v>
      </c>
      <c r="BC9721">
        <v>0</v>
      </c>
      <c r="BD9721">
        <v>0</v>
      </c>
      <c r="BE9721">
        <v>0</v>
      </c>
      <c r="BF9721">
        <v>0</v>
      </c>
      <c r="BG9721">
        <v>0</v>
      </c>
      <c r="BH9721">
        <v>0</v>
      </c>
      <c r="BI9721">
        <v>0</v>
      </c>
      <c r="BJ9721">
        <v>0</v>
      </c>
      <c r="BK9721">
        <v>0</v>
      </c>
      <c r="BL9721">
        <v>0</v>
      </c>
      <c r="BM9721">
        <v>0</v>
      </c>
      <c r="BN9721">
        <v>0</v>
      </c>
    </row>
    <row r="9722" spans="1:66" x14ac:dyDescent="0.2">
      <c r="A9722" t="s">
        <v>14</v>
      </c>
      <c r="B9722" t="s">
        <v>353</v>
      </c>
      <c r="C9722" t="s">
        <v>394</v>
      </c>
      <c r="D9722" t="s">
        <v>160</v>
      </c>
      <c r="E9722" t="s">
        <v>217</v>
      </c>
      <c r="F9722" t="s">
        <v>153</v>
      </c>
      <c r="G9722" t="s">
        <v>154</v>
      </c>
      <c r="H9722" t="s">
        <v>155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-0.11430000000000007</v>
      </c>
      <c r="Y9722">
        <v>-0.19490000000000052</v>
      </c>
      <c r="Z9722">
        <v>-0.25220000000000198</v>
      </c>
      <c r="AA9722">
        <v>-0.26889999999999858</v>
      </c>
      <c r="AB9722">
        <v>-0.24520000000000053</v>
      </c>
      <c r="AC9722">
        <v>-0.21530000000000094</v>
      </c>
      <c r="AD9722">
        <v>-0.295399999999999</v>
      </c>
      <c r="AE9722">
        <v>-0.12939999999999952</v>
      </c>
      <c r="AF9722">
        <v>-9.4199999999999839E-2</v>
      </c>
      <c r="AG9722">
        <v>-9.220000000000006E-2</v>
      </c>
      <c r="AH9722">
        <v>-9.529999999999994E-2</v>
      </c>
      <c r="AI9722">
        <v>-9.9499999999999922E-2</v>
      </c>
      <c r="AJ9722">
        <v>-0.10429999999999984</v>
      </c>
      <c r="AK9722">
        <v>-0.10770000000000035</v>
      </c>
      <c r="AL9722">
        <v>-0.11059999999999981</v>
      </c>
      <c r="AM9722">
        <v>-0.11329999999999973</v>
      </c>
      <c r="AN9722">
        <v>-0.11589999999999989</v>
      </c>
      <c r="AO9722">
        <v>-0.11689999999999978</v>
      </c>
      <c r="AP9722">
        <v>-0.11599999999999966</v>
      </c>
      <c r="AQ9722">
        <v>-0.11610000000000031</v>
      </c>
      <c r="AR9722">
        <v>-0.1149</v>
      </c>
      <c r="AS9722">
        <v>-0.11330000000000018</v>
      </c>
      <c r="AT9722">
        <v>-0.11180000000000012</v>
      </c>
      <c r="AU9722">
        <v>-0.11000000000000032</v>
      </c>
      <c r="AV9722">
        <v>-0.10709999999999997</v>
      </c>
      <c r="AW9722">
        <v>-0.10470000000000024</v>
      </c>
      <c r="AX9722">
        <v>-0.10239999999999982</v>
      </c>
      <c r="AY9722">
        <v>-9.9400000000000155E-2</v>
      </c>
      <c r="AZ9722">
        <v>-9.6799999999999997E-2</v>
      </c>
      <c r="BA9722">
        <v>-9.3599999999999905E-2</v>
      </c>
      <c r="BB9722">
        <v>-9.0100000000000069E-2</v>
      </c>
      <c r="BC9722">
        <v>-8.6899999999999977E-2</v>
      </c>
      <c r="BD9722">
        <v>-8.3399999999999697E-2</v>
      </c>
      <c r="BE9722">
        <v>-7.9800000000000093E-2</v>
      </c>
      <c r="BF9722">
        <v>-7.6400000000000023E-2</v>
      </c>
      <c r="BG9722">
        <v>-7.3199999999999932E-2</v>
      </c>
      <c r="BH9722">
        <v>-7.0000000000000284E-2</v>
      </c>
      <c r="BI9722">
        <v>-6.6999999999999726E-2</v>
      </c>
      <c r="BJ9722">
        <v>-6.4300000000000246E-2</v>
      </c>
      <c r="BK9722">
        <v>-6.150000000000011E-2</v>
      </c>
      <c r="BL9722">
        <v>-5.8899999999999952E-2</v>
      </c>
      <c r="BM9722">
        <v>-5.6299999999999795E-2</v>
      </c>
      <c r="BN9722">
        <v>-5.3799999999999848E-2</v>
      </c>
    </row>
    <row r="9723" spans="1:66" x14ac:dyDescent="0.2">
      <c r="A9723" t="s">
        <v>14</v>
      </c>
      <c r="B9723" t="s">
        <v>353</v>
      </c>
      <c r="C9723" t="s">
        <v>394</v>
      </c>
      <c r="D9723" t="s">
        <v>161</v>
      </c>
      <c r="E9723" t="s">
        <v>214</v>
      </c>
      <c r="F9723" t="s">
        <v>153</v>
      </c>
      <c r="G9723" t="s">
        <v>154</v>
      </c>
      <c r="H9723" t="s">
        <v>155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  <c r="BM9723">
        <v>0</v>
      </c>
      <c r="BN9723">
        <v>0</v>
      </c>
    </row>
    <row r="9724" spans="1:66" x14ac:dyDescent="0.2">
      <c r="A9724" t="s">
        <v>14</v>
      </c>
      <c r="B9724" t="s">
        <v>353</v>
      </c>
      <c r="C9724" t="s">
        <v>394</v>
      </c>
      <c r="D9724" t="s">
        <v>161</v>
      </c>
      <c r="E9724" t="s">
        <v>215</v>
      </c>
      <c r="F9724" t="s">
        <v>153</v>
      </c>
      <c r="G9724" t="s">
        <v>154</v>
      </c>
      <c r="H9724" t="s">
        <v>155</v>
      </c>
      <c r="I9724">
        <v>-0.7569999999999979</v>
      </c>
      <c r="J9724">
        <v>-1.205999999999996</v>
      </c>
      <c r="K9724">
        <v>-1.7194999999999965</v>
      </c>
      <c r="L9724">
        <v>-1.6668000000000021</v>
      </c>
      <c r="M9724">
        <v>-2.5187999999999988</v>
      </c>
      <c r="N9724">
        <v>-3.0683000000000007</v>
      </c>
      <c r="O9724">
        <v>-3.4218000000000046</v>
      </c>
      <c r="P9724">
        <v>-3.6983999999999995</v>
      </c>
      <c r="Q9724">
        <v>-3.8729000000000013</v>
      </c>
      <c r="R9724">
        <v>-3.4542000000000002</v>
      </c>
      <c r="S9724">
        <v>-3.9296999999999969</v>
      </c>
      <c r="T9724">
        <v>-4.4986000000000033</v>
      </c>
      <c r="U9724">
        <v>-4.9737999999999971</v>
      </c>
      <c r="V9724">
        <v>-4.8629999999999995</v>
      </c>
      <c r="W9724">
        <v>-4.589500000000001</v>
      </c>
      <c r="X9724">
        <v>-4.4371000000000009</v>
      </c>
      <c r="Y9724">
        <v>-4.363900000000001</v>
      </c>
      <c r="Z9724">
        <v>-5.1259999999999977</v>
      </c>
      <c r="AA9724">
        <v>-5.0940999999999974</v>
      </c>
      <c r="AB9724">
        <v>-4.5906999999999982</v>
      </c>
      <c r="AC9724">
        <v>-4.2846999999999973</v>
      </c>
      <c r="AD9724">
        <v>-6.4076999999999984</v>
      </c>
      <c r="AE9724">
        <v>-3.2762999999999991</v>
      </c>
      <c r="AF9724">
        <v>-3.0865000000000009</v>
      </c>
      <c r="AG9724">
        <v>-2.9527000000000001</v>
      </c>
      <c r="AH9724">
        <v>-2.9793999999999983</v>
      </c>
      <c r="AI9724">
        <v>-3.0696999999999974</v>
      </c>
      <c r="AJ9724">
        <v>-3.2159000000000013</v>
      </c>
      <c r="AK9724">
        <v>-3.3332000000000015</v>
      </c>
      <c r="AL9724">
        <v>-3.4730999999999987</v>
      </c>
      <c r="AM9724">
        <v>-3.6225999999999985</v>
      </c>
      <c r="AN9724">
        <v>-3.7971000000000004</v>
      </c>
      <c r="AO9724">
        <v>-3.9317999999999991</v>
      </c>
      <c r="AP9724">
        <v>-4.0054000000000016</v>
      </c>
      <c r="AQ9724">
        <v>-4.1299000000000028</v>
      </c>
      <c r="AR9724">
        <v>-4.2272999999999996</v>
      </c>
      <c r="AS9724">
        <v>-4.3242000000000012</v>
      </c>
      <c r="AT9724">
        <v>-4.434899999999999</v>
      </c>
      <c r="AU9724">
        <v>-4.5423000000000009</v>
      </c>
      <c r="AV9724">
        <v>-4.590600000000002</v>
      </c>
      <c r="AW9724">
        <v>-4.6733000000000011</v>
      </c>
      <c r="AX9724">
        <v>-4.7819000000000003</v>
      </c>
      <c r="AY9724">
        <v>-4.8552999999999997</v>
      </c>
      <c r="AZ9724">
        <v>-4.9392999999999994</v>
      </c>
      <c r="BA9724">
        <v>-4.9952000000000005</v>
      </c>
      <c r="BB9724">
        <v>-5.032</v>
      </c>
      <c r="BC9724">
        <v>-5.1289000000000016</v>
      </c>
      <c r="BD9724">
        <v>-5.2063999999999986</v>
      </c>
      <c r="BE9724">
        <v>-5.2555999999999976</v>
      </c>
      <c r="BF9724">
        <v>-5.2931999999999988</v>
      </c>
      <c r="BG9724">
        <v>-5.3357999999999954</v>
      </c>
      <c r="BH9724">
        <v>-5.3798999999999957</v>
      </c>
      <c r="BI9724">
        <v>-5.4229999999999983</v>
      </c>
      <c r="BJ9724">
        <v>-5.4939999999999998</v>
      </c>
      <c r="BK9724">
        <v>-5.5672999999999959</v>
      </c>
      <c r="BL9724">
        <v>-5.6414000000000009</v>
      </c>
      <c r="BM9724">
        <v>-5.7182000000000031</v>
      </c>
      <c r="BN9724">
        <v>-5.7957000000000036</v>
      </c>
    </row>
    <row r="9725" spans="1:66" x14ac:dyDescent="0.2">
      <c r="A9725" t="s">
        <v>14</v>
      </c>
      <c r="B9725" t="s">
        <v>353</v>
      </c>
      <c r="C9725" t="s">
        <v>394</v>
      </c>
      <c r="D9725" t="s">
        <v>161</v>
      </c>
      <c r="E9725" t="s">
        <v>216</v>
      </c>
      <c r="F9725" t="s">
        <v>153</v>
      </c>
      <c r="G9725" t="s">
        <v>154</v>
      </c>
      <c r="H9725" t="s">
        <v>155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J9725">
        <v>0</v>
      </c>
      <c r="AK9725">
        <v>0</v>
      </c>
      <c r="AL9725">
        <v>0</v>
      </c>
      <c r="AM9725">
        <v>0</v>
      </c>
      <c r="AN9725">
        <v>0</v>
      </c>
      <c r="AO9725">
        <v>0</v>
      </c>
      <c r="AP9725">
        <v>0</v>
      </c>
      <c r="AQ9725">
        <v>0</v>
      </c>
      <c r="AR9725">
        <v>0</v>
      </c>
      <c r="AS9725">
        <v>0</v>
      </c>
      <c r="AT9725">
        <v>0</v>
      </c>
      <c r="AU9725">
        <v>0</v>
      </c>
      <c r="AV9725">
        <v>0</v>
      </c>
      <c r="AW9725">
        <v>0</v>
      </c>
      <c r="AX9725">
        <v>0</v>
      </c>
      <c r="AY9725">
        <v>0</v>
      </c>
      <c r="AZ9725">
        <v>0</v>
      </c>
      <c r="BA9725">
        <v>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  <c r="BM9725">
        <v>0</v>
      </c>
      <c r="BN9725">
        <v>0</v>
      </c>
    </row>
    <row r="9726" spans="1:66" x14ac:dyDescent="0.2">
      <c r="A9726" t="s">
        <v>14</v>
      </c>
      <c r="B9726" t="s">
        <v>353</v>
      </c>
      <c r="C9726" t="s">
        <v>394</v>
      </c>
      <c r="D9726" t="s">
        <v>161</v>
      </c>
      <c r="E9726" t="s">
        <v>217</v>
      </c>
      <c r="F9726" t="s">
        <v>153</v>
      </c>
      <c r="G9726" t="s">
        <v>154</v>
      </c>
      <c r="H9726" t="s">
        <v>155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-9.1200000000000614E-2</v>
      </c>
      <c r="Y9726">
        <v>-0.15919999999999845</v>
      </c>
      <c r="Z9726">
        <v>-0.20779999999999887</v>
      </c>
      <c r="AA9726">
        <v>-0.22259999999999991</v>
      </c>
      <c r="AB9726">
        <v>-0.20309999999999917</v>
      </c>
      <c r="AC9726">
        <v>-0.17850000000000144</v>
      </c>
      <c r="AD9726">
        <v>-0.24479999999999968</v>
      </c>
      <c r="AE9726">
        <v>-0.10739999999999972</v>
      </c>
      <c r="AF9726">
        <v>-7.889999999999997E-2</v>
      </c>
      <c r="AG9726">
        <v>-7.7399999999999913E-2</v>
      </c>
      <c r="AH9726">
        <v>-8.0099999999999838E-2</v>
      </c>
      <c r="AI9726">
        <v>-8.3499999999999908E-2</v>
      </c>
      <c r="AJ9726">
        <v>-8.7699999999999889E-2</v>
      </c>
      <c r="AK9726">
        <v>-9.0400000000000258E-2</v>
      </c>
      <c r="AL9726">
        <v>-9.2900000000000205E-2</v>
      </c>
      <c r="AM9726">
        <v>-9.5099999999999962E-2</v>
      </c>
      <c r="AN9726">
        <v>-9.7199999999999953E-2</v>
      </c>
      <c r="AO9726">
        <v>-9.7999999999999865E-2</v>
      </c>
      <c r="AP9726">
        <v>-9.7199999999999953E-2</v>
      </c>
      <c r="AQ9726">
        <v>-9.7199999999999953E-2</v>
      </c>
      <c r="AR9726">
        <v>-9.6200000000000063E-2</v>
      </c>
      <c r="AS9726">
        <v>-9.4800000000000217E-2</v>
      </c>
      <c r="AT9726">
        <v>-9.3500000000000139E-2</v>
      </c>
      <c r="AU9726">
        <v>-9.1899999999999871E-2</v>
      </c>
      <c r="AV9726">
        <v>-8.9500000000000135E-2</v>
      </c>
      <c r="AW9726">
        <v>-8.7400000000000144E-2</v>
      </c>
      <c r="AX9726">
        <v>-8.5300000000000153E-2</v>
      </c>
      <c r="AY9726">
        <v>-8.2800000000000207E-2</v>
      </c>
      <c r="AZ9726">
        <v>-8.0400000000000027E-2</v>
      </c>
      <c r="BA9726">
        <v>-7.7700000000000102E-2</v>
      </c>
      <c r="BB9726">
        <v>-7.4600000000000222E-2</v>
      </c>
      <c r="BC9726">
        <v>-7.1800000000000086E-2</v>
      </c>
      <c r="BD9726">
        <v>-6.8799999999999972E-2</v>
      </c>
      <c r="BE9726">
        <v>-6.5699999999999648E-2</v>
      </c>
      <c r="BF9726">
        <v>-6.2800000000000189E-2</v>
      </c>
      <c r="BG9726">
        <v>-5.9900000000000286E-2</v>
      </c>
      <c r="BH9726">
        <v>-5.7199999999999918E-2</v>
      </c>
      <c r="BI9726">
        <v>-5.4600000000000204E-2</v>
      </c>
      <c r="BJ9726">
        <v>-5.2200000000000024E-2</v>
      </c>
      <c r="BK9726">
        <v>-4.9899999999999611E-2</v>
      </c>
      <c r="BL9726">
        <v>-4.7699999999999854E-2</v>
      </c>
      <c r="BM9726">
        <v>-4.5599999999999863E-2</v>
      </c>
      <c r="BN9726">
        <v>-4.3499999999999872E-2</v>
      </c>
    </row>
    <row r="9727" spans="1:66" x14ac:dyDescent="0.2">
      <c r="A9727" t="s">
        <v>14</v>
      </c>
      <c r="B9727" t="s">
        <v>353</v>
      </c>
      <c r="C9727" t="s">
        <v>394</v>
      </c>
      <c r="D9727" t="s">
        <v>162</v>
      </c>
      <c r="E9727" t="s">
        <v>214</v>
      </c>
      <c r="F9727" t="s">
        <v>153</v>
      </c>
      <c r="G9727" t="s">
        <v>154</v>
      </c>
      <c r="H9727" t="s">
        <v>155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0</v>
      </c>
      <c r="AR9727">
        <v>0</v>
      </c>
      <c r="AS9727">
        <v>0</v>
      </c>
      <c r="AT9727">
        <v>0</v>
      </c>
      <c r="AU9727">
        <v>0</v>
      </c>
      <c r="AV9727">
        <v>0</v>
      </c>
      <c r="AW9727">
        <v>0</v>
      </c>
      <c r="AX9727">
        <v>0</v>
      </c>
      <c r="AY9727">
        <v>0</v>
      </c>
      <c r="AZ9727">
        <v>0</v>
      </c>
      <c r="BA9727">
        <v>0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K9727">
        <v>0</v>
      </c>
      <c r="BL9727">
        <v>0</v>
      </c>
      <c r="BM9727">
        <v>0</v>
      </c>
      <c r="BN9727">
        <v>0</v>
      </c>
    </row>
    <row r="9728" spans="1:66" x14ac:dyDescent="0.2">
      <c r="A9728" t="s">
        <v>14</v>
      </c>
      <c r="B9728" t="s">
        <v>353</v>
      </c>
      <c r="C9728" t="s">
        <v>394</v>
      </c>
      <c r="D9728" t="s">
        <v>162</v>
      </c>
      <c r="E9728" t="s">
        <v>215</v>
      </c>
      <c r="F9728" t="s">
        <v>153</v>
      </c>
      <c r="G9728" t="s">
        <v>154</v>
      </c>
      <c r="H9728" t="s">
        <v>155</v>
      </c>
      <c r="I9728">
        <v>-0.82140000000000413</v>
      </c>
      <c r="J9728">
        <v>-1.3130999999999986</v>
      </c>
      <c r="K9728">
        <v>-1.8817000000000021</v>
      </c>
      <c r="L9728">
        <v>-1.8379000000000048</v>
      </c>
      <c r="M9728">
        <v>-2.8145999999999987</v>
      </c>
      <c r="N9728">
        <v>-3.3796999999999997</v>
      </c>
      <c r="O9728">
        <v>-3.7539000000000016</v>
      </c>
      <c r="P9728">
        <v>-4.081399999999995</v>
      </c>
      <c r="Q9728">
        <v>-4.2796000000000021</v>
      </c>
      <c r="R9728">
        <v>-3.8216000000000037</v>
      </c>
      <c r="S9728">
        <v>-4.3460999999999999</v>
      </c>
      <c r="T9728">
        <v>-4.9640999999999948</v>
      </c>
      <c r="U9728">
        <v>-5.4814000000000007</v>
      </c>
      <c r="V9728">
        <v>-5.3573000000000022</v>
      </c>
      <c r="W9728">
        <v>-5.0652000000000044</v>
      </c>
      <c r="X9728">
        <v>-4.8913999999999973</v>
      </c>
      <c r="Y9728">
        <v>-4.7987000000000037</v>
      </c>
      <c r="Z9728">
        <v>-5.6244000000000014</v>
      </c>
      <c r="AA9728">
        <v>-5.594699999999996</v>
      </c>
      <c r="AB9728">
        <v>-5.0482000000000014</v>
      </c>
      <c r="AC9728">
        <v>-4.7121999999999957</v>
      </c>
      <c r="AD9728">
        <v>-7.0459000000000032</v>
      </c>
      <c r="AE9728">
        <v>-3.6132000000000026</v>
      </c>
      <c r="AF9728">
        <v>-3.3978000000000002</v>
      </c>
      <c r="AG9728">
        <v>-3.2514000000000003</v>
      </c>
      <c r="AH9728">
        <v>-3.2824999999999989</v>
      </c>
      <c r="AI9728">
        <v>-3.382200000000001</v>
      </c>
      <c r="AJ9728">
        <v>-3.5421000000000014</v>
      </c>
      <c r="AK9728">
        <v>-3.6713000000000022</v>
      </c>
      <c r="AL9728">
        <v>-3.8250000000000028</v>
      </c>
      <c r="AM9728">
        <v>-3.9897999999999989</v>
      </c>
      <c r="AN9728">
        <v>-4.1822999999999979</v>
      </c>
      <c r="AO9728">
        <v>-4.3293999999999997</v>
      </c>
      <c r="AP9728">
        <v>-4.4113000000000007</v>
      </c>
      <c r="AQ9728">
        <v>-4.5479999999999983</v>
      </c>
      <c r="AR9728">
        <v>-4.6547999999999981</v>
      </c>
      <c r="AS9728">
        <v>-4.7607999999999997</v>
      </c>
      <c r="AT9728">
        <v>-4.8812999999999995</v>
      </c>
      <c r="AU9728">
        <v>-4.9985999999999997</v>
      </c>
      <c r="AV9728">
        <v>-5.0479999999999983</v>
      </c>
      <c r="AW9728">
        <v>-5.1376999999999988</v>
      </c>
      <c r="AX9728">
        <v>-5.2567000000000021</v>
      </c>
      <c r="AY9728">
        <v>-5.3365000000000045</v>
      </c>
      <c r="AZ9728">
        <v>-5.4290999999999983</v>
      </c>
      <c r="BA9728">
        <v>-5.4901000000000018</v>
      </c>
      <c r="BB9728">
        <v>-5.5304000000000038</v>
      </c>
      <c r="BC9728">
        <v>-5.6385000000000005</v>
      </c>
      <c r="BD9728">
        <v>-5.722800000000003</v>
      </c>
      <c r="BE9728">
        <v>-5.7773000000000003</v>
      </c>
      <c r="BF9728">
        <v>-5.8184000000000005</v>
      </c>
      <c r="BG9728">
        <v>-5.8649999999999984</v>
      </c>
      <c r="BH9728">
        <v>-5.9138000000000019</v>
      </c>
      <c r="BI9728">
        <v>-5.9611000000000018</v>
      </c>
      <c r="BJ9728">
        <v>-6.0391000000000012</v>
      </c>
      <c r="BK9728">
        <v>-6.120000000000001</v>
      </c>
      <c r="BL9728">
        <v>-6.2011999999999965</v>
      </c>
      <c r="BM9728">
        <v>-6.2857000000000021</v>
      </c>
      <c r="BN9728">
        <v>-6.3708999999999989</v>
      </c>
    </row>
    <row r="9729" spans="1:66" x14ac:dyDescent="0.2">
      <c r="A9729" t="s">
        <v>14</v>
      </c>
      <c r="B9729" t="s">
        <v>353</v>
      </c>
      <c r="C9729" t="s">
        <v>394</v>
      </c>
      <c r="D9729" t="s">
        <v>162</v>
      </c>
      <c r="E9729" t="s">
        <v>216</v>
      </c>
      <c r="F9729" t="s">
        <v>153</v>
      </c>
      <c r="G9729" t="s">
        <v>154</v>
      </c>
      <c r="H9729" t="s">
        <v>155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J9729">
        <v>0</v>
      </c>
      <c r="AK9729">
        <v>0</v>
      </c>
      <c r="AL9729">
        <v>0</v>
      </c>
      <c r="AM9729">
        <v>0</v>
      </c>
      <c r="AN9729">
        <v>0</v>
      </c>
      <c r="AO9729">
        <v>0</v>
      </c>
      <c r="AP9729">
        <v>0</v>
      </c>
      <c r="AQ9729">
        <v>0</v>
      </c>
      <c r="AR9729">
        <v>0</v>
      </c>
      <c r="AS9729">
        <v>0</v>
      </c>
      <c r="AT9729">
        <v>0</v>
      </c>
      <c r="AU9729">
        <v>0</v>
      </c>
      <c r="AV9729">
        <v>0</v>
      </c>
      <c r="AW9729">
        <v>0</v>
      </c>
      <c r="AX9729">
        <v>0</v>
      </c>
      <c r="AY9729">
        <v>0</v>
      </c>
      <c r="AZ9729">
        <v>0</v>
      </c>
      <c r="BA9729">
        <v>0</v>
      </c>
      <c r="BB9729">
        <v>0</v>
      </c>
      <c r="BC9729">
        <v>0</v>
      </c>
      <c r="BD9729">
        <v>0</v>
      </c>
      <c r="BE9729">
        <v>0</v>
      </c>
      <c r="BF9729">
        <v>0</v>
      </c>
      <c r="BG9729">
        <v>0</v>
      </c>
      <c r="BH9729">
        <v>0</v>
      </c>
      <c r="BI9729">
        <v>0</v>
      </c>
      <c r="BJ9729">
        <v>0</v>
      </c>
      <c r="BK9729">
        <v>0</v>
      </c>
      <c r="BL9729">
        <v>0</v>
      </c>
      <c r="BM9729">
        <v>0</v>
      </c>
      <c r="BN9729">
        <v>0</v>
      </c>
    </row>
    <row r="9730" spans="1:66" x14ac:dyDescent="0.2">
      <c r="A9730" t="s">
        <v>14</v>
      </c>
      <c r="B9730" t="s">
        <v>353</v>
      </c>
      <c r="C9730" t="s">
        <v>394</v>
      </c>
      <c r="D9730" t="s">
        <v>162</v>
      </c>
      <c r="E9730" t="s">
        <v>217</v>
      </c>
      <c r="F9730" t="s">
        <v>153</v>
      </c>
      <c r="G9730" t="s">
        <v>154</v>
      </c>
      <c r="H9730" t="s">
        <v>155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-0.10330000000000084</v>
      </c>
      <c r="Y9730">
        <v>-0.17820000000000036</v>
      </c>
      <c r="Z9730">
        <v>-0.23179999999999978</v>
      </c>
      <c r="AA9730">
        <v>-0.24800000000000111</v>
      </c>
      <c r="AB9730">
        <v>-0.2262000000000004</v>
      </c>
      <c r="AC9730">
        <v>-0.19870000000000054</v>
      </c>
      <c r="AD9730">
        <v>-0.27219999999999978</v>
      </c>
      <c r="AE9730">
        <v>-0.11940000000000062</v>
      </c>
      <c r="AF9730">
        <v>-8.7499999999999911E-2</v>
      </c>
      <c r="AG9730">
        <v>-8.5799999999999876E-2</v>
      </c>
      <c r="AH9730">
        <v>-8.8699999999999779E-2</v>
      </c>
      <c r="AI9730">
        <v>-9.2600000000000016E-2</v>
      </c>
      <c r="AJ9730">
        <v>-9.7099999999999742E-2</v>
      </c>
      <c r="AK9730">
        <v>-0.1001000000000003</v>
      </c>
      <c r="AL9730">
        <v>-0.10289999999999999</v>
      </c>
      <c r="AM9730">
        <v>-0.10539999999999994</v>
      </c>
      <c r="AN9730">
        <v>-0.10769999999999991</v>
      </c>
      <c r="AO9730">
        <v>-0.10850000000000026</v>
      </c>
      <c r="AP9730">
        <v>-0.10769999999999991</v>
      </c>
      <c r="AQ9730">
        <v>-0.10770000000000035</v>
      </c>
      <c r="AR9730">
        <v>-0.10659999999999981</v>
      </c>
      <c r="AS9730">
        <v>-0.10499999999999998</v>
      </c>
      <c r="AT9730">
        <v>-0.10360000000000014</v>
      </c>
      <c r="AU9730">
        <v>-0.10179999999999989</v>
      </c>
      <c r="AV9730">
        <v>-9.9199999999999733E-2</v>
      </c>
      <c r="AW9730">
        <v>-9.6799999999999997E-2</v>
      </c>
      <c r="AX9730">
        <v>-9.4599999999999795E-2</v>
      </c>
      <c r="AY9730">
        <v>-9.1900000000000315E-2</v>
      </c>
      <c r="AZ9730">
        <v>-8.9300000000000157E-2</v>
      </c>
      <c r="BA9730">
        <v>-8.6199999999999832E-2</v>
      </c>
      <c r="BB9730">
        <v>-8.2799999999999763E-2</v>
      </c>
      <c r="BC9730">
        <v>-7.9799999999999649E-2</v>
      </c>
      <c r="BD9730">
        <v>-7.6600000000000001E-2</v>
      </c>
      <c r="BE9730">
        <v>-7.3199999999999932E-2</v>
      </c>
      <c r="BF9730">
        <v>-6.999999999999984E-2</v>
      </c>
      <c r="BG9730">
        <v>-6.6899999999999959E-2</v>
      </c>
      <c r="BH9730">
        <v>-6.4000000000000057E-2</v>
      </c>
      <c r="BI9730">
        <v>-6.1199999999999921E-2</v>
      </c>
      <c r="BJ9730">
        <v>-5.8499999999999996E-2</v>
      </c>
      <c r="BK9730">
        <v>-5.600000000000005E-2</v>
      </c>
      <c r="BL9730">
        <v>-5.359999999999987E-2</v>
      </c>
      <c r="BM9730">
        <v>-5.119999999999969E-2</v>
      </c>
      <c r="BN9730">
        <v>-4.8900000000000166E-2</v>
      </c>
    </row>
    <row r="9731" spans="1:66" x14ac:dyDescent="0.2">
      <c r="A9731" t="s">
        <v>14</v>
      </c>
      <c r="B9731" t="s">
        <v>353</v>
      </c>
      <c r="C9731" t="s">
        <v>394</v>
      </c>
      <c r="D9731" t="s">
        <v>163</v>
      </c>
      <c r="E9731" t="s">
        <v>214</v>
      </c>
      <c r="F9731" t="s">
        <v>153</v>
      </c>
      <c r="G9731" t="s">
        <v>154</v>
      </c>
      <c r="H9731" t="s">
        <v>155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J9731">
        <v>0</v>
      </c>
      <c r="AK9731">
        <v>0</v>
      </c>
      <c r="AL9731">
        <v>0</v>
      </c>
      <c r="AM9731">
        <v>0</v>
      </c>
      <c r="AN9731">
        <v>0</v>
      </c>
      <c r="AO9731">
        <v>0</v>
      </c>
      <c r="AP9731">
        <v>0</v>
      </c>
      <c r="AQ9731">
        <v>0</v>
      </c>
      <c r="AR9731">
        <v>0</v>
      </c>
      <c r="AS9731">
        <v>0</v>
      </c>
      <c r="AT9731">
        <v>0</v>
      </c>
      <c r="AU9731">
        <v>0</v>
      </c>
      <c r="AV9731">
        <v>0</v>
      </c>
      <c r="AW9731">
        <v>0</v>
      </c>
      <c r="AX9731">
        <v>0</v>
      </c>
      <c r="AY9731">
        <v>0</v>
      </c>
      <c r="AZ9731">
        <v>0</v>
      </c>
      <c r="BA9731">
        <v>0</v>
      </c>
      <c r="BB9731">
        <v>0</v>
      </c>
      <c r="BC9731">
        <v>0</v>
      </c>
      <c r="BD9731">
        <v>0</v>
      </c>
      <c r="BE9731">
        <v>0</v>
      </c>
      <c r="BF9731">
        <v>0</v>
      </c>
      <c r="BG9731">
        <v>0</v>
      </c>
      <c r="BH9731">
        <v>0</v>
      </c>
      <c r="BI9731">
        <v>0</v>
      </c>
      <c r="BJ9731">
        <v>0</v>
      </c>
      <c r="BK9731">
        <v>0</v>
      </c>
      <c r="BL9731">
        <v>0</v>
      </c>
      <c r="BM9731">
        <v>0</v>
      </c>
      <c r="BN9731">
        <v>0</v>
      </c>
    </row>
    <row r="9732" spans="1:66" x14ac:dyDescent="0.2">
      <c r="A9732" t="s">
        <v>14</v>
      </c>
      <c r="B9732" t="s">
        <v>353</v>
      </c>
      <c r="C9732" t="s">
        <v>394</v>
      </c>
      <c r="D9732" t="s">
        <v>163</v>
      </c>
      <c r="E9732" t="s">
        <v>215</v>
      </c>
      <c r="F9732" t="s">
        <v>153</v>
      </c>
      <c r="G9732" t="s">
        <v>154</v>
      </c>
      <c r="H9732" t="s">
        <v>155</v>
      </c>
      <c r="I9732">
        <v>-0.77740000000000009</v>
      </c>
      <c r="J9732">
        <v>-1.2445999999999984</v>
      </c>
      <c r="K9732">
        <v>-1.785899999999998</v>
      </c>
      <c r="L9732">
        <v>-1.7457000000000065</v>
      </c>
      <c r="M9732">
        <v>-2.6855000000000047</v>
      </c>
      <c r="N9732">
        <v>-3.2102000000000004</v>
      </c>
      <c r="O9732">
        <v>-3.566200000000002</v>
      </c>
      <c r="P9732">
        <v>-3.8800000000000026</v>
      </c>
      <c r="Q9732">
        <v>-4.0771000000000015</v>
      </c>
      <c r="R9732">
        <v>-3.6358999999999995</v>
      </c>
      <c r="S9732">
        <v>-4.1352999999999938</v>
      </c>
      <c r="T9732">
        <v>-4.722999999999999</v>
      </c>
      <c r="U9732">
        <v>-5.2116000000000042</v>
      </c>
      <c r="V9732">
        <v>-5.0922000000000054</v>
      </c>
      <c r="W9732">
        <v>-4.8119000000000014</v>
      </c>
      <c r="X9732">
        <v>-4.6463999999999999</v>
      </c>
      <c r="Y9732">
        <v>-4.5594999999999999</v>
      </c>
      <c r="Z9732">
        <v>-5.3418999999999954</v>
      </c>
      <c r="AA9732">
        <v>-5.3170999999999964</v>
      </c>
      <c r="AB9732">
        <v>-4.798099999999998</v>
      </c>
      <c r="AC9732">
        <v>-4.4771000000000001</v>
      </c>
      <c r="AD9732">
        <v>-6.6981999999999999</v>
      </c>
      <c r="AE9732">
        <v>-3.4339999999999975</v>
      </c>
      <c r="AF9732">
        <v>-3.2300000000000004</v>
      </c>
      <c r="AG9732">
        <v>-3.0909000000000013</v>
      </c>
      <c r="AH9732">
        <v>-3.1212000000000018</v>
      </c>
      <c r="AI9732">
        <v>-3.2162000000000006</v>
      </c>
      <c r="AJ9732">
        <v>-3.3683000000000014</v>
      </c>
      <c r="AK9732">
        <v>-3.4911999999999992</v>
      </c>
      <c r="AL9732">
        <v>-3.6376000000000026</v>
      </c>
      <c r="AM9732">
        <v>-3.7943999999999996</v>
      </c>
      <c r="AN9732">
        <v>-3.9778999999999982</v>
      </c>
      <c r="AO9732">
        <v>-4.1175999999999995</v>
      </c>
      <c r="AP9732">
        <v>-4.1963000000000008</v>
      </c>
      <c r="AQ9732">
        <v>-4.3262</v>
      </c>
      <c r="AR9732">
        <v>-4.4278999999999975</v>
      </c>
      <c r="AS9732">
        <v>-4.5288000000000004</v>
      </c>
      <c r="AT9732">
        <v>-4.6433999999999997</v>
      </c>
      <c r="AU9732">
        <v>-4.754999999999999</v>
      </c>
      <c r="AV9732">
        <v>-4.8019999999999996</v>
      </c>
      <c r="AW9732">
        <v>-4.8872</v>
      </c>
      <c r="AX9732">
        <v>-5.0005999999999986</v>
      </c>
      <c r="AY9732">
        <v>-5.0767000000000024</v>
      </c>
      <c r="AZ9732">
        <v>-5.1649000000000029</v>
      </c>
      <c r="BA9732">
        <v>-5.2229000000000028</v>
      </c>
      <c r="BB9732">
        <v>-5.2614999999999981</v>
      </c>
      <c r="BC9732">
        <v>-5.3647000000000027</v>
      </c>
      <c r="BD9732">
        <v>-5.4449000000000005</v>
      </c>
      <c r="BE9732">
        <v>-5.4970000000000034</v>
      </c>
      <c r="BF9732">
        <v>-5.5364000000000004</v>
      </c>
      <c r="BG9732">
        <v>-5.5806999999999967</v>
      </c>
      <c r="BH9732">
        <v>-5.6272999999999982</v>
      </c>
      <c r="BI9732">
        <v>-5.6725999999999992</v>
      </c>
      <c r="BJ9732">
        <v>-5.7470000000000034</v>
      </c>
      <c r="BK9732">
        <v>-5.8239999999999981</v>
      </c>
      <c r="BL9732">
        <v>-5.9015999999999984</v>
      </c>
      <c r="BM9732">
        <v>-5.9820999999999991</v>
      </c>
      <c r="BN9732">
        <v>-6.0634999999999977</v>
      </c>
    </row>
    <row r="9733" spans="1:66" x14ac:dyDescent="0.2">
      <c r="A9733" t="s">
        <v>14</v>
      </c>
      <c r="B9733" t="s">
        <v>353</v>
      </c>
      <c r="C9733" t="s">
        <v>394</v>
      </c>
      <c r="D9733" t="s">
        <v>163</v>
      </c>
      <c r="E9733" t="s">
        <v>216</v>
      </c>
      <c r="F9733" t="s">
        <v>153</v>
      </c>
      <c r="G9733" t="s">
        <v>154</v>
      </c>
      <c r="H9733" t="s">
        <v>155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  <c r="AH9733">
        <v>0</v>
      </c>
      <c r="AI9733">
        <v>0</v>
      </c>
      <c r="AJ9733">
        <v>0</v>
      </c>
      <c r="AK9733">
        <v>0</v>
      </c>
      <c r="AL9733">
        <v>0</v>
      </c>
      <c r="AM9733">
        <v>0</v>
      </c>
      <c r="AN9733">
        <v>0</v>
      </c>
      <c r="AO9733">
        <v>0</v>
      </c>
      <c r="AP9733">
        <v>0</v>
      </c>
      <c r="AQ9733">
        <v>0</v>
      </c>
      <c r="AR9733">
        <v>0</v>
      </c>
      <c r="AS9733">
        <v>0</v>
      </c>
      <c r="AT9733">
        <v>0</v>
      </c>
      <c r="AU9733">
        <v>0</v>
      </c>
      <c r="AV9733">
        <v>0</v>
      </c>
      <c r="AW9733">
        <v>0</v>
      </c>
      <c r="AX9733">
        <v>0</v>
      </c>
      <c r="AY9733">
        <v>0</v>
      </c>
      <c r="AZ9733">
        <v>0</v>
      </c>
      <c r="BA9733">
        <v>0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  <c r="BM9733">
        <v>0</v>
      </c>
      <c r="BN9733">
        <v>0</v>
      </c>
    </row>
    <row r="9734" spans="1:66" x14ac:dyDescent="0.2">
      <c r="A9734" t="s">
        <v>14</v>
      </c>
      <c r="B9734" t="s">
        <v>353</v>
      </c>
      <c r="C9734" t="s">
        <v>394</v>
      </c>
      <c r="D9734" t="s">
        <v>163</v>
      </c>
      <c r="E9734" t="s">
        <v>217</v>
      </c>
      <c r="F9734" t="s">
        <v>153</v>
      </c>
      <c r="G9734" t="s">
        <v>154</v>
      </c>
      <c r="H9734" t="s">
        <v>155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-9.8800000000000665E-2</v>
      </c>
      <c r="Y9734">
        <v>-0.17009999999999792</v>
      </c>
      <c r="Z9734">
        <v>-0.22129999999999939</v>
      </c>
      <c r="AA9734">
        <v>-0.23659999999999926</v>
      </c>
      <c r="AB9734">
        <v>-0.2157</v>
      </c>
      <c r="AC9734">
        <v>-0.18949999999999889</v>
      </c>
      <c r="AD9734">
        <v>-0.25960000000000072</v>
      </c>
      <c r="AE9734">
        <v>-0.11390000000000011</v>
      </c>
      <c r="AF9734">
        <v>-8.3399999999999697E-2</v>
      </c>
      <c r="AG9734">
        <v>-8.1699999999999662E-2</v>
      </c>
      <c r="AH9734">
        <v>-8.4400000000000031E-2</v>
      </c>
      <c r="AI9734">
        <v>-8.8100000000000289E-2</v>
      </c>
      <c r="AJ9734">
        <v>-9.2400000000000038E-2</v>
      </c>
      <c r="AK9734">
        <v>-9.5400000000000151E-2</v>
      </c>
      <c r="AL9734">
        <v>-9.7999999999999865E-2</v>
      </c>
      <c r="AM9734">
        <v>-0.10030000000000028</v>
      </c>
      <c r="AN9734">
        <v>-0.10250000000000004</v>
      </c>
      <c r="AO9734">
        <v>-0.10339999999999971</v>
      </c>
      <c r="AP9734">
        <v>-0.1025999999999998</v>
      </c>
      <c r="AQ9734">
        <v>-0.1025999999999998</v>
      </c>
      <c r="AR9734">
        <v>-0.10150000000000015</v>
      </c>
      <c r="AS9734">
        <v>-0.10009999999999986</v>
      </c>
      <c r="AT9734">
        <v>-9.8599999999999799E-2</v>
      </c>
      <c r="AU9734">
        <v>-9.6999999999999975E-2</v>
      </c>
      <c r="AV9734">
        <v>-9.4399999999999817E-2</v>
      </c>
      <c r="AW9734">
        <v>-9.220000000000006E-2</v>
      </c>
      <c r="AX9734">
        <v>-9.0100000000000069E-2</v>
      </c>
      <c r="AY9734">
        <v>-8.7499999999999911E-2</v>
      </c>
      <c r="AZ9734">
        <v>-8.5100000000000176E-2</v>
      </c>
      <c r="BA9734">
        <v>-8.2100000000000062E-2</v>
      </c>
      <c r="BB9734">
        <v>-7.8999999999999737E-2</v>
      </c>
      <c r="BC9734">
        <v>-7.6100000000000279E-2</v>
      </c>
      <c r="BD9734">
        <v>-7.2999999999999954E-2</v>
      </c>
      <c r="BE9734">
        <v>-6.9800000000000306E-2</v>
      </c>
      <c r="BF9734">
        <v>-6.6699999999999982E-2</v>
      </c>
      <c r="BG9734">
        <v>-6.390000000000029E-2</v>
      </c>
      <c r="BH9734">
        <v>-6.1000000000000387E-2</v>
      </c>
      <c r="BI9734">
        <v>-5.8399999999999785E-2</v>
      </c>
      <c r="BJ9734">
        <v>-5.5799999999999628E-2</v>
      </c>
      <c r="BK9734">
        <v>-5.3399999999999892E-2</v>
      </c>
      <c r="BL9734">
        <v>-5.1099999999999923E-2</v>
      </c>
      <c r="BM9734">
        <v>-4.8799999999999955E-2</v>
      </c>
      <c r="BN9734">
        <v>-4.6699999999999964E-2</v>
      </c>
    </row>
    <row r="9735" spans="1:66" x14ac:dyDescent="0.2">
      <c r="A9735" t="s">
        <v>14</v>
      </c>
      <c r="B9735" t="s">
        <v>353</v>
      </c>
      <c r="C9735" t="s">
        <v>394</v>
      </c>
      <c r="D9735" t="s">
        <v>164</v>
      </c>
      <c r="E9735" t="s">
        <v>214</v>
      </c>
      <c r="F9735" t="s">
        <v>153</v>
      </c>
      <c r="G9735" t="s">
        <v>154</v>
      </c>
      <c r="H9735" t="s">
        <v>155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  <c r="AH9735">
        <v>0</v>
      </c>
      <c r="AI9735">
        <v>0</v>
      </c>
      <c r="AJ9735">
        <v>0</v>
      </c>
      <c r="AK9735">
        <v>0</v>
      </c>
      <c r="AL9735">
        <v>0</v>
      </c>
      <c r="AM9735">
        <v>0</v>
      </c>
      <c r="AN9735">
        <v>0</v>
      </c>
      <c r="AO9735">
        <v>0</v>
      </c>
      <c r="AP9735">
        <v>0</v>
      </c>
      <c r="AQ9735">
        <v>0</v>
      </c>
      <c r="AR9735">
        <v>0</v>
      </c>
      <c r="AS9735">
        <v>0</v>
      </c>
      <c r="AT9735">
        <v>0</v>
      </c>
      <c r="AU9735">
        <v>0</v>
      </c>
      <c r="AV9735">
        <v>0</v>
      </c>
      <c r="AW9735">
        <v>0</v>
      </c>
      <c r="AX9735">
        <v>0</v>
      </c>
      <c r="AY9735">
        <v>0</v>
      </c>
      <c r="AZ9735">
        <v>0</v>
      </c>
      <c r="BA9735">
        <v>0</v>
      </c>
      <c r="BB9735">
        <v>0</v>
      </c>
      <c r="BC9735">
        <v>0</v>
      </c>
      <c r="BD9735">
        <v>0</v>
      </c>
      <c r="BE9735">
        <v>0</v>
      </c>
      <c r="BF9735">
        <v>0</v>
      </c>
      <c r="BG9735">
        <v>0</v>
      </c>
      <c r="BH9735">
        <v>0</v>
      </c>
      <c r="BI9735">
        <v>0</v>
      </c>
      <c r="BJ9735">
        <v>0</v>
      </c>
      <c r="BK9735">
        <v>0</v>
      </c>
      <c r="BL9735">
        <v>0</v>
      </c>
      <c r="BM9735">
        <v>0</v>
      </c>
      <c r="BN9735">
        <v>0</v>
      </c>
    </row>
    <row r="9736" spans="1:66" x14ac:dyDescent="0.2">
      <c r="A9736" t="s">
        <v>14</v>
      </c>
      <c r="B9736" t="s">
        <v>353</v>
      </c>
      <c r="C9736" t="s">
        <v>394</v>
      </c>
      <c r="D9736" t="s">
        <v>164</v>
      </c>
      <c r="E9736" t="s">
        <v>215</v>
      </c>
      <c r="F9736" t="s">
        <v>153</v>
      </c>
      <c r="G9736" t="s">
        <v>154</v>
      </c>
      <c r="H9736" t="s">
        <v>155</v>
      </c>
      <c r="I9736">
        <v>-0.94559999999999889</v>
      </c>
      <c r="J9736">
        <v>-1.5178000000000011</v>
      </c>
      <c r="K9736">
        <v>-2.2192000000000007</v>
      </c>
      <c r="L9736">
        <v>-2.2406000000000006</v>
      </c>
      <c r="M9736">
        <v>-3.5196000000000041</v>
      </c>
      <c r="N9736">
        <v>-4.1062000000000012</v>
      </c>
      <c r="O9736">
        <v>-4.4658000000000015</v>
      </c>
      <c r="P9736">
        <v>-4.9357000000000042</v>
      </c>
      <c r="Q9736">
        <v>-5.0980999999999952</v>
      </c>
      <c r="R9736">
        <v>-4.6189000000000036</v>
      </c>
      <c r="S9736">
        <v>-5.2708000000000013</v>
      </c>
      <c r="T9736">
        <v>-5.9605000000000032</v>
      </c>
      <c r="U9736">
        <v>-6.5750000000000028</v>
      </c>
      <c r="V9736">
        <v>-6.4232000000000085</v>
      </c>
      <c r="W9736">
        <v>-6.1543999999999954</v>
      </c>
      <c r="X9736">
        <v>-5.9147999999999996</v>
      </c>
      <c r="Y9736">
        <v>-5.7184000000000026</v>
      </c>
      <c r="Z9736">
        <v>-6.6567999999999969</v>
      </c>
      <c r="AA9736">
        <v>-6.6210000000000022</v>
      </c>
      <c r="AB9736">
        <v>-6.015900000000002</v>
      </c>
      <c r="AC9736">
        <v>-5.6396000000000015</v>
      </c>
      <c r="AD9736">
        <v>-8.354299999999995</v>
      </c>
      <c r="AE9736">
        <v>-4.3883999999999972</v>
      </c>
      <c r="AF9736">
        <v>-4.0924000000000014</v>
      </c>
      <c r="AG9736">
        <v>-3.9307000000000016</v>
      </c>
      <c r="AH9736">
        <v>-3.9696999999999996</v>
      </c>
      <c r="AI9736">
        <v>-4.090799999999998</v>
      </c>
      <c r="AJ9736">
        <v>-4.2749000000000024</v>
      </c>
      <c r="AK9736">
        <v>-4.4286999999999992</v>
      </c>
      <c r="AL9736">
        <v>-4.6103999999999985</v>
      </c>
      <c r="AM9736">
        <v>-4.8077000000000005</v>
      </c>
      <c r="AN9736">
        <v>-5.0383999999999958</v>
      </c>
      <c r="AO9736">
        <v>-5.2086000000000006</v>
      </c>
      <c r="AP9736">
        <v>-5.3058000000000014</v>
      </c>
      <c r="AQ9736">
        <v>-5.4656999999999982</v>
      </c>
      <c r="AR9736">
        <v>-5.589100000000002</v>
      </c>
      <c r="AS9736">
        <v>-5.7135000000000034</v>
      </c>
      <c r="AT9736">
        <v>-5.8512000000000022</v>
      </c>
      <c r="AU9736">
        <v>-5.9841999999999977</v>
      </c>
      <c r="AV9736">
        <v>-6.0121000000000038</v>
      </c>
      <c r="AW9736">
        <v>-6.110199999999999</v>
      </c>
      <c r="AX9736">
        <v>-6.2471999999999959</v>
      </c>
      <c r="AY9736">
        <v>-6.3333000000000013</v>
      </c>
      <c r="AZ9736">
        <v>-6.4410999999999987</v>
      </c>
      <c r="BA9736">
        <v>-6.5091000000000037</v>
      </c>
      <c r="BB9736">
        <v>-6.5523999999999987</v>
      </c>
      <c r="BC9736">
        <v>-6.6863000000000028</v>
      </c>
      <c r="BD9736">
        <v>-6.7767000000000053</v>
      </c>
      <c r="BE9736">
        <v>-6.8391999999999982</v>
      </c>
      <c r="BF9736">
        <v>-6.882399999999997</v>
      </c>
      <c r="BG9736">
        <v>-6.9346000000000032</v>
      </c>
      <c r="BH9736">
        <v>-6.9898000000000025</v>
      </c>
      <c r="BI9736">
        <v>-7.0422999999999973</v>
      </c>
      <c r="BJ9736">
        <v>-7.132000000000005</v>
      </c>
      <c r="BK9736">
        <v>-7.2255000000000038</v>
      </c>
      <c r="BL9736">
        <v>-7.3183000000000007</v>
      </c>
      <c r="BM9736">
        <v>-7.4153999999999982</v>
      </c>
      <c r="BN9736">
        <v>-7.5130000000000052</v>
      </c>
    </row>
    <row r="9737" spans="1:66" x14ac:dyDescent="0.2">
      <c r="A9737" t="s">
        <v>14</v>
      </c>
      <c r="B9737" t="s">
        <v>353</v>
      </c>
      <c r="C9737" t="s">
        <v>394</v>
      </c>
      <c r="D9737" t="s">
        <v>164</v>
      </c>
      <c r="E9737" t="s">
        <v>216</v>
      </c>
      <c r="F9737" t="s">
        <v>153</v>
      </c>
      <c r="G9737" t="s">
        <v>154</v>
      </c>
      <c r="H9737" t="s">
        <v>155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  <c r="BM9737">
        <v>0</v>
      </c>
      <c r="BN9737">
        <v>0</v>
      </c>
    </row>
    <row r="9738" spans="1:66" x14ac:dyDescent="0.2">
      <c r="A9738" t="s">
        <v>14</v>
      </c>
      <c r="B9738" t="s">
        <v>353</v>
      </c>
      <c r="C9738" t="s">
        <v>394</v>
      </c>
      <c r="D9738" t="s">
        <v>164</v>
      </c>
      <c r="E9738" t="s">
        <v>217</v>
      </c>
      <c r="F9738" t="s">
        <v>153</v>
      </c>
      <c r="G9738" t="s">
        <v>154</v>
      </c>
      <c r="H9738" t="s">
        <v>155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-0.13269999999999982</v>
      </c>
      <c r="Y9738">
        <v>-0.22100000000000009</v>
      </c>
      <c r="Z9738">
        <v>-0.28290000000000148</v>
      </c>
      <c r="AA9738">
        <v>-0.30089999999999861</v>
      </c>
      <c r="AB9738">
        <v>-0.27529999999999966</v>
      </c>
      <c r="AC9738">
        <v>-0.24210000000000065</v>
      </c>
      <c r="AD9738">
        <v>-0.32950000000000124</v>
      </c>
      <c r="AE9738">
        <v>-0.1463000000000001</v>
      </c>
      <c r="AF9738">
        <v>-0.10589999999999966</v>
      </c>
      <c r="AG9738">
        <v>-0.10390000000000033</v>
      </c>
      <c r="AH9738">
        <v>-0.10740000000000016</v>
      </c>
      <c r="AI9738">
        <v>-0.11209999999999987</v>
      </c>
      <c r="AJ9738">
        <v>-0.11729999999999974</v>
      </c>
      <c r="AK9738">
        <v>-0.12109999999999976</v>
      </c>
      <c r="AL9738">
        <v>-0.12429999999999986</v>
      </c>
      <c r="AM9738">
        <v>-0.12730000000000041</v>
      </c>
      <c r="AN9738">
        <v>-0.13030000000000008</v>
      </c>
      <c r="AO9738">
        <v>-0.13129999999999997</v>
      </c>
      <c r="AP9738">
        <v>-0.13030000000000008</v>
      </c>
      <c r="AQ9738">
        <v>-0.13030000000000008</v>
      </c>
      <c r="AR9738">
        <v>-0.12880000000000003</v>
      </c>
      <c r="AS9738">
        <v>-0.12690000000000001</v>
      </c>
      <c r="AT9738">
        <v>-0.125</v>
      </c>
      <c r="AU9738">
        <v>-0.1227999999999998</v>
      </c>
      <c r="AV9738">
        <v>-0.11949999999999994</v>
      </c>
      <c r="AW9738">
        <v>-0.11670000000000025</v>
      </c>
      <c r="AX9738">
        <v>-0.11419999999999986</v>
      </c>
      <c r="AY9738">
        <v>-0.11079999999999979</v>
      </c>
      <c r="AZ9738">
        <v>-0.1080000000000001</v>
      </c>
      <c r="BA9738">
        <v>-0.10440000000000005</v>
      </c>
      <c r="BB9738">
        <v>-0.10060000000000002</v>
      </c>
      <c r="BC9738">
        <v>-9.7199999999999953E-2</v>
      </c>
      <c r="BD9738">
        <v>-9.3500000000000139E-2</v>
      </c>
      <c r="BE9738">
        <v>-8.9600000000000346E-2</v>
      </c>
      <c r="BF9738">
        <v>-8.5900000000000087E-2</v>
      </c>
      <c r="BG9738">
        <v>-8.2400000000000251E-2</v>
      </c>
      <c r="BH9738">
        <v>-7.889999999999997E-2</v>
      </c>
      <c r="BI9738">
        <v>-7.5699999999999878E-2</v>
      </c>
      <c r="BJ9738">
        <v>-7.2599999999999998E-2</v>
      </c>
      <c r="BK9738">
        <v>-6.9500000000000117E-2</v>
      </c>
      <c r="BL9738">
        <v>-6.6600000000000215E-2</v>
      </c>
      <c r="BM9738">
        <v>-6.3899999999999846E-2</v>
      </c>
      <c r="BN9738">
        <v>-6.109999999999971E-2</v>
      </c>
    </row>
    <row r="9739" spans="1:66" x14ac:dyDescent="0.2">
      <c r="A9739" t="s">
        <v>14</v>
      </c>
      <c r="B9739" t="s">
        <v>353</v>
      </c>
      <c r="C9739" t="s">
        <v>394</v>
      </c>
      <c r="D9739" t="s">
        <v>165</v>
      </c>
      <c r="E9739" t="s">
        <v>214</v>
      </c>
      <c r="F9739" t="s">
        <v>153</v>
      </c>
      <c r="G9739" t="s">
        <v>154</v>
      </c>
      <c r="H9739" t="s">
        <v>155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J9739">
        <v>0</v>
      </c>
      <c r="AK9739">
        <v>0</v>
      </c>
      <c r="AL9739">
        <v>0</v>
      </c>
      <c r="AM9739">
        <v>0</v>
      </c>
      <c r="AN9739">
        <v>0</v>
      </c>
      <c r="AO9739">
        <v>0</v>
      </c>
      <c r="AP9739">
        <v>0</v>
      </c>
      <c r="AQ9739">
        <v>0</v>
      </c>
      <c r="AR9739">
        <v>0</v>
      </c>
      <c r="AS9739">
        <v>0</v>
      </c>
      <c r="AT9739">
        <v>0</v>
      </c>
      <c r="AU9739">
        <v>0</v>
      </c>
      <c r="AV9739">
        <v>0</v>
      </c>
      <c r="AW9739">
        <v>0</v>
      </c>
      <c r="AX9739">
        <v>0</v>
      </c>
      <c r="AY9739">
        <v>0</v>
      </c>
      <c r="AZ9739">
        <v>0</v>
      </c>
      <c r="BA9739">
        <v>0</v>
      </c>
      <c r="BB9739">
        <v>0</v>
      </c>
      <c r="BC9739">
        <v>0</v>
      </c>
      <c r="BD9739">
        <v>0</v>
      </c>
      <c r="BE9739">
        <v>0</v>
      </c>
      <c r="BF9739">
        <v>0</v>
      </c>
      <c r="BG9739">
        <v>0</v>
      </c>
      <c r="BH9739">
        <v>0</v>
      </c>
      <c r="BI9739">
        <v>0</v>
      </c>
      <c r="BJ9739">
        <v>0</v>
      </c>
      <c r="BK9739">
        <v>0</v>
      </c>
      <c r="BL9739">
        <v>0</v>
      </c>
      <c r="BM9739">
        <v>0</v>
      </c>
      <c r="BN9739">
        <v>0</v>
      </c>
    </row>
    <row r="9740" spans="1:66" x14ac:dyDescent="0.2">
      <c r="A9740" t="s">
        <v>14</v>
      </c>
      <c r="B9740" t="s">
        <v>353</v>
      </c>
      <c r="C9740" t="s">
        <v>394</v>
      </c>
      <c r="D9740" t="s">
        <v>165</v>
      </c>
      <c r="E9740" t="s">
        <v>215</v>
      </c>
      <c r="F9740" t="s">
        <v>153</v>
      </c>
      <c r="G9740" t="s">
        <v>154</v>
      </c>
      <c r="H9740" t="s">
        <v>155</v>
      </c>
      <c r="I9740">
        <v>-1.0307000000000031</v>
      </c>
      <c r="J9740">
        <v>-1.6548000000000016</v>
      </c>
      <c r="K9740">
        <v>-2.421999999999997</v>
      </c>
      <c r="L9740">
        <v>-2.4356000000000009</v>
      </c>
      <c r="M9740">
        <v>-3.8258999999999972</v>
      </c>
      <c r="N9740">
        <v>-4.4727999999999994</v>
      </c>
      <c r="O9740">
        <v>-4.8798999999999992</v>
      </c>
      <c r="P9740">
        <v>-5.3644000000000034</v>
      </c>
      <c r="Q9740">
        <v>-5.5548999999999964</v>
      </c>
      <c r="R9740">
        <v>-5.0074000000000041</v>
      </c>
      <c r="S9740">
        <v>-5.7303999999999959</v>
      </c>
      <c r="T9740">
        <v>-6.4914999999999949</v>
      </c>
      <c r="U9740">
        <v>-7.153899999999993</v>
      </c>
      <c r="V9740">
        <v>-6.9857999999999976</v>
      </c>
      <c r="W9740">
        <v>-6.6735999999999933</v>
      </c>
      <c r="X9740">
        <v>-6.4200000000000017</v>
      </c>
      <c r="Y9740">
        <v>-6.2210999999999999</v>
      </c>
      <c r="Z9740">
        <v>-7.2496999999999971</v>
      </c>
      <c r="AA9740">
        <v>-7.2177000000000007</v>
      </c>
      <c r="AB9740">
        <v>-6.5557999999999979</v>
      </c>
      <c r="AC9740">
        <v>-6.1424999999999983</v>
      </c>
      <c r="AD9740">
        <v>-9.0985000000000014</v>
      </c>
      <c r="AE9740">
        <v>-4.7783000000000015</v>
      </c>
      <c r="AF9740">
        <v>-4.4695999999999998</v>
      </c>
      <c r="AG9740">
        <v>-4.2948999999999984</v>
      </c>
      <c r="AH9740">
        <v>-4.3379000000000012</v>
      </c>
      <c r="AI9740">
        <v>-4.470400000000005</v>
      </c>
      <c r="AJ9740">
        <v>-4.6725999999999956</v>
      </c>
      <c r="AK9740">
        <v>-4.8414999999999999</v>
      </c>
      <c r="AL9740">
        <v>-5.040899999999997</v>
      </c>
      <c r="AM9740">
        <v>-5.2569000000000017</v>
      </c>
      <c r="AN9740">
        <v>-5.5097999999999985</v>
      </c>
      <c r="AO9740">
        <v>-5.696200000000001</v>
      </c>
      <c r="AP9740">
        <v>-5.8040999999999983</v>
      </c>
      <c r="AQ9740">
        <v>-5.9794000000000054</v>
      </c>
      <c r="AR9740">
        <v>-6.1154000000000011</v>
      </c>
      <c r="AS9740">
        <v>-6.2524999999999977</v>
      </c>
      <c r="AT9740">
        <v>-6.4039000000000001</v>
      </c>
      <c r="AU9740">
        <v>-6.5504000000000033</v>
      </c>
      <c r="AV9740">
        <v>-6.5810000000000031</v>
      </c>
      <c r="AW9740">
        <v>-6.6888999999999967</v>
      </c>
      <c r="AX9740">
        <v>-6.839500000000001</v>
      </c>
      <c r="AY9740">
        <v>-6.9341000000000008</v>
      </c>
      <c r="AZ9740">
        <v>-7.0519000000000034</v>
      </c>
      <c r="BA9740">
        <v>-7.1260999999999939</v>
      </c>
      <c r="BB9740">
        <v>-7.1736000000000004</v>
      </c>
      <c r="BC9740">
        <v>-7.3201999999999998</v>
      </c>
      <c r="BD9740">
        <v>-7.4185000000000016</v>
      </c>
      <c r="BE9740">
        <v>-7.4870000000000019</v>
      </c>
      <c r="BF9740">
        <v>-7.5339000000000027</v>
      </c>
      <c r="BG9740">
        <v>-7.590600000000002</v>
      </c>
      <c r="BH9740">
        <v>-7.6507999999999967</v>
      </c>
      <c r="BI9740">
        <v>-7.7079000000000022</v>
      </c>
      <c r="BJ9740">
        <v>-7.8064999999999998</v>
      </c>
      <c r="BK9740">
        <v>-7.9091000000000022</v>
      </c>
      <c r="BL9740">
        <v>-8.0108999999999995</v>
      </c>
      <c r="BM9740">
        <v>-8.1174999999999997</v>
      </c>
      <c r="BN9740">
        <v>-8.2247999999999948</v>
      </c>
    </row>
    <row r="9741" spans="1:66" x14ac:dyDescent="0.2">
      <c r="A9741" t="s">
        <v>14</v>
      </c>
      <c r="B9741" t="s">
        <v>353</v>
      </c>
      <c r="C9741" t="s">
        <v>394</v>
      </c>
      <c r="D9741" t="s">
        <v>165</v>
      </c>
      <c r="E9741" t="s">
        <v>216</v>
      </c>
      <c r="F9741" t="s">
        <v>153</v>
      </c>
      <c r="G9741" t="s">
        <v>154</v>
      </c>
      <c r="H9741" t="s">
        <v>155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J9741">
        <v>0</v>
      </c>
      <c r="AK9741">
        <v>0</v>
      </c>
      <c r="AL9741">
        <v>0</v>
      </c>
      <c r="AM9741">
        <v>0</v>
      </c>
      <c r="AN9741">
        <v>0</v>
      </c>
      <c r="AO9741">
        <v>0</v>
      </c>
      <c r="AP9741">
        <v>0</v>
      </c>
      <c r="AQ9741">
        <v>0</v>
      </c>
      <c r="AR9741">
        <v>0</v>
      </c>
      <c r="AS9741">
        <v>0</v>
      </c>
      <c r="AT9741">
        <v>0</v>
      </c>
      <c r="AU9741">
        <v>0</v>
      </c>
      <c r="AV9741">
        <v>0</v>
      </c>
      <c r="AW9741">
        <v>0</v>
      </c>
      <c r="AX9741">
        <v>0</v>
      </c>
      <c r="AY9741">
        <v>0</v>
      </c>
      <c r="AZ9741">
        <v>0</v>
      </c>
      <c r="BA9741">
        <v>0</v>
      </c>
      <c r="BB9741">
        <v>0</v>
      </c>
      <c r="BC9741">
        <v>0</v>
      </c>
      <c r="BD9741">
        <v>0</v>
      </c>
      <c r="BE9741">
        <v>0</v>
      </c>
      <c r="BF9741">
        <v>0</v>
      </c>
      <c r="BG9741">
        <v>0</v>
      </c>
      <c r="BH9741">
        <v>0</v>
      </c>
      <c r="BI9741">
        <v>0</v>
      </c>
      <c r="BJ9741">
        <v>0</v>
      </c>
      <c r="BK9741">
        <v>0</v>
      </c>
      <c r="BL9741">
        <v>0</v>
      </c>
      <c r="BM9741">
        <v>0</v>
      </c>
      <c r="BN9741">
        <v>0</v>
      </c>
    </row>
    <row r="9742" spans="1:66" x14ac:dyDescent="0.2">
      <c r="A9742" t="s">
        <v>14</v>
      </c>
      <c r="B9742" t="s">
        <v>353</v>
      </c>
      <c r="C9742" t="s">
        <v>394</v>
      </c>
      <c r="D9742" t="s">
        <v>165</v>
      </c>
      <c r="E9742" t="s">
        <v>217</v>
      </c>
      <c r="F9742" t="s">
        <v>153</v>
      </c>
      <c r="G9742" t="s">
        <v>154</v>
      </c>
      <c r="H9742" t="s">
        <v>155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-0.14249999999999829</v>
      </c>
      <c r="Y9742">
        <v>-0.23840000000000217</v>
      </c>
      <c r="Z9742">
        <v>-0.30640000000000001</v>
      </c>
      <c r="AA9742">
        <v>-0.32639999999999958</v>
      </c>
      <c r="AB9742">
        <v>-0.29850000000000065</v>
      </c>
      <c r="AC9742">
        <v>-0.2624000000000013</v>
      </c>
      <c r="AD9742">
        <v>-0.35710000000000086</v>
      </c>
      <c r="AE9742">
        <v>-0.15850000000000009</v>
      </c>
      <c r="AF9742">
        <v>-0.11510000000000042</v>
      </c>
      <c r="AG9742">
        <v>-0.11280000000000001</v>
      </c>
      <c r="AH9742">
        <v>-0.11670000000000025</v>
      </c>
      <c r="AI9742">
        <v>-0.12179999999999991</v>
      </c>
      <c r="AJ9742">
        <v>-0.12749999999999995</v>
      </c>
      <c r="AK9742">
        <v>-0.13140000000000018</v>
      </c>
      <c r="AL9742">
        <v>-0.1351</v>
      </c>
      <c r="AM9742">
        <v>-0.13830000000000009</v>
      </c>
      <c r="AN9742">
        <v>-0.14149999999999974</v>
      </c>
      <c r="AO9742">
        <v>-0.14259999999999984</v>
      </c>
      <c r="AP9742">
        <v>-0.14150000000000018</v>
      </c>
      <c r="AQ9742">
        <v>-0.14139999999999997</v>
      </c>
      <c r="AR9742">
        <v>-0.13989999999999991</v>
      </c>
      <c r="AS9742">
        <v>-0.13759999999999994</v>
      </c>
      <c r="AT9742">
        <v>-0.13570000000000038</v>
      </c>
      <c r="AU9742">
        <v>-0.13319999999999999</v>
      </c>
      <c r="AV9742">
        <v>-0.12950000000000017</v>
      </c>
      <c r="AW9742">
        <v>-0.12650000000000006</v>
      </c>
      <c r="AX9742">
        <v>-0.12369999999999992</v>
      </c>
      <c r="AY9742">
        <v>-0.12010000000000032</v>
      </c>
      <c r="AZ9742">
        <v>-0.11689999999999978</v>
      </c>
      <c r="BA9742">
        <v>-0.11299999999999999</v>
      </c>
      <c r="BB9742">
        <v>-0.10880000000000001</v>
      </c>
      <c r="BC9742">
        <v>-0.10510000000000019</v>
      </c>
      <c r="BD9742">
        <v>-0.10109999999999975</v>
      </c>
      <c r="BE9742">
        <v>-9.6799999999999997E-2</v>
      </c>
      <c r="BF9742">
        <v>-9.2699999999999783E-2</v>
      </c>
      <c r="BG9742">
        <v>-8.8899999999999757E-2</v>
      </c>
      <c r="BH9742">
        <v>-8.5199999999999942E-2</v>
      </c>
      <c r="BI9742">
        <v>-8.1599999999999895E-2</v>
      </c>
      <c r="BJ9742">
        <v>-7.8199999999999825E-2</v>
      </c>
      <c r="BK9742">
        <v>-7.4899999999999967E-2</v>
      </c>
      <c r="BL9742">
        <v>-7.1699999999999875E-2</v>
      </c>
      <c r="BM9742">
        <v>-6.8700000000000205E-2</v>
      </c>
      <c r="BN9742">
        <v>-6.5799999999999859E-2</v>
      </c>
    </row>
    <row r="9743" spans="1:66" x14ac:dyDescent="0.2">
      <c r="A9743" t="s">
        <v>14</v>
      </c>
      <c r="B9743" t="s">
        <v>353</v>
      </c>
      <c r="C9743" t="s">
        <v>394</v>
      </c>
      <c r="D9743" t="s">
        <v>166</v>
      </c>
      <c r="E9743" t="s">
        <v>214</v>
      </c>
      <c r="F9743" t="s">
        <v>153</v>
      </c>
      <c r="G9743" t="s">
        <v>154</v>
      </c>
      <c r="H9743" t="s">
        <v>155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  <c r="AH9743">
        <v>0</v>
      </c>
      <c r="AI9743">
        <v>0</v>
      </c>
      <c r="AJ9743">
        <v>0</v>
      </c>
      <c r="AK9743">
        <v>0</v>
      </c>
      <c r="AL9743">
        <v>0</v>
      </c>
      <c r="AM9743">
        <v>0</v>
      </c>
      <c r="AN9743">
        <v>0</v>
      </c>
      <c r="AO9743">
        <v>0</v>
      </c>
      <c r="AP9743">
        <v>0</v>
      </c>
      <c r="AQ9743">
        <v>0</v>
      </c>
      <c r="AR9743">
        <v>0</v>
      </c>
      <c r="AS9743">
        <v>0</v>
      </c>
      <c r="AT9743">
        <v>0</v>
      </c>
      <c r="AU9743">
        <v>0</v>
      </c>
      <c r="AV9743">
        <v>0</v>
      </c>
      <c r="AW9743">
        <v>0</v>
      </c>
      <c r="AX9743">
        <v>0</v>
      </c>
      <c r="AY9743">
        <v>0</v>
      </c>
      <c r="AZ9743">
        <v>0</v>
      </c>
      <c r="BA9743">
        <v>0</v>
      </c>
      <c r="BB9743">
        <v>0</v>
      </c>
      <c r="BC9743">
        <v>0</v>
      </c>
      <c r="BD9743">
        <v>0</v>
      </c>
      <c r="BE9743">
        <v>0</v>
      </c>
      <c r="BF9743">
        <v>0</v>
      </c>
      <c r="BG9743">
        <v>0</v>
      </c>
      <c r="BH9743">
        <v>0</v>
      </c>
      <c r="BI9743">
        <v>0</v>
      </c>
      <c r="BJ9743">
        <v>0</v>
      </c>
      <c r="BK9743">
        <v>0</v>
      </c>
      <c r="BL9743">
        <v>0</v>
      </c>
      <c r="BM9743">
        <v>0</v>
      </c>
      <c r="BN9743">
        <v>0</v>
      </c>
    </row>
    <row r="9744" spans="1:66" x14ac:dyDescent="0.2">
      <c r="A9744" t="s">
        <v>14</v>
      </c>
      <c r="B9744" t="s">
        <v>353</v>
      </c>
      <c r="C9744" t="s">
        <v>394</v>
      </c>
      <c r="D9744" t="s">
        <v>166</v>
      </c>
      <c r="E9744" t="s">
        <v>215</v>
      </c>
      <c r="F9744" t="s">
        <v>153</v>
      </c>
      <c r="G9744" t="s">
        <v>154</v>
      </c>
      <c r="H9744" t="s">
        <v>155</v>
      </c>
      <c r="I9744">
        <v>-0.92689999999999628</v>
      </c>
      <c r="J9744">
        <v>-1.4867999999999952</v>
      </c>
      <c r="K9744">
        <v>-2.1715000000000018</v>
      </c>
      <c r="L9744">
        <v>-2.1813000000000002</v>
      </c>
      <c r="M9744">
        <v>-3.4156000000000049</v>
      </c>
      <c r="N9744">
        <v>-4.0037999999999982</v>
      </c>
      <c r="O9744">
        <v>-4.3693999999999988</v>
      </c>
      <c r="P9744">
        <v>-4.8055000000000021</v>
      </c>
      <c r="Q9744">
        <v>-4.972999999999999</v>
      </c>
      <c r="R9744">
        <v>-4.4883000000000024</v>
      </c>
      <c r="S9744">
        <v>-5.1302000000000021</v>
      </c>
      <c r="T9744">
        <v>-5.8121000000000009</v>
      </c>
      <c r="U9744">
        <v>-6.4093000000000018</v>
      </c>
      <c r="V9744">
        <v>-6.2601999999999975</v>
      </c>
      <c r="W9744">
        <v>-5.9825000000000017</v>
      </c>
      <c r="X9744">
        <v>-5.7550999999999988</v>
      </c>
      <c r="Y9744">
        <v>-5.5775000000000006</v>
      </c>
      <c r="Z9744">
        <v>-6.5010000000000048</v>
      </c>
      <c r="AA9744">
        <v>-6.4688000000000017</v>
      </c>
      <c r="AB9744">
        <v>-5.8734999999999999</v>
      </c>
      <c r="AC9744">
        <v>-5.5033999999999992</v>
      </c>
      <c r="AD9744">
        <v>-8.1552999999999969</v>
      </c>
      <c r="AE9744">
        <v>-4.2771000000000008</v>
      </c>
      <c r="AF9744">
        <v>-3.9984000000000002</v>
      </c>
      <c r="AG9744">
        <v>-3.8408000000000015</v>
      </c>
      <c r="AH9744">
        <v>-3.878700000000002</v>
      </c>
      <c r="AI9744">
        <v>-3.9970000000000034</v>
      </c>
      <c r="AJ9744">
        <v>-4.1781000000000006</v>
      </c>
      <c r="AK9744">
        <v>-4.3290000000000006</v>
      </c>
      <c r="AL9744">
        <v>-4.507200000000001</v>
      </c>
      <c r="AM9744">
        <v>-4.7002999999999986</v>
      </c>
      <c r="AN9744">
        <v>-4.9261000000000017</v>
      </c>
      <c r="AO9744">
        <v>-5.0931999999999995</v>
      </c>
      <c r="AP9744">
        <v>-5.1890000000000036</v>
      </c>
      <c r="AQ9744">
        <v>-5.3458999999999968</v>
      </c>
      <c r="AR9744">
        <v>-5.4674000000000014</v>
      </c>
      <c r="AS9744">
        <v>-5.5899000000000036</v>
      </c>
      <c r="AT9744">
        <v>-5.7255000000000003</v>
      </c>
      <c r="AU9744">
        <v>-5.8566000000000003</v>
      </c>
      <c r="AV9744">
        <v>-5.8859999999999992</v>
      </c>
      <c r="AW9744">
        <v>-5.982800000000001</v>
      </c>
      <c r="AX9744">
        <v>-6.1175999999999995</v>
      </c>
      <c r="AY9744">
        <v>-6.2026000000000039</v>
      </c>
      <c r="AZ9744">
        <v>-6.3079999999999998</v>
      </c>
      <c r="BA9744">
        <v>-6.3748000000000005</v>
      </c>
      <c r="BB9744">
        <v>-6.4174000000000007</v>
      </c>
      <c r="BC9744">
        <v>-6.5481000000000051</v>
      </c>
      <c r="BD9744">
        <v>-6.6367000000000047</v>
      </c>
      <c r="BE9744">
        <v>-6.6980999999999966</v>
      </c>
      <c r="BF9744">
        <v>-6.7404000000000011</v>
      </c>
      <c r="BG9744">
        <v>-6.7913999999999959</v>
      </c>
      <c r="BH9744">
        <v>-6.8453000000000017</v>
      </c>
      <c r="BI9744">
        <v>-6.896800000000006</v>
      </c>
      <c r="BJ9744">
        <v>-6.9848999999999961</v>
      </c>
      <c r="BK9744">
        <v>-7.0767000000000024</v>
      </c>
      <c r="BL9744">
        <v>-7.167900000000003</v>
      </c>
      <c r="BM9744">
        <v>-7.2631999999999977</v>
      </c>
      <c r="BN9744">
        <v>-7.359099999999998</v>
      </c>
    </row>
    <row r="9745" spans="1:66" x14ac:dyDescent="0.2">
      <c r="A9745" t="s">
        <v>14</v>
      </c>
      <c r="B9745" t="s">
        <v>353</v>
      </c>
      <c r="C9745" t="s">
        <v>394</v>
      </c>
      <c r="D9745" t="s">
        <v>166</v>
      </c>
      <c r="E9745" t="s">
        <v>216</v>
      </c>
      <c r="F9745" t="s">
        <v>153</v>
      </c>
      <c r="G9745" t="s">
        <v>154</v>
      </c>
      <c r="H9745" t="s">
        <v>155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J9745">
        <v>0</v>
      </c>
      <c r="AK9745">
        <v>0</v>
      </c>
      <c r="AL9745">
        <v>0</v>
      </c>
      <c r="AM9745">
        <v>0</v>
      </c>
      <c r="AN9745">
        <v>0</v>
      </c>
      <c r="AO9745">
        <v>0</v>
      </c>
      <c r="AP9745">
        <v>0</v>
      </c>
      <c r="AQ9745">
        <v>0</v>
      </c>
      <c r="AR9745">
        <v>0</v>
      </c>
      <c r="AS9745">
        <v>0</v>
      </c>
      <c r="AT9745">
        <v>0</v>
      </c>
      <c r="AU9745">
        <v>0</v>
      </c>
      <c r="AV9745">
        <v>0</v>
      </c>
      <c r="AW9745">
        <v>0</v>
      </c>
      <c r="AX9745">
        <v>0</v>
      </c>
      <c r="AY9745">
        <v>0</v>
      </c>
      <c r="AZ9745">
        <v>0</v>
      </c>
      <c r="BA9745">
        <v>0</v>
      </c>
      <c r="BB9745">
        <v>0</v>
      </c>
      <c r="BC9745">
        <v>0</v>
      </c>
      <c r="BD9745">
        <v>0</v>
      </c>
      <c r="BE9745">
        <v>0</v>
      </c>
      <c r="BF9745">
        <v>0</v>
      </c>
      <c r="BG9745">
        <v>0</v>
      </c>
      <c r="BH9745">
        <v>0</v>
      </c>
      <c r="BI9745">
        <v>0</v>
      </c>
      <c r="BJ9745">
        <v>0</v>
      </c>
      <c r="BK9745">
        <v>0</v>
      </c>
      <c r="BL9745">
        <v>0</v>
      </c>
      <c r="BM9745">
        <v>0</v>
      </c>
      <c r="BN9745">
        <v>0</v>
      </c>
    </row>
    <row r="9746" spans="1:66" x14ac:dyDescent="0.2">
      <c r="A9746" t="s">
        <v>14</v>
      </c>
      <c r="B9746" t="s">
        <v>353</v>
      </c>
      <c r="C9746" t="s">
        <v>394</v>
      </c>
      <c r="D9746" t="s">
        <v>166</v>
      </c>
      <c r="E9746" t="s">
        <v>217</v>
      </c>
      <c r="F9746" t="s">
        <v>153</v>
      </c>
      <c r="G9746" t="s">
        <v>154</v>
      </c>
      <c r="H9746" t="s">
        <v>155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-0.12740000000000151</v>
      </c>
      <c r="Y9746">
        <v>-0.2134999999999998</v>
      </c>
      <c r="Z9746">
        <v>-0.27430000000000021</v>
      </c>
      <c r="AA9746">
        <v>-0.29210000000000136</v>
      </c>
      <c r="AB9746">
        <v>-0.267100000000001</v>
      </c>
      <c r="AC9746">
        <v>-0.23499999999999943</v>
      </c>
      <c r="AD9746">
        <v>-0.31969999999999921</v>
      </c>
      <c r="AE9746">
        <v>-0.14189999999999969</v>
      </c>
      <c r="AF9746">
        <v>-0.10299999999999976</v>
      </c>
      <c r="AG9746">
        <v>-0.10110000000000019</v>
      </c>
      <c r="AH9746">
        <v>-0.1043999999999996</v>
      </c>
      <c r="AI9746">
        <v>-0.10899999999999999</v>
      </c>
      <c r="AJ9746">
        <v>-0.1142000000000003</v>
      </c>
      <c r="AK9746">
        <v>-0.11769999999999969</v>
      </c>
      <c r="AL9746">
        <v>-0.121</v>
      </c>
      <c r="AM9746">
        <v>-0.1238999999999999</v>
      </c>
      <c r="AN9746">
        <v>-0.12670000000000003</v>
      </c>
      <c r="AO9746">
        <v>-0.12769999999999992</v>
      </c>
      <c r="AP9746">
        <v>-0.12670000000000003</v>
      </c>
      <c r="AQ9746">
        <v>-0.12669999999999959</v>
      </c>
      <c r="AR9746">
        <v>-0.12519999999999998</v>
      </c>
      <c r="AS9746">
        <v>-0.12329999999999997</v>
      </c>
      <c r="AT9746">
        <v>-0.12150000000000016</v>
      </c>
      <c r="AU9746">
        <v>-0.11940000000000017</v>
      </c>
      <c r="AV9746">
        <v>-0.1160000000000001</v>
      </c>
      <c r="AW9746">
        <v>-0.11339999999999995</v>
      </c>
      <c r="AX9746">
        <v>-0.11079999999999979</v>
      </c>
      <c r="AY9746">
        <v>-0.10769999999999991</v>
      </c>
      <c r="AZ9746">
        <v>-0.1048</v>
      </c>
      <c r="BA9746">
        <v>-0.10130000000000017</v>
      </c>
      <c r="BB9746">
        <v>-9.7500000000000142E-2</v>
      </c>
      <c r="BC9746">
        <v>-9.4200000000000284E-2</v>
      </c>
      <c r="BD9746">
        <v>-9.0500000000000025E-2</v>
      </c>
      <c r="BE9746">
        <v>-8.6699999999999999E-2</v>
      </c>
      <c r="BF9746">
        <v>-8.3099999999999952E-2</v>
      </c>
      <c r="BG9746">
        <v>-7.9600000000000115E-2</v>
      </c>
      <c r="BH9746">
        <v>-7.6299999999999812E-2</v>
      </c>
      <c r="BI9746">
        <v>-7.3100000000000165E-2</v>
      </c>
      <c r="BJ9746">
        <v>-7.0000000000000284E-2</v>
      </c>
      <c r="BK9746">
        <v>-6.7099999999999937E-2</v>
      </c>
      <c r="BL9746">
        <v>-6.4299999999999802E-2</v>
      </c>
      <c r="BM9746">
        <v>-6.150000000000011E-2</v>
      </c>
      <c r="BN9746">
        <v>-5.8799999999999741E-2</v>
      </c>
    </row>
    <row r="9747" spans="1:66" x14ac:dyDescent="0.2">
      <c r="A9747" t="s">
        <v>14</v>
      </c>
      <c r="B9747" t="s">
        <v>353</v>
      </c>
      <c r="C9747" t="s">
        <v>11</v>
      </c>
      <c r="D9747" t="s">
        <v>152</v>
      </c>
      <c r="E9747" t="s">
        <v>214</v>
      </c>
      <c r="F9747" t="s">
        <v>153</v>
      </c>
      <c r="G9747" t="s">
        <v>154</v>
      </c>
      <c r="H9747" t="s">
        <v>155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0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0</v>
      </c>
      <c r="BJ9747">
        <v>0</v>
      </c>
      <c r="BK9747">
        <v>0</v>
      </c>
      <c r="BL9747">
        <v>0</v>
      </c>
      <c r="BM9747">
        <v>0</v>
      </c>
      <c r="BN9747">
        <v>0</v>
      </c>
    </row>
    <row r="9748" spans="1:66" x14ac:dyDescent="0.2">
      <c r="A9748" t="s">
        <v>14</v>
      </c>
      <c r="B9748" t="s">
        <v>353</v>
      </c>
      <c r="C9748" t="s">
        <v>11</v>
      </c>
      <c r="D9748" t="s">
        <v>152</v>
      </c>
      <c r="E9748" t="s">
        <v>215</v>
      </c>
      <c r="F9748" t="s">
        <v>153</v>
      </c>
      <c r="G9748" t="s">
        <v>154</v>
      </c>
      <c r="H9748" t="s">
        <v>155</v>
      </c>
      <c r="I9748">
        <v>-0.97820000000000107</v>
      </c>
      <c r="J9748">
        <v>-1.5734999999999957</v>
      </c>
      <c r="K9748">
        <v>-2.2992000000000061</v>
      </c>
      <c r="L9748">
        <v>-2.3125</v>
      </c>
      <c r="M9748">
        <v>-3.6478999999999999</v>
      </c>
      <c r="N9748">
        <v>-4.2409000000000034</v>
      </c>
      <c r="O9748">
        <v>-4.6281999999999996</v>
      </c>
      <c r="P9748">
        <v>-5.1086000000000027</v>
      </c>
      <c r="Q9748">
        <v>-5.309899999999999</v>
      </c>
      <c r="R9748">
        <v>-4.7877999999999972</v>
      </c>
      <c r="S9748">
        <v>-5.4620000000000033</v>
      </c>
      <c r="T9748">
        <v>-6.1857000000000042</v>
      </c>
      <c r="U9748">
        <v>-6.8155000000000072</v>
      </c>
      <c r="V9748">
        <v>-6.655699999999996</v>
      </c>
      <c r="W9748">
        <v>-6.3569999999999993</v>
      </c>
      <c r="X9748">
        <v>-6.1133999999999986</v>
      </c>
      <c r="Y9748">
        <v>-5.9266000000000005</v>
      </c>
      <c r="Z9748">
        <v>-6.9014999999999986</v>
      </c>
      <c r="AA9748">
        <v>-6.8726999999999947</v>
      </c>
      <c r="AB9748">
        <v>-6.2386999999999944</v>
      </c>
      <c r="AC9748">
        <v>-5.8408000000000015</v>
      </c>
      <c r="AD9748">
        <v>-8.6738000000000071</v>
      </c>
      <c r="AE9748">
        <v>-4.5370000000000026</v>
      </c>
      <c r="AF9748">
        <v>-4.2387999999999977</v>
      </c>
      <c r="AG9748">
        <v>-4.0687999999999995</v>
      </c>
      <c r="AH9748">
        <v>-4.1106999999999978</v>
      </c>
      <c r="AI9748">
        <v>-4.2364999999999995</v>
      </c>
      <c r="AJ9748">
        <v>-4.4287000000000027</v>
      </c>
      <c r="AK9748">
        <v>-4.5886999999999993</v>
      </c>
      <c r="AL9748">
        <v>-4.7780999999999985</v>
      </c>
      <c r="AM9748">
        <v>-4.9831999999999965</v>
      </c>
      <c r="AN9748">
        <v>-5.2231999999999985</v>
      </c>
      <c r="AO9748">
        <v>-5.4003000000000014</v>
      </c>
      <c r="AP9748">
        <v>-5.5030999999999999</v>
      </c>
      <c r="AQ9748">
        <v>-5.6697000000000024</v>
      </c>
      <c r="AR9748">
        <v>-5.7989000000000033</v>
      </c>
      <c r="AS9748">
        <v>-5.9285000000000032</v>
      </c>
      <c r="AT9748">
        <v>-6.0722000000000023</v>
      </c>
      <c r="AU9748">
        <v>-6.2117000000000004</v>
      </c>
      <c r="AV9748">
        <v>-6.2456999999999958</v>
      </c>
      <c r="AW9748">
        <v>-6.3488000000000042</v>
      </c>
      <c r="AX9748">
        <v>-6.4921999999999969</v>
      </c>
      <c r="AY9748">
        <v>-6.5835000000000008</v>
      </c>
      <c r="AZ9748">
        <v>-6.696399999999997</v>
      </c>
      <c r="BA9748">
        <v>-6.7678000000000011</v>
      </c>
      <c r="BB9748">
        <v>-6.8140000000000001</v>
      </c>
      <c r="BC9748">
        <v>-6.9532999999999987</v>
      </c>
      <c r="BD9748">
        <v>-7.0488999999999962</v>
      </c>
      <c r="BE9748">
        <v>-7.1149000000000058</v>
      </c>
      <c r="BF9748">
        <v>-7.1610999999999976</v>
      </c>
      <c r="BG9748">
        <v>-7.2160000000000011</v>
      </c>
      <c r="BH9748">
        <v>-7.2742999999999967</v>
      </c>
      <c r="BI9748">
        <v>-7.3297999999999988</v>
      </c>
      <c r="BJ9748">
        <v>-7.4239999999999995</v>
      </c>
      <c r="BK9748">
        <v>-7.5221000000000018</v>
      </c>
      <c r="BL9748">
        <v>-7.6197000000000017</v>
      </c>
      <c r="BM9748">
        <v>-7.7216999999999985</v>
      </c>
      <c r="BN9748">
        <v>-7.8244000000000042</v>
      </c>
    </row>
    <row r="9749" spans="1:66" x14ac:dyDescent="0.2">
      <c r="A9749" t="s">
        <v>14</v>
      </c>
      <c r="B9749" t="s">
        <v>353</v>
      </c>
      <c r="C9749" t="s">
        <v>11</v>
      </c>
      <c r="D9749" t="s">
        <v>152</v>
      </c>
      <c r="E9749" t="s">
        <v>216</v>
      </c>
      <c r="F9749" t="s">
        <v>153</v>
      </c>
      <c r="G9749" t="s">
        <v>154</v>
      </c>
      <c r="H9749" t="s">
        <v>155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0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0</v>
      </c>
      <c r="BJ9749">
        <v>0</v>
      </c>
      <c r="BK9749">
        <v>0</v>
      </c>
      <c r="BL9749">
        <v>0</v>
      </c>
      <c r="BM9749">
        <v>0</v>
      </c>
      <c r="BN9749">
        <v>0</v>
      </c>
    </row>
    <row r="9750" spans="1:66" x14ac:dyDescent="0.2">
      <c r="A9750" t="s">
        <v>14</v>
      </c>
      <c r="B9750" t="s">
        <v>353</v>
      </c>
      <c r="C9750" t="s">
        <v>11</v>
      </c>
      <c r="D9750" t="s">
        <v>152</v>
      </c>
      <c r="E9750" t="s">
        <v>217</v>
      </c>
      <c r="F9750" t="s">
        <v>153</v>
      </c>
      <c r="G9750" t="s">
        <v>154</v>
      </c>
      <c r="H9750" t="s">
        <v>155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-0.13749999999999929</v>
      </c>
      <c r="Y9750">
        <v>-0.22929999999999851</v>
      </c>
      <c r="Z9750">
        <v>-0.2944000000000031</v>
      </c>
      <c r="AA9750">
        <v>-0.31329999999999814</v>
      </c>
      <c r="AB9750">
        <v>-0.28640000000000043</v>
      </c>
      <c r="AC9750">
        <v>-0.25169999999999959</v>
      </c>
      <c r="AD9750">
        <v>-0.3429000000000002</v>
      </c>
      <c r="AE9750">
        <v>-0.15189999999999948</v>
      </c>
      <c r="AF9750">
        <v>-0.10999999999999988</v>
      </c>
      <c r="AG9750">
        <v>-0.10780000000000012</v>
      </c>
      <c r="AH9750">
        <v>-0.11149999999999993</v>
      </c>
      <c r="AI9750">
        <v>-0.11630000000000029</v>
      </c>
      <c r="AJ9750">
        <v>-0.12179999999999991</v>
      </c>
      <c r="AK9750">
        <v>-0.12559999999999993</v>
      </c>
      <c r="AL9750">
        <v>-0.12909999999999977</v>
      </c>
      <c r="AM9750">
        <v>-0.1322000000000001</v>
      </c>
      <c r="AN9750">
        <v>-0.13529999999999998</v>
      </c>
      <c r="AO9750">
        <v>-0.13629999999999987</v>
      </c>
      <c r="AP9750">
        <v>-0.13529999999999998</v>
      </c>
      <c r="AQ9750">
        <v>-0.13520000000000021</v>
      </c>
      <c r="AR9750">
        <v>-0.13379999999999992</v>
      </c>
      <c r="AS9750">
        <v>-0.13180000000000014</v>
      </c>
      <c r="AT9750">
        <v>-0.12979999999999992</v>
      </c>
      <c r="AU9750">
        <v>-0.12760000000000016</v>
      </c>
      <c r="AV9750">
        <v>-0.12399999999999967</v>
      </c>
      <c r="AW9750">
        <v>-0.12119999999999997</v>
      </c>
      <c r="AX9750">
        <v>-0.11860000000000026</v>
      </c>
      <c r="AY9750">
        <v>-0.11520000000000019</v>
      </c>
      <c r="AZ9750">
        <v>-0.11210000000000031</v>
      </c>
      <c r="BA9750">
        <v>-0.10850000000000026</v>
      </c>
      <c r="BB9750">
        <v>-0.10440000000000005</v>
      </c>
      <c r="BC9750">
        <v>-0.10089999999999977</v>
      </c>
      <c r="BD9750">
        <v>-9.7099999999999742E-2</v>
      </c>
      <c r="BE9750">
        <v>-9.2999999999999972E-2</v>
      </c>
      <c r="BF9750">
        <v>-8.9199999999999946E-2</v>
      </c>
      <c r="BG9750">
        <v>-8.5500000000000131E-2</v>
      </c>
      <c r="BH9750">
        <v>-8.1900000000000084E-2</v>
      </c>
      <c r="BI9750">
        <v>-7.8599999999999781E-2</v>
      </c>
      <c r="BJ9750">
        <v>-7.5299999999999923E-2</v>
      </c>
      <c r="BK9750">
        <v>-7.2200000000000042E-2</v>
      </c>
      <c r="BL9750">
        <v>-6.9199999999999928E-2</v>
      </c>
      <c r="BM9750">
        <v>-6.6199999999999815E-2</v>
      </c>
      <c r="BN9750">
        <v>-6.3400000000000123E-2</v>
      </c>
    </row>
    <row r="9751" spans="1:66" x14ac:dyDescent="0.2">
      <c r="A9751" t="s">
        <v>14</v>
      </c>
      <c r="B9751" t="s">
        <v>353</v>
      </c>
      <c r="C9751" t="s">
        <v>11</v>
      </c>
      <c r="D9751" t="s">
        <v>156</v>
      </c>
      <c r="E9751" t="s">
        <v>214</v>
      </c>
      <c r="F9751" t="s">
        <v>153</v>
      </c>
      <c r="G9751" t="s">
        <v>154</v>
      </c>
      <c r="H9751" t="s">
        <v>155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  <c r="AH9751">
        <v>0</v>
      </c>
      <c r="AI9751">
        <v>0</v>
      </c>
      <c r="AJ9751">
        <v>0</v>
      </c>
      <c r="AK9751">
        <v>0</v>
      </c>
      <c r="AL9751">
        <v>0</v>
      </c>
      <c r="AM9751">
        <v>0</v>
      </c>
      <c r="AN9751">
        <v>0</v>
      </c>
      <c r="AO9751">
        <v>0</v>
      </c>
      <c r="AP9751">
        <v>0</v>
      </c>
      <c r="AQ9751">
        <v>0</v>
      </c>
      <c r="AR9751">
        <v>0</v>
      </c>
      <c r="AS9751">
        <v>0</v>
      </c>
      <c r="AT9751">
        <v>0</v>
      </c>
      <c r="AU9751">
        <v>0</v>
      </c>
      <c r="AV9751">
        <v>0</v>
      </c>
      <c r="AW9751">
        <v>0</v>
      </c>
      <c r="AX9751">
        <v>0</v>
      </c>
      <c r="AY9751">
        <v>0</v>
      </c>
      <c r="AZ9751">
        <v>0</v>
      </c>
      <c r="BA9751">
        <v>0</v>
      </c>
      <c r="BB9751">
        <v>0</v>
      </c>
      <c r="BC9751">
        <v>0</v>
      </c>
      <c r="BD9751">
        <v>0</v>
      </c>
      <c r="BE9751">
        <v>0</v>
      </c>
      <c r="BF9751">
        <v>0</v>
      </c>
      <c r="BG9751">
        <v>0</v>
      </c>
      <c r="BH9751">
        <v>0</v>
      </c>
      <c r="BI9751">
        <v>0</v>
      </c>
      <c r="BJ9751">
        <v>0</v>
      </c>
      <c r="BK9751">
        <v>0</v>
      </c>
      <c r="BL9751">
        <v>0</v>
      </c>
      <c r="BM9751">
        <v>0</v>
      </c>
      <c r="BN9751">
        <v>0</v>
      </c>
    </row>
    <row r="9752" spans="1:66" x14ac:dyDescent="0.2">
      <c r="A9752" t="s">
        <v>14</v>
      </c>
      <c r="B9752" t="s">
        <v>353</v>
      </c>
      <c r="C9752" t="s">
        <v>11</v>
      </c>
      <c r="D9752" t="s">
        <v>156</v>
      </c>
      <c r="E9752" t="s">
        <v>215</v>
      </c>
      <c r="F9752" t="s">
        <v>153</v>
      </c>
      <c r="G9752" t="s">
        <v>154</v>
      </c>
      <c r="H9752" t="s">
        <v>155</v>
      </c>
      <c r="I9752">
        <v>-0.90299999999999869</v>
      </c>
      <c r="J9752">
        <v>-1.4525000000000006</v>
      </c>
      <c r="K9752">
        <v>-2.1242999999999981</v>
      </c>
      <c r="L9752">
        <v>-2.1384000000000043</v>
      </c>
      <c r="M9752">
        <v>-3.3744000000000014</v>
      </c>
      <c r="N9752">
        <v>-3.9223999999999961</v>
      </c>
      <c r="O9752">
        <v>-4.278499999999994</v>
      </c>
      <c r="P9752">
        <v>-4.7210000000000036</v>
      </c>
      <c r="Q9752">
        <v>-4.9031999999999982</v>
      </c>
      <c r="R9752">
        <v>-4.4215000000000018</v>
      </c>
      <c r="S9752">
        <v>-5.047699999999999</v>
      </c>
      <c r="T9752">
        <v>-5.7154999999999987</v>
      </c>
      <c r="U9752">
        <v>-6.2967999999999975</v>
      </c>
      <c r="V9752">
        <v>-6.1488000000000014</v>
      </c>
      <c r="W9752">
        <v>-5.8745000000000047</v>
      </c>
      <c r="X9752">
        <v>-5.6491000000000042</v>
      </c>
      <c r="Y9752">
        <v>-5.4743999999999957</v>
      </c>
      <c r="Z9752">
        <v>-6.3742999999999981</v>
      </c>
      <c r="AA9752">
        <v>-6.3480000000000061</v>
      </c>
      <c r="AB9752">
        <v>-5.7640999999999991</v>
      </c>
      <c r="AC9752">
        <v>-5.3973999999999975</v>
      </c>
      <c r="AD9752">
        <v>-8.0104000000000042</v>
      </c>
      <c r="AE9752">
        <v>-4.1953999999999958</v>
      </c>
      <c r="AF9752">
        <v>-3.9199000000000019</v>
      </c>
      <c r="AG9752">
        <v>-3.7637999999999998</v>
      </c>
      <c r="AH9752">
        <v>-3.802500000000002</v>
      </c>
      <c r="AI9752">
        <v>-3.9188999999999972</v>
      </c>
      <c r="AJ9752">
        <v>-4.0963999999999992</v>
      </c>
      <c r="AK9752">
        <v>-4.2444000000000024</v>
      </c>
      <c r="AL9752">
        <v>-4.4192999999999998</v>
      </c>
      <c r="AM9752">
        <v>-4.6089999999999982</v>
      </c>
      <c r="AN9752">
        <v>-4.8310000000000031</v>
      </c>
      <c r="AO9752">
        <v>-4.9946000000000019</v>
      </c>
      <c r="AP9752">
        <v>-5.0895999999999972</v>
      </c>
      <c r="AQ9752">
        <v>-5.2435999999999972</v>
      </c>
      <c r="AR9752">
        <v>-5.3629999999999995</v>
      </c>
      <c r="AS9752">
        <v>-5.482800000000001</v>
      </c>
      <c r="AT9752">
        <v>-5.6156000000000041</v>
      </c>
      <c r="AU9752">
        <v>-5.7442000000000029</v>
      </c>
      <c r="AV9752">
        <v>-5.7741000000000007</v>
      </c>
      <c r="AW9752">
        <v>-5.8691000000000031</v>
      </c>
      <c r="AX9752">
        <v>-6.0015000000000001</v>
      </c>
      <c r="AY9752">
        <v>-6.0854999999999997</v>
      </c>
      <c r="AZ9752">
        <v>-6.1895999999999987</v>
      </c>
      <c r="BA9752">
        <v>-6.2554000000000016</v>
      </c>
      <c r="BB9752">
        <v>-6.2978000000000023</v>
      </c>
      <c r="BC9752">
        <v>-6.4267000000000039</v>
      </c>
      <c r="BD9752">
        <v>-6.5145000000000053</v>
      </c>
      <c r="BE9752">
        <v>-6.5752999999999986</v>
      </c>
      <c r="BF9752">
        <v>-6.6175999999999959</v>
      </c>
      <c r="BG9752">
        <v>-6.6680999999999955</v>
      </c>
      <c r="BH9752">
        <v>-6.7216999999999985</v>
      </c>
      <c r="BI9752">
        <v>-6.7727999999999966</v>
      </c>
      <c r="BJ9752">
        <v>-6.8597999999999999</v>
      </c>
      <c r="BK9752">
        <v>-6.9503000000000057</v>
      </c>
      <c r="BL9752">
        <v>-7.0403999999999982</v>
      </c>
      <c r="BM9752">
        <v>-7.1343999999999994</v>
      </c>
      <c r="BN9752">
        <v>-7.2292000000000058</v>
      </c>
    </row>
    <row r="9753" spans="1:66" x14ac:dyDescent="0.2">
      <c r="A9753" t="s">
        <v>14</v>
      </c>
      <c r="B9753" t="s">
        <v>353</v>
      </c>
      <c r="C9753" t="s">
        <v>11</v>
      </c>
      <c r="D9753" t="s">
        <v>156</v>
      </c>
      <c r="E9753" t="s">
        <v>216</v>
      </c>
      <c r="F9753" t="s">
        <v>153</v>
      </c>
      <c r="G9753" t="s">
        <v>154</v>
      </c>
      <c r="H9753" t="s">
        <v>155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  <c r="BM9753">
        <v>0</v>
      </c>
      <c r="BN9753">
        <v>0</v>
      </c>
    </row>
    <row r="9754" spans="1:66" x14ac:dyDescent="0.2">
      <c r="A9754" t="s">
        <v>14</v>
      </c>
      <c r="B9754" t="s">
        <v>353</v>
      </c>
      <c r="C9754" t="s">
        <v>11</v>
      </c>
      <c r="D9754" t="s">
        <v>156</v>
      </c>
      <c r="E9754" t="s">
        <v>217</v>
      </c>
      <c r="F9754" t="s">
        <v>153</v>
      </c>
      <c r="G9754" t="s">
        <v>154</v>
      </c>
      <c r="H9754" t="s">
        <v>155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-0.12689999999999912</v>
      </c>
      <c r="Y9754">
        <v>-0.21170000000000044</v>
      </c>
      <c r="Z9754">
        <v>-0.27179999999999893</v>
      </c>
      <c r="AA9754">
        <v>-0.28930000000000078</v>
      </c>
      <c r="AB9754">
        <v>-0.26449999999999996</v>
      </c>
      <c r="AC9754">
        <v>-0.23240000000000016</v>
      </c>
      <c r="AD9754">
        <v>-0.31640000000000157</v>
      </c>
      <c r="AE9754">
        <v>-0.14029999999999987</v>
      </c>
      <c r="AF9754">
        <v>-0.10160000000000036</v>
      </c>
      <c r="AG9754">
        <v>-9.9600000000000133E-2</v>
      </c>
      <c r="AH9754">
        <v>-0.1030000000000002</v>
      </c>
      <c r="AI9754">
        <v>-0.10750000000000037</v>
      </c>
      <c r="AJ9754">
        <v>-0.11250000000000027</v>
      </c>
      <c r="AK9754">
        <v>-0.11609999999999987</v>
      </c>
      <c r="AL9754">
        <v>-0.11919999999999975</v>
      </c>
      <c r="AM9754">
        <v>-0.12219999999999986</v>
      </c>
      <c r="AN9754">
        <v>-0.12489999999999979</v>
      </c>
      <c r="AO9754">
        <v>-0.12580000000000036</v>
      </c>
      <c r="AP9754">
        <v>-0.12489999999999979</v>
      </c>
      <c r="AQ9754">
        <v>-0.12489999999999979</v>
      </c>
      <c r="AR9754">
        <v>-0.12349999999999994</v>
      </c>
      <c r="AS9754">
        <v>-0.12170000000000014</v>
      </c>
      <c r="AT9754">
        <v>-0.1198999999999999</v>
      </c>
      <c r="AU9754">
        <v>-0.1177999999999999</v>
      </c>
      <c r="AV9754">
        <v>-0.11450000000000005</v>
      </c>
      <c r="AW9754">
        <v>-0.11199999999999966</v>
      </c>
      <c r="AX9754">
        <v>-0.10939999999999994</v>
      </c>
      <c r="AY9754">
        <v>-0.10630000000000006</v>
      </c>
      <c r="AZ9754">
        <v>-0.10359999999999969</v>
      </c>
      <c r="BA9754">
        <v>-0.10009999999999986</v>
      </c>
      <c r="BB9754">
        <v>-9.6400000000000041E-2</v>
      </c>
      <c r="BC9754">
        <v>-9.319999999999995E-2</v>
      </c>
      <c r="BD9754">
        <v>-8.9599999999999902E-2</v>
      </c>
      <c r="BE9754">
        <v>-8.5899999999999643E-2</v>
      </c>
      <c r="BF9754">
        <v>-8.230000000000004E-2</v>
      </c>
      <c r="BG9754">
        <v>-7.889999999999997E-2</v>
      </c>
      <c r="BH9754">
        <v>-7.5600000000000112E-2</v>
      </c>
      <c r="BI9754">
        <v>-7.2500000000000231E-2</v>
      </c>
      <c r="BJ9754">
        <v>-6.9600000000000328E-2</v>
      </c>
      <c r="BK9754">
        <v>-6.6600000000000215E-2</v>
      </c>
      <c r="BL9754">
        <v>-6.3800000000000079E-2</v>
      </c>
      <c r="BM9754">
        <v>-6.1199999999999921E-2</v>
      </c>
      <c r="BN9754">
        <v>-5.8499999999999996E-2</v>
      </c>
    </row>
    <row r="9755" spans="1:66" x14ac:dyDescent="0.2">
      <c r="A9755" t="s">
        <v>14</v>
      </c>
      <c r="B9755" t="s">
        <v>353</v>
      </c>
      <c r="C9755" t="s">
        <v>11</v>
      </c>
      <c r="D9755" t="s">
        <v>157</v>
      </c>
      <c r="E9755" t="s">
        <v>214</v>
      </c>
      <c r="F9755" t="s">
        <v>153</v>
      </c>
      <c r="G9755" t="s">
        <v>154</v>
      </c>
      <c r="H9755" t="s">
        <v>155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  <c r="BM9755">
        <v>0</v>
      </c>
      <c r="BN9755">
        <v>0</v>
      </c>
    </row>
    <row r="9756" spans="1:66" x14ac:dyDescent="0.2">
      <c r="A9756" t="s">
        <v>14</v>
      </c>
      <c r="B9756" t="s">
        <v>353</v>
      </c>
      <c r="C9756" t="s">
        <v>11</v>
      </c>
      <c r="D9756" t="s">
        <v>157</v>
      </c>
      <c r="E9756" t="s">
        <v>215</v>
      </c>
      <c r="F9756" t="s">
        <v>153</v>
      </c>
      <c r="G9756" t="s">
        <v>154</v>
      </c>
      <c r="H9756" t="s">
        <v>155</v>
      </c>
      <c r="I9756">
        <v>-0.93709999999999383</v>
      </c>
      <c r="J9756">
        <v>-1.5091000000000037</v>
      </c>
      <c r="K9756">
        <v>-2.2106999999999957</v>
      </c>
      <c r="L9756">
        <v>-2.2271999999999963</v>
      </c>
      <c r="M9756">
        <v>-3.5277999999999992</v>
      </c>
      <c r="N9756">
        <v>-4.0859000000000023</v>
      </c>
      <c r="O9756">
        <v>-4.4564999999999984</v>
      </c>
      <c r="P9756">
        <v>-4.919399999999996</v>
      </c>
      <c r="Q9756">
        <v>-5.1173000000000002</v>
      </c>
      <c r="R9756">
        <v>-4.6091000000000051</v>
      </c>
      <c r="S9756">
        <v>-5.2638999999999996</v>
      </c>
      <c r="T9756">
        <v>-5.9597999999999942</v>
      </c>
      <c r="U9756">
        <v>-6.5617999999999981</v>
      </c>
      <c r="V9756">
        <v>-6.4059999999999988</v>
      </c>
      <c r="W9756">
        <v>-6.1174999999999997</v>
      </c>
      <c r="X9756">
        <v>-5.8826000000000036</v>
      </c>
      <c r="Y9756">
        <v>-5.7012</v>
      </c>
      <c r="Z9756">
        <v>-6.6360000000000028</v>
      </c>
      <c r="AA9756">
        <v>-6.6125000000000043</v>
      </c>
      <c r="AB9756">
        <v>-6.0052000000000021</v>
      </c>
      <c r="AC9756">
        <v>-5.6219000000000037</v>
      </c>
      <c r="AD9756">
        <v>-8.3457000000000079</v>
      </c>
      <c r="AE9756">
        <v>-4.3719000000000001</v>
      </c>
      <c r="AF9756">
        <v>-4.0862000000000016</v>
      </c>
      <c r="AG9756">
        <v>-3.9238</v>
      </c>
      <c r="AH9756">
        <v>-3.9649000000000001</v>
      </c>
      <c r="AI9756">
        <v>-4.0864000000000011</v>
      </c>
      <c r="AJ9756">
        <v>-4.2713000000000001</v>
      </c>
      <c r="AK9756">
        <v>-4.4258999999999986</v>
      </c>
      <c r="AL9756">
        <v>-4.6085999999999991</v>
      </c>
      <c r="AM9756">
        <v>-4.8063999999999965</v>
      </c>
      <c r="AN9756">
        <v>-5.0383999999999993</v>
      </c>
      <c r="AO9756">
        <v>-5.2087000000000039</v>
      </c>
      <c r="AP9756">
        <v>-5.3084999999999987</v>
      </c>
      <c r="AQ9756">
        <v>-5.4690999999999974</v>
      </c>
      <c r="AR9756">
        <v>-5.5937000000000019</v>
      </c>
      <c r="AS9756">
        <v>-5.7187000000000019</v>
      </c>
      <c r="AT9756">
        <v>-5.8569999999999993</v>
      </c>
      <c r="AU9756">
        <v>-5.9911999999999956</v>
      </c>
      <c r="AV9756">
        <v>-6.0217999999999954</v>
      </c>
      <c r="AW9756">
        <v>-6.1207000000000029</v>
      </c>
      <c r="AX9756">
        <v>-6.2590000000000039</v>
      </c>
      <c r="AY9756">
        <v>-6.3465000000000025</v>
      </c>
      <c r="AZ9756">
        <v>-6.4552000000000049</v>
      </c>
      <c r="BA9756">
        <v>-6.5237000000000052</v>
      </c>
      <c r="BB9756">
        <v>-6.5681000000000012</v>
      </c>
      <c r="BC9756">
        <v>-6.703000000000003</v>
      </c>
      <c r="BD9756">
        <v>-6.7942999999999998</v>
      </c>
      <c r="BE9756">
        <v>-6.8579000000000008</v>
      </c>
      <c r="BF9756">
        <v>-6.9022000000000006</v>
      </c>
      <c r="BG9756">
        <v>-6.954899999999995</v>
      </c>
      <c r="BH9756">
        <v>-7.0108999999999995</v>
      </c>
      <c r="BI9756">
        <v>-7.0640999999999963</v>
      </c>
      <c r="BJ9756">
        <v>-7.1550000000000011</v>
      </c>
      <c r="BK9756">
        <v>-7.2496999999999971</v>
      </c>
      <c r="BL9756">
        <v>-7.3436000000000021</v>
      </c>
      <c r="BM9756">
        <v>-7.441900000000004</v>
      </c>
      <c r="BN9756">
        <v>-7.5410000000000039</v>
      </c>
    </row>
    <row r="9757" spans="1:66" x14ac:dyDescent="0.2">
      <c r="A9757" t="s">
        <v>14</v>
      </c>
      <c r="B9757" t="s">
        <v>353</v>
      </c>
      <c r="C9757" t="s">
        <v>11</v>
      </c>
      <c r="D9757" t="s">
        <v>157</v>
      </c>
      <c r="E9757" t="s">
        <v>216</v>
      </c>
      <c r="F9757" t="s">
        <v>153</v>
      </c>
      <c r="G9757" t="s">
        <v>154</v>
      </c>
      <c r="H9757" t="s">
        <v>155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  <c r="BM9757">
        <v>0</v>
      </c>
      <c r="BN9757">
        <v>0</v>
      </c>
    </row>
    <row r="9758" spans="1:66" x14ac:dyDescent="0.2">
      <c r="A9758" t="s">
        <v>14</v>
      </c>
      <c r="B9758" t="s">
        <v>353</v>
      </c>
      <c r="C9758" t="s">
        <v>11</v>
      </c>
      <c r="D9758" t="s">
        <v>157</v>
      </c>
      <c r="E9758" t="s">
        <v>217</v>
      </c>
      <c r="F9758" t="s">
        <v>153</v>
      </c>
      <c r="G9758" t="s">
        <v>154</v>
      </c>
      <c r="H9758" t="s">
        <v>155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-0.13279999999999959</v>
      </c>
      <c r="Y9758">
        <v>-0.22129999999999939</v>
      </c>
      <c r="Z9758">
        <v>-0.28399999999999892</v>
      </c>
      <c r="AA9758">
        <v>-0.30219999999999914</v>
      </c>
      <c r="AB9758">
        <v>-0.27630000000000088</v>
      </c>
      <c r="AC9758">
        <v>-0.24269999999999925</v>
      </c>
      <c r="AD9758">
        <v>-0.33050000000000068</v>
      </c>
      <c r="AE9758">
        <v>-0.14649999999999963</v>
      </c>
      <c r="AF9758">
        <v>-0.10599999999999987</v>
      </c>
      <c r="AG9758">
        <v>-0.10389999999999988</v>
      </c>
      <c r="AH9758">
        <v>-0.10749999999999993</v>
      </c>
      <c r="AI9758">
        <v>-0.11220000000000008</v>
      </c>
      <c r="AJ9758">
        <v>-0.11739999999999995</v>
      </c>
      <c r="AK9758">
        <v>-0.121</v>
      </c>
      <c r="AL9758">
        <v>-0.12440000000000007</v>
      </c>
      <c r="AM9758">
        <v>-0.12740000000000018</v>
      </c>
      <c r="AN9758">
        <v>-0.13030000000000008</v>
      </c>
      <c r="AO9758">
        <v>-0.13129999999999997</v>
      </c>
      <c r="AP9758">
        <v>-0.13030000000000008</v>
      </c>
      <c r="AQ9758">
        <v>-0.13030000000000008</v>
      </c>
      <c r="AR9758">
        <v>-0.12890000000000024</v>
      </c>
      <c r="AS9758">
        <v>-0.12690000000000001</v>
      </c>
      <c r="AT9758">
        <v>-0.125</v>
      </c>
      <c r="AU9758">
        <v>-0.1227999999999998</v>
      </c>
      <c r="AV9758">
        <v>-0.11949999999999994</v>
      </c>
      <c r="AW9758">
        <v>-0.11670000000000025</v>
      </c>
      <c r="AX9758">
        <v>-0.11419999999999986</v>
      </c>
      <c r="AY9758">
        <v>-0.1109</v>
      </c>
      <c r="AZ9758">
        <v>-0.10809999999999986</v>
      </c>
      <c r="BA9758">
        <v>-0.10460000000000003</v>
      </c>
      <c r="BB9758">
        <v>-0.10060000000000002</v>
      </c>
      <c r="BC9758">
        <v>-9.7199999999999953E-2</v>
      </c>
      <c r="BD9758">
        <v>-9.3599999999999905E-2</v>
      </c>
      <c r="BE9758">
        <v>-8.9700000000000113E-2</v>
      </c>
      <c r="BF9758">
        <v>-8.5899999999999643E-2</v>
      </c>
      <c r="BG9758">
        <v>-8.2399999999999807E-2</v>
      </c>
      <c r="BH9758">
        <v>-7.8999999999999737E-2</v>
      </c>
      <c r="BI9758">
        <v>-7.580000000000009E-2</v>
      </c>
      <c r="BJ9758">
        <v>-7.2599999999999998E-2</v>
      </c>
      <c r="BK9758">
        <v>-6.9599999999999884E-2</v>
      </c>
      <c r="BL9758">
        <v>-6.6699999999999982E-2</v>
      </c>
      <c r="BM9758">
        <v>-6.390000000000029E-2</v>
      </c>
      <c r="BN9758">
        <v>-6.109999999999971E-2</v>
      </c>
    </row>
    <row r="9759" spans="1:66" x14ac:dyDescent="0.2">
      <c r="A9759" t="s">
        <v>14</v>
      </c>
      <c r="B9759" t="s">
        <v>353</v>
      </c>
      <c r="C9759" t="s">
        <v>11</v>
      </c>
      <c r="D9759" t="s">
        <v>158</v>
      </c>
      <c r="E9759" t="s">
        <v>214</v>
      </c>
      <c r="F9759" t="s">
        <v>153</v>
      </c>
      <c r="G9759" t="s">
        <v>154</v>
      </c>
      <c r="H9759" t="s">
        <v>155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  <c r="AH9759">
        <v>0</v>
      </c>
      <c r="AI9759">
        <v>0</v>
      </c>
      <c r="AJ9759">
        <v>0</v>
      </c>
      <c r="AK9759">
        <v>0</v>
      </c>
      <c r="AL9759">
        <v>0</v>
      </c>
      <c r="AM9759">
        <v>0</v>
      </c>
      <c r="AN9759">
        <v>0</v>
      </c>
      <c r="AO9759">
        <v>0</v>
      </c>
      <c r="AP9759">
        <v>0</v>
      </c>
      <c r="AQ9759">
        <v>0</v>
      </c>
      <c r="AR9759">
        <v>0</v>
      </c>
      <c r="AS9759">
        <v>0</v>
      </c>
      <c r="AT9759">
        <v>0</v>
      </c>
      <c r="AU9759">
        <v>0</v>
      </c>
      <c r="AV9759">
        <v>0</v>
      </c>
      <c r="AW9759">
        <v>0</v>
      </c>
      <c r="AX9759">
        <v>0</v>
      </c>
      <c r="AY9759">
        <v>0</v>
      </c>
      <c r="AZ9759">
        <v>0</v>
      </c>
      <c r="BA9759">
        <v>0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  <c r="BM9759">
        <v>0</v>
      </c>
      <c r="BN9759">
        <v>0</v>
      </c>
    </row>
    <row r="9760" spans="1:66" x14ac:dyDescent="0.2">
      <c r="A9760" t="s">
        <v>14</v>
      </c>
      <c r="B9760" t="s">
        <v>353</v>
      </c>
      <c r="C9760" t="s">
        <v>11</v>
      </c>
      <c r="D9760" t="s">
        <v>158</v>
      </c>
      <c r="E9760" t="s">
        <v>215</v>
      </c>
      <c r="F9760" t="s">
        <v>153</v>
      </c>
      <c r="G9760" t="s">
        <v>154</v>
      </c>
      <c r="H9760" t="s">
        <v>155</v>
      </c>
      <c r="I9760">
        <v>-0.90859999999999985</v>
      </c>
      <c r="J9760">
        <v>-1.464500000000001</v>
      </c>
      <c r="K9760">
        <v>-2.1415999999999968</v>
      </c>
      <c r="L9760">
        <v>-2.1563999999999979</v>
      </c>
      <c r="M9760">
        <v>-3.4221999999999966</v>
      </c>
      <c r="N9760">
        <v>-3.952300000000001</v>
      </c>
      <c r="O9760">
        <v>-4.3132000000000019</v>
      </c>
      <c r="P9760">
        <v>-4.773299999999999</v>
      </c>
      <c r="Q9760">
        <v>-4.9782999999999973</v>
      </c>
      <c r="R9760">
        <v>-4.4843999999999937</v>
      </c>
      <c r="S9760">
        <v>-5.1097999999999999</v>
      </c>
      <c r="T9760">
        <v>-5.7852999999999994</v>
      </c>
      <c r="U9760">
        <v>-6.3695000000000022</v>
      </c>
      <c r="V9760">
        <v>-6.2188000000000017</v>
      </c>
      <c r="W9760">
        <v>-5.9369000000000014</v>
      </c>
      <c r="X9760">
        <v>-5.7080999999999946</v>
      </c>
      <c r="Y9760">
        <v>-5.5349999999999966</v>
      </c>
      <c r="Z9760">
        <v>-6.4406000000000034</v>
      </c>
      <c r="AA9760">
        <v>-6.418299999999995</v>
      </c>
      <c r="AB9760">
        <v>-5.8255000000000052</v>
      </c>
      <c r="AC9760">
        <v>-5.4504000000000019</v>
      </c>
      <c r="AD9760">
        <v>-8.1066000000000074</v>
      </c>
      <c r="AE9760">
        <v>-4.2328999999999972</v>
      </c>
      <c r="AF9760">
        <v>-3.9531999999999989</v>
      </c>
      <c r="AG9760">
        <v>-3.793099999999999</v>
      </c>
      <c r="AH9760">
        <v>-3.8334999999999972</v>
      </c>
      <c r="AI9760">
        <v>-3.9510000000000005</v>
      </c>
      <c r="AJ9760">
        <v>-4.1303999999999981</v>
      </c>
      <c r="AK9760">
        <v>-4.2798000000000016</v>
      </c>
      <c r="AL9760">
        <v>-4.4567000000000014</v>
      </c>
      <c r="AM9760">
        <v>-4.6481999999999992</v>
      </c>
      <c r="AN9760">
        <v>-4.8726999999999983</v>
      </c>
      <c r="AO9760">
        <v>-5.0378000000000043</v>
      </c>
      <c r="AP9760">
        <v>-5.1347000000000023</v>
      </c>
      <c r="AQ9760">
        <v>-5.290300000000002</v>
      </c>
      <c r="AR9760">
        <v>-5.4111999999999973</v>
      </c>
      <c r="AS9760">
        <v>-5.5317000000000007</v>
      </c>
      <c r="AT9760">
        <v>-5.6659000000000006</v>
      </c>
      <c r="AU9760">
        <v>-5.7962000000000025</v>
      </c>
      <c r="AV9760">
        <v>-5.8293999999999997</v>
      </c>
      <c r="AW9760">
        <v>-5.9261000000000017</v>
      </c>
      <c r="AX9760">
        <v>-6.060299999999998</v>
      </c>
      <c r="AY9760">
        <v>-6.1461000000000006</v>
      </c>
      <c r="AZ9760">
        <v>-6.2520000000000024</v>
      </c>
      <c r="BA9760">
        <v>-6.3189999999999991</v>
      </c>
      <c r="BB9760">
        <v>-6.3629000000000033</v>
      </c>
      <c r="BC9760">
        <v>-6.4932999999999979</v>
      </c>
      <c r="BD9760">
        <v>-6.5835000000000008</v>
      </c>
      <c r="BE9760">
        <v>-6.6456999999999979</v>
      </c>
      <c r="BF9760">
        <v>-6.689700000000002</v>
      </c>
      <c r="BG9760">
        <v>-6.741500000000002</v>
      </c>
      <c r="BH9760">
        <v>-6.796599999999998</v>
      </c>
      <c r="BI9760">
        <v>-6.8489000000000004</v>
      </c>
      <c r="BJ9760">
        <v>-6.9375999999999962</v>
      </c>
      <c r="BK9760">
        <v>-7.0296000000000021</v>
      </c>
      <c r="BL9760">
        <v>-7.1211999999999946</v>
      </c>
      <c r="BM9760">
        <v>-7.2169999999999987</v>
      </c>
      <c r="BN9760">
        <v>-7.3134000000000015</v>
      </c>
    </row>
    <row r="9761" spans="1:66" x14ac:dyDescent="0.2">
      <c r="A9761" t="s">
        <v>14</v>
      </c>
      <c r="B9761" t="s">
        <v>353</v>
      </c>
      <c r="C9761" t="s">
        <v>11</v>
      </c>
      <c r="D9761" t="s">
        <v>158</v>
      </c>
      <c r="E9761" t="s">
        <v>216</v>
      </c>
      <c r="F9761" t="s">
        <v>153</v>
      </c>
      <c r="G9761" t="s">
        <v>154</v>
      </c>
      <c r="H9761" t="s">
        <v>155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J9761">
        <v>0</v>
      </c>
      <c r="AK9761">
        <v>0</v>
      </c>
      <c r="AL9761">
        <v>0</v>
      </c>
      <c r="AM9761">
        <v>0</v>
      </c>
      <c r="AN9761">
        <v>0</v>
      </c>
      <c r="AO9761">
        <v>0</v>
      </c>
      <c r="AP9761">
        <v>0</v>
      </c>
      <c r="AQ9761">
        <v>0</v>
      </c>
      <c r="AR9761">
        <v>0</v>
      </c>
      <c r="AS9761">
        <v>0</v>
      </c>
      <c r="AT9761">
        <v>0</v>
      </c>
      <c r="AU9761">
        <v>0</v>
      </c>
      <c r="AV9761">
        <v>0</v>
      </c>
      <c r="AW9761">
        <v>0</v>
      </c>
      <c r="AX9761">
        <v>0</v>
      </c>
      <c r="AY9761">
        <v>0</v>
      </c>
      <c r="AZ9761">
        <v>0</v>
      </c>
      <c r="BA9761">
        <v>0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  <c r="BM9761">
        <v>0</v>
      </c>
      <c r="BN9761">
        <v>0</v>
      </c>
    </row>
    <row r="9762" spans="1:66" x14ac:dyDescent="0.2">
      <c r="A9762" t="s">
        <v>14</v>
      </c>
      <c r="B9762" t="s">
        <v>353</v>
      </c>
      <c r="C9762" t="s">
        <v>11</v>
      </c>
      <c r="D9762" t="s">
        <v>158</v>
      </c>
      <c r="E9762" t="s">
        <v>217</v>
      </c>
      <c r="F9762" t="s">
        <v>153</v>
      </c>
      <c r="G9762" t="s">
        <v>154</v>
      </c>
      <c r="H9762" t="s">
        <v>155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-0.12989999999999924</v>
      </c>
      <c r="Y9762">
        <v>-0.21590000000000131</v>
      </c>
      <c r="Z9762">
        <v>-0.27720000000000056</v>
      </c>
      <c r="AA9762">
        <v>-0.29469999999999885</v>
      </c>
      <c r="AB9762">
        <v>-0.26929999999999943</v>
      </c>
      <c r="AC9762">
        <v>-0.23649999999999949</v>
      </c>
      <c r="AD9762">
        <v>-0.32240000000000002</v>
      </c>
      <c r="AE9762">
        <v>-0.14270000000000049</v>
      </c>
      <c r="AF9762">
        <v>-0.10309999999999997</v>
      </c>
      <c r="AG9762">
        <v>-0.10110000000000019</v>
      </c>
      <c r="AH9762">
        <v>-0.10450000000000026</v>
      </c>
      <c r="AI9762">
        <v>-0.1091000000000002</v>
      </c>
      <c r="AJ9762">
        <v>-0.11419999999999986</v>
      </c>
      <c r="AK9762">
        <v>-0.11770000000000014</v>
      </c>
      <c r="AL9762">
        <v>-0.121</v>
      </c>
      <c r="AM9762">
        <v>-0.1238999999999999</v>
      </c>
      <c r="AN9762">
        <v>-0.12670000000000003</v>
      </c>
      <c r="AO9762">
        <v>-0.12780000000000014</v>
      </c>
      <c r="AP9762">
        <v>-0.1267999999999998</v>
      </c>
      <c r="AQ9762">
        <v>-0.1267999999999998</v>
      </c>
      <c r="AR9762">
        <v>-0.1254000000000004</v>
      </c>
      <c r="AS9762">
        <v>-0.12360000000000015</v>
      </c>
      <c r="AT9762">
        <v>-0.1216999999999997</v>
      </c>
      <c r="AU9762">
        <v>-0.11969999999999992</v>
      </c>
      <c r="AV9762">
        <v>-0.11640000000000006</v>
      </c>
      <c r="AW9762">
        <v>-0.11380000000000035</v>
      </c>
      <c r="AX9762">
        <v>-0.11129999999999995</v>
      </c>
      <c r="AY9762">
        <v>-0.10810000000000031</v>
      </c>
      <c r="AZ9762">
        <v>-0.10529999999999973</v>
      </c>
      <c r="BA9762">
        <v>-0.1019000000000001</v>
      </c>
      <c r="BB9762">
        <v>-9.8199999999999843E-2</v>
      </c>
      <c r="BC9762">
        <v>-9.4899999999999984E-2</v>
      </c>
      <c r="BD9762">
        <v>-9.1299999999999937E-2</v>
      </c>
      <c r="BE9762">
        <v>-8.7499999999999911E-2</v>
      </c>
      <c r="BF9762">
        <v>-8.3900000000000308E-2</v>
      </c>
      <c r="BG9762">
        <v>-8.0499999999999794E-2</v>
      </c>
      <c r="BH9762">
        <v>-7.7199999999999935E-2</v>
      </c>
      <c r="BI9762">
        <v>-7.3999999999999844E-2</v>
      </c>
      <c r="BJ9762">
        <v>-7.0899999999999963E-2</v>
      </c>
      <c r="BK9762">
        <v>-6.800000000000006E-2</v>
      </c>
      <c r="BL9762">
        <v>-6.5199999999999925E-2</v>
      </c>
      <c r="BM9762">
        <v>-6.25E-2</v>
      </c>
      <c r="BN9762">
        <v>-5.9800000000000075E-2</v>
      </c>
    </row>
    <row r="9763" spans="1:66" x14ac:dyDescent="0.2">
      <c r="A9763" t="s">
        <v>14</v>
      </c>
      <c r="B9763" t="s">
        <v>353</v>
      </c>
      <c r="C9763" t="s">
        <v>11</v>
      </c>
      <c r="D9763" t="s">
        <v>159</v>
      </c>
      <c r="E9763" t="s">
        <v>214</v>
      </c>
      <c r="F9763" t="s">
        <v>153</v>
      </c>
      <c r="G9763" t="s">
        <v>154</v>
      </c>
      <c r="H9763" t="s">
        <v>155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J9763">
        <v>0</v>
      </c>
      <c r="AK9763">
        <v>0</v>
      </c>
      <c r="AL9763">
        <v>0</v>
      </c>
      <c r="AM9763">
        <v>0</v>
      </c>
      <c r="AN9763">
        <v>0</v>
      </c>
      <c r="AO9763">
        <v>0</v>
      </c>
      <c r="AP9763">
        <v>0</v>
      </c>
      <c r="AQ9763">
        <v>0</v>
      </c>
      <c r="AR9763">
        <v>0</v>
      </c>
      <c r="AS9763">
        <v>0</v>
      </c>
      <c r="AT9763">
        <v>0</v>
      </c>
      <c r="AU9763">
        <v>0</v>
      </c>
      <c r="AV9763">
        <v>0</v>
      </c>
      <c r="AW9763">
        <v>0</v>
      </c>
      <c r="AX9763">
        <v>0</v>
      </c>
      <c r="AY9763">
        <v>0</v>
      </c>
      <c r="AZ9763">
        <v>0</v>
      </c>
      <c r="BA9763">
        <v>0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K9763">
        <v>0</v>
      </c>
      <c r="BL9763">
        <v>0</v>
      </c>
      <c r="BM9763">
        <v>0</v>
      </c>
      <c r="BN9763">
        <v>0</v>
      </c>
    </row>
    <row r="9764" spans="1:66" x14ac:dyDescent="0.2">
      <c r="A9764" t="s">
        <v>14</v>
      </c>
      <c r="B9764" t="s">
        <v>353</v>
      </c>
      <c r="C9764" t="s">
        <v>11</v>
      </c>
      <c r="D9764" t="s">
        <v>159</v>
      </c>
      <c r="E9764" t="s">
        <v>215</v>
      </c>
      <c r="F9764" t="s">
        <v>153</v>
      </c>
      <c r="G9764" t="s">
        <v>154</v>
      </c>
      <c r="H9764" t="s">
        <v>155</v>
      </c>
      <c r="I9764">
        <v>-0.86909999999999599</v>
      </c>
      <c r="J9764">
        <v>-1.3990999999999971</v>
      </c>
      <c r="K9764">
        <v>-2.0268000000000015</v>
      </c>
      <c r="L9764">
        <v>-2.023299999999999</v>
      </c>
      <c r="M9764">
        <v>-3.1853000000000051</v>
      </c>
      <c r="N9764">
        <v>-3.7038000000000011</v>
      </c>
      <c r="O9764">
        <v>-4.0621999999999971</v>
      </c>
      <c r="P9764">
        <v>-4.4978000000000051</v>
      </c>
      <c r="Q9764">
        <v>-4.7113000000000014</v>
      </c>
      <c r="R9764">
        <v>-4.2427000000000064</v>
      </c>
      <c r="S9764">
        <v>-4.8096000000000032</v>
      </c>
      <c r="T9764">
        <v>-5.4557999999999964</v>
      </c>
      <c r="U9764">
        <v>-6.014400000000002</v>
      </c>
      <c r="V9764">
        <v>-5.8759000000000015</v>
      </c>
      <c r="W9764">
        <v>-5.5977999999999994</v>
      </c>
      <c r="X9764">
        <v>-5.386099999999999</v>
      </c>
      <c r="Y9764">
        <v>-5.2404000000000011</v>
      </c>
      <c r="Z9764">
        <v>-6.1058000000000021</v>
      </c>
      <c r="AA9764">
        <v>-6.0792000000000002</v>
      </c>
      <c r="AB9764">
        <v>-5.5040000000000049</v>
      </c>
      <c r="AC9764">
        <v>-5.1426000000000016</v>
      </c>
      <c r="AD9764">
        <v>-7.683099999999996</v>
      </c>
      <c r="AE9764">
        <v>-3.9708000000000006</v>
      </c>
      <c r="AF9764">
        <v>-3.7071000000000005</v>
      </c>
      <c r="AG9764">
        <v>-3.5490999999999993</v>
      </c>
      <c r="AH9764">
        <v>-3.5862999999999978</v>
      </c>
      <c r="AI9764">
        <v>-3.6960999999999977</v>
      </c>
      <c r="AJ9764">
        <v>-3.8663000000000025</v>
      </c>
      <c r="AK9764">
        <v>-4.0063000000000031</v>
      </c>
      <c r="AL9764">
        <v>-4.1725999999999992</v>
      </c>
      <c r="AM9764">
        <v>-4.3524000000000029</v>
      </c>
      <c r="AN9764">
        <v>-4.5625</v>
      </c>
      <c r="AO9764">
        <v>-4.7193000000000005</v>
      </c>
      <c r="AP9764">
        <v>-4.8094000000000001</v>
      </c>
      <c r="AQ9764">
        <v>-4.9564000000000021</v>
      </c>
      <c r="AR9764">
        <v>-5.0705999999999989</v>
      </c>
      <c r="AS9764">
        <v>-5.183600000000002</v>
      </c>
      <c r="AT9764">
        <v>-5.311200000000003</v>
      </c>
      <c r="AU9764">
        <v>-5.4353000000000016</v>
      </c>
      <c r="AV9764">
        <v>-5.4787999999999961</v>
      </c>
      <c r="AW9764">
        <v>-5.5725000000000016</v>
      </c>
      <c r="AX9764">
        <v>-5.699899999999996</v>
      </c>
      <c r="AY9764">
        <v>-5.7836999999999996</v>
      </c>
      <c r="AZ9764">
        <v>-5.8845999999999989</v>
      </c>
      <c r="BA9764">
        <v>-5.9497999999999998</v>
      </c>
      <c r="BB9764">
        <v>-5.9931000000000019</v>
      </c>
      <c r="BC9764">
        <v>-6.1137000000000015</v>
      </c>
      <c r="BD9764">
        <v>-6.2032999999999987</v>
      </c>
      <c r="BE9764">
        <v>-6.2626999999999953</v>
      </c>
      <c r="BF9764">
        <v>-6.3068999999999953</v>
      </c>
      <c r="BG9764">
        <v>-6.3575000000000017</v>
      </c>
      <c r="BH9764">
        <v>-6.4106999999999985</v>
      </c>
      <c r="BI9764">
        <v>-6.4620999999999995</v>
      </c>
      <c r="BJ9764">
        <v>-6.5463999999999984</v>
      </c>
      <c r="BK9764">
        <v>-6.633899999999997</v>
      </c>
      <c r="BL9764">
        <v>-6.7214000000000027</v>
      </c>
      <c r="BM9764">
        <v>-6.8126000000000033</v>
      </c>
      <c r="BN9764">
        <v>-6.9044999999999987</v>
      </c>
    </row>
    <row r="9765" spans="1:66" x14ac:dyDescent="0.2">
      <c r="A9765" t="s">
        <v>14</v>
      </c>
      <c r="B9765" t="s">
        <v>353</v>
      </c>
      <c r="C9765" t="s">
        <v>11</v>
      </c>
      <c r="D9765" t="s">
        <v>159</v>
      </c>
      <c r="E9765" t="s">
        <v>216</v>
      </c>
      <c r="F9765" t="s">
        <v>153</v>
      </c>
      <c r="G9765" t="s">
        <v>154</v>
      </c>
      <c r="H9765" t="s">
        <v>155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  <c r="AH9765">
        <v>0</v>
      </c>
      <c r="AI9765">
        <v>0</v>
      </c>
      <c r="AJ9765">
        <v>0</v>
      </c>
      <c r="AK9765">
        <v>0</v>
      </c>
      <c r="AL9765">
        <v>0</v>
      </c>
      <c r="AM9765">
        <v>0</v>
      </c>
      <c r="AN9765">
        <v>0</v>
      </c>
      <c r="AO9765">
        <v>0</v>
      </c>
      <c r="AP9765">
        <v>0</v>
      </c>
      <c r="AQ9765">
        <v>0</v>
      </c>
      <c r="AR9765">
        <v>0</v>
      </c>
      <c r="AS9765">
        <v>0</v>
      </c>
      <c r="AT9765">
        <v>0</v>
      </c>
      <c r="AU9765">
        <v>0</v>
      </c>
      <c r="AV9765">
        <v>0</v>
      </c>
      <c r="AW9765">
        <v>0</v>
      </c>
      <c r="AX9765">
        <v>0</v>
      </c>
      <c r="AY9765">
        <v>0</v>
      </c>
      <c r="AZ9765">
        <v>0</v>
      </c>
      <c r="BA9765">
        <v>0</v>
      </c>
      <c r="BB9765">
        <v>0</v>
      </c>
      <c r="BC9765">
        <v>0</v>
      </c>
      <c r="BD9765">
        <v>0</v>
      </c>
      <c r="BE9765">
        <v>0</v>
      </c>
      <c r="BF9765">
        <v>0</v>
      </c>
      <c r="BG9765">
        <v>0</v>
      </c>
      <c r="BH9765">
        <v>0</v>
      </c>
      <c r="BI9765">
        <v>0</v>
      </c>
      <c r="BJ9765">
        <v>0</v>
      </c>
      <c r="BK9765">
        <v>0</v>
      </c>
      <c r="BL9765">
        <v>0</v>
      </c>
      <c r="BM9765">
        <v>0</v>
      </c>
      <c r="BN9765">
        <v>0</v>
      </c>
    </row>
    <row r="9766" spans="1:66" x14ac:dyDescent="0.2">
      <c r="A9766" t="s">
        <v>14</v>
      </c>
      <c r="B9766" t="s">
        <v>353</v>
      </c>
      <c r="C9766" t="s">
        <v>11</v>
      </c>
      <c r="D9766" t="s">
        <v>159</v>
      </c>
      <c r="E9766" t="s">
        <v>217</v>
      </c>
      <c r="F9766" t="s">
        <v>153</v>
      </c>
      <c r="G9766" t="s">
        <v>154</v>
      </c>
      <c r="H9766" t="s">
        <v>155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-0.12170000000000059</v>
      </c>
      <c r="Y9766">
        <v>-0.20380000000000109</v>
      </c>
      <c r="Z9766">
        <v>-0.26190000000000069</v>
      </c>
      <c r="AA9766">
        <v>-0.27860000000000085</v>
      </c>
      <c r="AB9766">
        <v>-0.25430000000000064</v>
      </c>
      <c r="AC9766">
        <v>-0.22330000000000005</v>
      </c>
      <c r="AD9766">
        <v>-0.30530000000000079</v>
      </c>
      <c r="AE9766">
        <v>-0.13439999999999941</v>
      </c>
      <c r="AF9766">
        <v>-9.7300000000000164E-2</v>
      </c>
      <c r="AG9766">
        <v>-9.529999999999994E-2</v>
      </c>
      <c r="AH9766">
        <v>-9.8500000000000032E-2</v>
      </c>
      <c r="AI9766">
        <v>-0.10289999999999999</v>
      </c>
      <c r="AJ9766">
        <v>-0.10769999999999991</v>
      </c>
      <c r="AK9766">
        <v>-0.11109999999999998</v>
      </c>
      <c r="AL9766">
        <v>-0.11419999999999986</v>
      </c>
      <c r="AM9766">
        <v>-0.11699999999999999</v>
      </c>
      <c r="AN9766">
        <v>-0.11970000000000036</v>
      </c>
      <c r="AO9766">
        <v>-0.12069999999999981</v>
      </c>
      <c r="AP9766">
        <v>-0.11979999999999968</v>
      </c>
      <c r="AQ9766">
        <v>-0.11979999999999968</v>
      </c>
      <c r="AR9766">
        <v>-0.11859999999999982</v>
      </c>
      <c r="AS9766">
        <v>-0.11680000000000001</v>
      </c>
      <c r="AT9766">
        <v>-0.11520000000000019</v>
      </c>
      <c r="AU9766">
        <v>-0.11330000000000018</v>
      </c>
      <c r="AV9766">
        <v>-0.11040000000000028</v>
      </c>
      <c r="AW9766">
        <v>-0.10779999999999967</v>
      </c>
      <c r="AX9766">
        <v>-0.10550000000000015</v>
      </c>
      <c r="AY9766">
        <v>-0.10250000000000004</v>
      </c>
      <c r="AZ9766">
        <v>-9.9899999999999878E-2</v>
      </c>
      <c r="BA9766">
        <v>-9.6600000000000019E-2</v>
      </c>
      <c r="BB9766">
        <v>-9.2999999999999972E-2</v>
      </c>
      <c r="BC9766">
        <v>-8.9900000000000091E-2</v>
      </c>
      <c r="BD9766">
        <v>-8.6500000000000021E-2</v>
      </c>
      <c r="BE9766">
        <v>-8.2800000000000207E-2</v>
      </c>
      <c r="BF9766">
        <v>-7.9399999999999693E-2</v>
      </c>
      <c r="BG9766">
        <v>-7.6200000000000045E-2</v>
      </c>
      <c r="BH9766">
        <v>-7.2999999999999954E-2</v>
      </c>
      <c r="BI9766">
        <v>-6.999999999999984E-2</v>
      </c>
      <c r="BJ9766">
        <v>-6.7099999999999937E-2</v>
      </c>
      <c r="BK9766">
        <v>-6.4300000000000246E-2</v>
      </c>
      <c r="BL9766">
        <v>-6.1600000000000321E-2</v>
      </c>
      <c r="BM9766">
        <v>-5.8999999999999719E-2</v>
      </c>
      <c r="BN9766">
        <v>-5.6499999999999773E-2</v>
      </c>
    </row>
    <row r="9767" spans="1:66" x14ac:dyDescent="0.2">
      <c r="A9767" t="s">
        <v>14</v>
      </c>
      <c r="B9767" t="s">
        <v>353</v>
      </c>
      <c r="C9767" t="s">
        <v>11</v>
      </c>
      <c r="D9767" t="s">
        <v>160</v>
      </c>
      <c r="E9767" t="s">
        <v>214</v>
      </c>
      <c r="F9767" t="s">
        <v>153</v>
      </c>
      <c r="G9767" t="s">
        <v>154</v>
      </c>
      <c r="H9767" t="s">
        <v>155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K9767">
        <v>0</v>
      </c>
      <c r="BL9767">
        <v>0</v>
      </c>
      <c r="BM9767">
        <v>0</v>
      </c>
      <c r="BN9767">
        <v>0</v>
      </c>
    </row>
    <row r="9768" spans="1:66" x14ac:dyDescent="0.2">
      <c r="A9768" t="s">
        <v>14</v>
      </c>
      <c r="B9768" t="s">
        <v>353</v>
      </c>
      <c r="C9768" t="s">
        <v>11</v>
      </c>
      <c r="D9768" t="s">
        <v>160</v>
      </c>
      <c r="E9768" t="s">
        <v>215</v>
      </c>
      <c r="F9768" t="s">
        <v>153</v>
      </c>
      <c r="G9768" t="s">
        <v>154</v>
      </c>
      <c r="H9768" t="s">
        <v>155</v>
      </c>
      <c r="I9768">
        <v>-0.85439999999999827</v>
      </c>
      <c r="J9768">
        <v>-1.3755999999999986</v>
      </c>
      <c r="K9768">
        <v>-1.9853999999999985</v>
      </c>
      <c r="L9768">
        <v>-1.9761999999999986</v>
      </c>
      <c r="M9768">
        <v>-3.1060000000000016</v>
      </c>
      <c r="N9768">
        <v>-3.6144999999999996</v>
      </c>
      <c r="O9768">
        <v>-3.9712999999999994</v>
      </c>
      <c r="P9768">
        <v>-4.4032000000000053</v>
      </c>
      <c r="Q9768">
        <v>-4.6238000000000028</v>
      </c>
      <c r="R9768">
        <v>-4.1640999999999977</v>
      </c>
      <c r="S9768">
        <v>-4.7076999999999956</v>
      </c>
      <c r="T9768">
        <v>-5.3434999999999988</v>
      </c>
      <c r="U9768">
        <v>-5.8928999999999974</v>
      </c>
      <c r="V9768">
        <v>-5.7584000000000017</v>
      </c>
      <c r="W9768">
        <v>-5.481899999999996</v>
      </c>
      <c r="X9768">
        <v>-5.2753000000000014</v>
      </c>
      <c r="Y9768">
        <v>-5.1389999999999958</v>
      </c>
      <c r="Z9768">
        <v>-5.9891000000000005</v>
      </c>
      <c r="AA9768">
        <v>-5.9618000000000038</v>
      </c>
      <c r="AB9768">
        <v>-5.3918999999999997</v>
      </c>
      <c r="AC9768">
        <v>-5.034399999999998</v>
      </c>
      <c r="AD9768">
        <v>-7.5386000000000024</v>
      </c>
      <c r="AE9768">
        <v>-3.8779000000000003</v>
      </c>
      <c r="AF9768">
        <v>-3.6185999999999972</v>
      </c>
      <c r="AG9768">
        <v>-3.4605999999999995</v>
      </c>
      <c r="AH9768">
        <v>-3.4969999999999999</v>
      </c>
      <c r="AI9768">
        <v>-3.6040000000000028</v>
      </c>
      <c r="AJ9768">
        <v>-3.7710000000000008</v>
      </c>
      <c r="AK9768">
        <v>-3.9074999999999989</v>
      </c>
      <c r="AL9768">
        <v>-4.0701000000000001</v>
      </c>
      <c r="AM9768">
        <v>-4.2455999999999996</v>
      </c>
      <c r="AN9768">
        <v>-4.4506999999999977</v>
      </c>
      <c r="AO9768">
        <v>-4.6044000000000018</v>
      </c>
      <c r="AP9768">
        <v>-4.6921999999999997</v>
      </c>
      <c r="AQ9768">
        <v>-4.8362000000000016</v>
      </c>
      <c r="AR9768">
        <v>-4.9480000000000004</v>
      </c>
      <c r="AS9768">
        <v>-5.0581999999999994</v>
      </c>
      <c r="AT9768">
        <v>-5.1833999999999989</v>
      </c>
      <c r="AU9768">
        <v>-5.3053999999999988</v>
      </c>
      <c r="AV9768">
        <v>-5.3532000000000011</v>
      </c>
      <c r="AW9768">
        <v>-5.4460000000000015</v>
      </c>
      <c r="AX9768">
        <v>-5.570999999999998</v>
      </c>
      <c r="AY9768">
        <v>-5.6542999999999992</v>
      </c>
      <c r="AZ9768">
        <v>-5.7535999999999987</v>
      </c>
      <c r="BA9768">
        <v>-5.8182999999999971</v>
      </c>
      <c r="BB9768">
        <v>-5.8615999999999957</v>
      </c>
      <c r="BC9768">
        <v>-5.9787000000000035</v>
      </c>
      <c r="BD9768">
        <v>-6.0685000000000002</v>
      </c>
      <c r="BE9768">
        <v>-6.127200000000002</v>
      </c>
      <c r="BF9768">
        <v>-6.1717000000000013</v>
      </c>
      <c r="BG9768">
        <v>-6.2220000000000049</v>
      </c>
      <c r="BH9768">
        <v>-6.2747999999999955</v>
      </c>
      <c r="BI9768">
        <v>-6.3259000000000043</v>
      </c>
      <c r="BJ9768">
        <v>-6.4089999999999989</v>
      </c>
      <c r="BK9768">
        <v>-6.4947999999999979</v>
      </c>
      <c r="BL9768">
        <v>-6.5811999999999955</v>
      </c>
      <c r="BM9768">
        <v>-6.6709000000000032</v>
      </c>
      <c r="BN9768">
        <v>-6.7614000000000019</v>
      </c>
    </row>
    <row r="9769" spans="1:66" x14ac:dyDescent="0.2">
      <c r="A9769" t="s">
        <v>14</v>
      </c>
      <c r="B9769" t="s">
        <v>353</v>
      </c>
      <c r="C9769" t="s">
        <v>11</v>
      </c>
      <c r="D9769" t="s">
        <v>160</v>
      </c>
      <c r="E9769" t="s">
        <v>216</v>
      </c>
      <c r="F9769" t="s">
        <v>153</v>
      </c>
      <c r="G9769" t="s">
        <v>154</v>
      </c>
      <c r="H9769" t="s">
        <v>155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J9769">
        <v>0</v>
      </c>
      <c r="AK9769">
        <v>0</v>
      </c>
      <c r="AL9769">
        <v>0</v>
      </c>
      <c r="AM9769">
        <v>0</v>
      </c>
      <c r="AN9769">
        <v>0</v>
      </c>
      <c r="AO9769">
        <v>0</v>
      </c>
      <c r="AP9769">
        <v>0</v>
      </c>
      <c r="AQ9769">
        <v>0</v>
      </c>
      <c r="AR9769">
        <v>0</v>
      </c>
      <c r="AS9769">
        <v>0</v>
      </c>
      <c r="AT9769">
        <v>0</v>
      </c>
      <c r="AU9769">
        <v>0</v>
      </c>
      <c r="AV9769">
        <v>0</v>
      </c>
      <c r="AW9769">
        <v>0</v>
      </c>
      <c r="AX9769">
        <v>0</v>
      </c>
      <c r="AY9769">
        <v>0</v>
      </c>
      <c r="AZ9769">
        <v>0</v>
      </c>
      <c r="BA9769">
        <v>0</v>
      </c>
      <c r="BB9769">
        <v>0</v>
      </c>
      <c r="BC9769">
        <v>0</v>
      </c>
      <c r="BD9769">
        <v>0</v>
      </c>
      <c r="BE9769">
        <v>0</v>
      </c>
      <c r="BF9769">
        <v>0</v>
      </c>
      <c r="BG9769">
        <v>0</v>
      </c>
      <c r="BH9769">
        <v>0</v>
      </c>
      <c r="BI9769">
        <v>0</v>
      </c>
      <c r="BJ9769">
        <v>0</v>
      </c>
      <c r="BK9769">
        <v>0</v>
      </c>
      <c r="BL9769">
        <v>0</v>
      </c>
      <c r="BM9769">
        <v>0</v>
      </c>
      <c r="BN9769">
        <v>0</v>
      </c>
    </row>
    <row r="9770" spans="1:66" x14ac:dyDescent="0.2">
      <c r="A9770" t="s">
        <v>14</v>
      </c>
      <c r="B9770" t="s">
        <v>353</v>
      </c>
      <c r="C9770" t="s">
        <v>11</v>
      </c>
      <c r="D9770" t="s">
        <v>160</v>
      </c>
      <c r="E9770" t="s">
        <v>217</v>
      </c>
      <c r="F9770" t="s">
        <v>153</v>
      </c>
      <c r="G9770" t="s">
        <v>154</v>
      </c>
      <c r="H9770" t="s">
        <v>155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-0.11939999999999884</v>
      </c>
      <c r="Y9770">
        <v>-0.20009999999999906</v>
      </c>
      <c r="Z9770">
        <v>-0.25730000000000075</v>
      </c>
      <c r="AA9770">
        <v>-0.27370000000000161</v>
      </c>
      <c r="AB9770">
        <v>-0.24960000000000093</v>
      </c>
      <c r="AC9770">
        <v>-0.21919999999999895</v>
      </c>
      <c r="AD9770">
        <v>-0.3000999999999987</v>
      </c>
      <c r="AE9770">
        <v>-0.13189999999999991</v>
      </c>
      <c r="AF9770">
        <v>-9.5400000000000151E-2</v>
      </c>
      <c r="AG9770">
        <v>-9.3299999999999716E-2</v>
      </c>
      <c r="AH9770">
        <v>-9.6500000000000252E-2</v>
      </c>
      <c r="AI9770">
        <v>-0.1008</v>
      </c>
      <c r="AJ9770">
        <v>-0.10559999999999992</v>
      </c>
      <c r="AK9770">
        <v>-0.10890000000000022</v>
      </c>
      <c r="AL9770">
        <v>-0.11189999999999989</v>
      </c>
      <c r="AM9770">
        <v>-0.11470000000000002</v>
      </c>
      <c r="AN9770">
        <v>-0.11729999999999974</v>
      </c>
      <c r="AO9770">
        <v>-0.11830000000000007</v>
      </c>
      <c r="AP9770">
        <v>-0.11750000000000016</v>
      </c>
      <c r="AQ9770">
        <v>-0.11750000000000016</v>
      </c>
      <c r="AR9770">
        <v>-0.11629999999999985</v>
      </c>
      <c r="AS9770">
        <v>-0.11460000000000026</v>
      </c>
      <c r="AT9770">
        <v>-0.11319999999999997</v>
      </c>
      <c r="AU9770">
        <v>-0.11129999999999995</v>
      </c>
      <c r="AV9770">
        <v>-0.10840000000000005</v>
      </c>
      <c r="AW9770">
        <v>-0.10599999999999987</v>
      </c>
      <c r="AX9770">
        <v>-0.10360000000000014</v>
      </c>
      <c r="AY9770">
        <v>-0.1008</v>
      </c>
      <c r="AZ9770">
        <v>-9.8100000000000076E-2</v>
      </c>
      <c r="BA9770">
        <v>-9.4899999999999984E-2</v>
      </c>
      <c r="BB9770">
        <v>-9.1400000000000148E-2</v>
      </c>
      <c r="BC9770">
        <v>-8.8400000000000034E-2</v>
      </c>
      <c r="BD9770">
        <v>-8.4999999999999964E-2</v>
      </c>
      <c r="BE9770">
        <v>-8.1500000000000128E-2</v>
      </c>
      <c r="BF9770">
        <v>-7.8099999999999614E-2</v>
      </c>
      <c r="BG9770">
        <v>-7.4899999999999967E-2</v>
      </c>
      <c r="BH9770">
        <v>-7.1799999999999642E-2</v>
      </c>
      <c r="BI9770">
        <v>-6.8799999999999972E-2</v>
      </c>
      <c r="BJ9770">
        <v>-6.5999999999999837E-2</v>
      </c>
      <c r="BK9770">
        <v>-6.3200000000000145E-2</v>
      </c>
      <c r="BL9770">
        <v>-6.0599999999999987E-2</v>
      </c>
      <c r="BM9770">
        <v>-5.8000000000000274E-2</v>
      </c>
      <c r="BN9770">
        <v>-5.5600000000000094E-2</v>
      </c>
    </row>
    <row r="9771" spans="1:66" x14ac:dyDescent="0.2">
      <c r="A9771" t="s">
        <v>14</v>
      </c>
      <c r="B9771" t="s">
        <v>353</v>
      </c>
      <c r="C9771" t="s">
        <v>11</v>
      </c>
      <c r="D9771" t="s">
        <v>161</v>
      </c>
      <c r="E9771" t="s">
        <v>214</v>
      </c>
      <c r="F9771" t="s">
        <v>153</v>
      </c>
      <c r="G9771" t="s">
        <v>154</v>
      </c>
      <c r="H9771" t="s">
        <v>155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K9771">
        <v>0</v>
      </c>
      <c r="BL9771">
        <v>0</v>
      </c>
      <c r="BM9771">
        <v>0</v>
      </c>
      <c r="BN9771">
        <v>0</v>
      </c>
    </row>
    <row r="9772" spans="1:66" x14ac:dyDescent="0.2">
      <c r="A9772" t="s">
        <v>14</v>
      </c>
      <c r="B9772" t="s">
        <v>353</v>
      </c>
      <c r="C9772" t="s">
        <v>11</v>
      </c>
      <c r="D9772" t="s">
        <v>161</v>
      </c>
      <c r="E9772" t="s">
        <v>215</v>
      </c>
      <c r="F9772" t="s">
        <v>153</v>
      </c>
      <c r="G9772" t="s">
        <v>154</v>
      </c>
      <c r="H9772" t="s">
        <v>155</v>
      </c>
      <c r="I9772">
        <v>-0.79779999999999518</v>
      </c>
      <c r="J9772">
        <v>-1.2794999999999987</v>
      </c>
      <c r="K9772">
        <v>-1.8412999999999968</v>
      </c>
      <c r="L9772">
        <v>-1.8121999999999971</v>
      </c>
      <c r="M9772">
        <v>-2.8094000000000037</v>
      </c>
      <c r="N9772">
        <v>-3.3270999999999944</v>
      </c>
      <c r="O9772">
        <v>-3.6805000000000021</v>
      </c>
      <c r="P9772">
        <v>-4.0287000000000006</v>
      </c>
      <c r="Q9772">
        <v>-4.2295000000000016</v>
      </c>
      <c r="R9772">
        <v>-3.7845999999999975</v>
      </c>
      <c r="S9772">
        <v>-4.2984999999999971</v>
      </c>
      <c r="T9772">
        <v>-4.898299999999999</v>
      </c>
      <c r="U9772">
        <v>-5.403499999999994</v>
      </c>
      <c r="V9772">
        <v>-5.2796000000000021</v>
      </c>
      <c r="W9772">
        <v>-5.0025000000000048</v>
      </c>
      <c r="X9772">
        <v>-4.8247</v>
      </c>
      <c r="Y9772">
        <v>-4.7211999999999961</v>
      </c>
      <c r="Z9772">
        <v>-5.5212000000000003</v>
      </c>
      <c r="AA9772">
        <v>-5.4960000000000022</v>
      </c>
      <c r="AB9772">
        <v>-4.964500000000001</v>
      </c>
      <c r="AC9772">
        <v>-4.6343000000000032</v>
      </c>
      <c r="AD9772">
        <v>-6.9314000000000036</v>
      </c>
      <c r="AE9772">
        <v>-3.5618000000000016</v>
      </c>
      <c r="AF9772">
        <v>-3.3416999999999994</v>
      </c>
      <c r="AG9772">
        <v>-3.1979000000000006</v>
      </c>
      <c r="AH9772">
        <v>-3.2301000000000002</v>
      </c>
      <c r="AI9772">
        <v>-3.328599999999998</v>
      </c>
      <c r="AJ9772">
        <v>-3.4846000000000004</v>
      </c>
      <c r="AK9772">
        <v>-3.6113999999999997</v>
      </c>
      <c r="AL9772">
        <v>-3.7623999999999995</v>
      </c>
      <c r="AM9772">
        <v>-3.9246000000000016</v>
      </c>
      <c r="AN9772">
        <v>-4.1143000000000001</v>
      </c>
      <c r="AO9772">
        <v>-4.2576999999999998</v>
      </c>
      <c r="AP9772">
        <v>-4.339100000000002</v>
      </c>
      <c r="AQ9772">
        <v>-4.4729000000000028</v>
      </c>
      <c r="AR9772">
        <v>-4.5774000000000008</v>
      </c>
      <c r="AS9772">
        <v>-4.6808000000000014</v>
      </c>
      <c r="AT9772">
        <v>-4.7983000000000011</v>
      </c>
      <c r="AU9772">
        <v>-4.912700000000001</v>
      </c>
      <c r="AV9772">
        <v>-4.958400000000001</v>
      </c>
      <c r="AW9772">
        <v>-5.0455000000000005</v>
      </c>
      <c r="AX9772">
        <v>-5.1618999999999993</v>
      </c>
      <c r="AY9772">
        <v>-5.2397000000000027</v>
      </c>
      <c r="AZ9772">
        <v>-5.3308999999999997</v>
      </c>
      <c r="BA9772">
        <v>-5.3906999999999989</v>
      </c>
      <c r="BB9772">
        <v>-5.4303999999999988</v>
      </c>
      <c r="BC9772">
        <v>-5.537700000000001</v>
      </c>
      <c r="BD9772">
        <v>-5.6201000000000043</v>
      </c>
      <c r="BE9772">
        <v>-5.6738999999999997</v>
      </c>
      <c r="BF9772">
        <v>-5.7144000000000013</v>
      </c>
      <c r="BG9772">
        <v>-5.7604000000000006</v>
      </c>
      <c r="BH9772">
        <v>-5.8085999999999984</v>
      </c>
      <c r="BI9772">
        <v>-5.8552</v>
      </c>
      <c r="BJ9772">
        <v>-5.9318999999999988</v>
      </c>
      <c r="BK9772">
        <v>-6.0113999999999983</v>
      </c>
      <c r="BL9772">
        <v>-6.0911999999999971</v>
      </c>
      <c r="BM9772">
        <v>-6.174199999999999</v>
      </c>
      <c r="BN9772">
        <v>-6.2579999999999991</v>
      </c>
    </row>
    <row r="9773" spans="1:66" x14ac:dyDescent="0.2">
      <c r="A9773" t="s">
        <v>14</v>
      </c>
      <c r="B9773" t="s">
        <v>353</v>
      </c>
      <c r="C9773" t="s">
        <v>11</v>
      </c>
      <c r="D9773" t="s">
        <v>161</v>
      </c>
      <c r="E9773" t="s">
        <v>216</v>
      </c>
      <c r="F9773" t="s">
        <v>153</v>
      </c>
      <c r="G9773" t="s">
        <v>154</v>
      </c>
      <c r="H9773" t="s">
        <v>155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J9773">
        <v>0</v>
      </c>
      <c r="AK9773">
        <v>0</v>
      </c>
      <c r="AL9773">
        <v>0</v>
      </c>
      <c r="AM9773">
        <v>0</v>
      </c>
      <c r="AN9773">
        <v>0</v>
      </c>
      <c r="AO9773">
        <v>0</v>
      </c>
      <c r="AP9773">
        <v>0</v>
      </c>
      <c r="AQ9773">
        <v>0</v>
      </c>
      <c r="AR9773">
        <v>0</v>
      </c>
      <c r="AS9773">
        <v>0</v>
      </c>
      <c r="AT9773">
        <v>0</v>
      </c>
      <c r="AU9773">
        <v>0</v>
      </c>
      <c r="AV9773">
        <v>0</v>
      </c>
      <c r="AW9773">
        <v>0</v>
      </c>
      <c r="AX9773">
        <v>0</v>
      </c>
      <c r="AY9773">
        <v>0</v>
      </c>
      <c r="AZ9773">
        <v>0</v>
      </c>
      <c r="BA9773">
        <v>0</v>
      </c>
      <c r="BB9773">
        <v>0</v>
      </c>
      <c r="BC9773">
        <v>0</v>
      </c>
      <c r="BD9773">
        <v>0</v>
      </c>
      <c r="BE9773">
        <v>0</v>
      </c>
      <c r="BF9773">
        <v>0</v>
      </c>
      <c r="BG9773">
        <v>0</v>
      </c>
      <c r="BH9773">
        <v>0</v>
      </c>
      <c r="BI9773">
        <v>0</v>
      </c>
      <c r="BJ9773">
        <v>0</v>
      </c>
      <c r="BK9773">
        <v>0</v>
      </c>
      <c r="BL9773">
        <v>0</v>
      </c>
      <c r="BM9773">
        <v>0</v>
      </c>
      <c r="BN9773">
        <v>0</v>
      </c>
    </row>
    <row r="9774" spans="1:66" x14ac:dyDescent="0.2">
      <c r="A9774" t="s">
        <v>14</v>
      </c>
      <c r="B9774" t="s">
        <v>353</v>
      </c>
      <c r="C9774" t="s">
        <v>11</v>
      </c>
      <c r="D9774" t="s">
        <v>161</v>
      </c>
      <c r="E9774" t="s">
        <v>217</v>
      </c>
      <c r="F9774" t="s">
        <v>153</v>
      </c>
      <c r="G9774" t="s">
        <v>154</v>
      </c>
      <c r="H9774" t="s">
        <v>155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-0.10480000000000089</v>
      </c>
      <c r="Y9774">
        <v>-0.17869999999999919</v>
      </c>
      <c r="Z9774">
        <v>-0.23150000000000048</v>
      </c>
      <c r="AA9774">
        <v>-0.24700000000000166</v>
      </c>
      <c r="AB9774">
        <v>-0.22530000000000072</v>
      </c>
      <c r="AC9774">
        <v>-0.19789999999999885</v>
      </c>
      <c r="AD9774">
        <v>-0.2710000000000008</v>
      </c>
      <c r="AE9774">
        <v>-0.11899999999999977</v>
      </c>
      <c r="AF9774">
        <v>-8.680000000000021E-2</v>
      </c>
      <c r="AG9774">
        <v>-8.4999999999999964E-2</v>
      </c>
      <c r="AH9774">
        <v>-8.7899999999999867E-2</v>
      </c>
      <c r="AI9774">
        <v>-9.1699999999999893E-2</v>
      </c>
      <c r="AJ9774">
        <v>-9.6199999999999619E-2</v>
      </c>
      <c r="AK9774">
        <v>-9.9200000000000177E-2</v>
      </c>
      <c r="AL9774">
        <v>-0.10189999999999966</v>
      </c>
      <c r="AM9774">
        <v>-0.10429999999999984</v>
      </c>
      <c r="AN9774">
        <v>-0.10680000000000023</v>
      </c>
      <c r="AO9774">
        <v>-0.10760000000000014</v>
      </c>
      <c r="AP9774">
        <v>-0.10679999999999978</v>
      </c>
      <c r="AQ9774">
        <v>-0.10679999999999978</v>
      </c>
      <c r="AR9774">
        <v>-0.10559999999999992</v>
      </c>
      <c r="AS9774">
        <v>-0.1041000000000003</v>
      </c>
      <c r="AT9774">
        <v>-0.10270000000000001</v>
      </c>
      <c r="AU9774">
        <v>-0.10099999999999998</v>
      </c>
      <c r="AV9774">
        <v>-9.8300000000000054E-2</v>
      </c>
      <c r="AW9774">
        <v>-9.6099999999999852E-2</v>
      </c>
      <c r="AX9774">
        <v>-9.3900000000000095E-2</v>
      </c>
      <c r="AY9774">
        <v>-9.1099999999999959E-2</v>
      </c>
      <c r="AZ9774">
        <v>-8.8700000000000223E-2</v>
      </c>
      <c r="BA9774">
        <v>-8.580000000000032E-2</v>
      </c>
      <c r="BB9774">
        <v>-8.2500000000000018E-2</v>
      </c>
      <c r="BC9774">
        <v>-7.9600000000000115E-2</v>
      </c>
      <c r="BD9774">
        <v>-7.6400000000000023E-2</v>
      </c>
      <c r="BE9774">
        <v>-7.3100000000000165E-2</v>
      </c>
      <c r="BF9774">
        <v>-7.0000000000000284E-2</v>
      </c>
      <c r="BG9774">
        <v>-6.6899999999999959E-2</v>
      </c>
      <c r="BH9774">
        <v>-6.4100000000000268E-2</v>
      </c>
      <c r="BI9774">
        <v>-6.1300000000000132E-2</v>
      </c>
      <c r="BJ9774">
        <v>-5.8699999999999974E-2</v>
      </c>
      <c r="BK9774">
        <v>-5.6299999999999795E-2</v>
      </c>
      <c r="BL9774">
        <v>-5.3800000000000292E-2</v>
      </c>
      <c r="BM9774">
        <v>-5.1499999999999879E-2</v>
      </c>
      <c r="BN9774">
        <v>-4.919999999999991E-2</v>
      </c>
    </row>
    <row r="9775" spans="1:66" x14ac:dyDescent="0.2">
      <c r="A9775" t="s">
        <v>14</v>
      </c>
      <c r="B9775" t="s">
        <v>353</v>
      </c>
      <c r="C9775" t="s">
        <v>11</v>
      </c>
      <c r="D9775" t="s">
        <v>162</v>
      </c>
      <c r="E9775" t="s">
        <v>214</v>
      </c>
      <c r="F9775" t="s">
        <v>153</v>
      </c>
      <c r="G9775" t="s">
        <v>154</v>
      </c>
      <c r="H9775" t="s">
        <v>155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  <c r="AH9775">
        <v>0</v>
      </c>
      <c r="AI9775">
        <v>0</v>
      </c>
      <c r="AJ9775">
        <v>0</v>
      </c>
      <c r="AK9775">
        <v>0</v>
      </c>
      <c r="AL9775">
        <v>0</v>
      </c>
      <c r="AM9775">
        <v>0</v>
      </c>
      <c r="AN9775">
        <v>0</v>
      </c>
      <c r="AO9775">
        <v>0</v>
      </c>
      <c r="AP9775">
        <v>0</v>
      </c>
      <c r="AQ9775">
        <v>0</v>
      </c>
      <c r="AR9775">
        <v>0</v>
      </c>
      <c r="AS9775">
        <v>0</v>
      </c>
      <c r="AT9775">
        <v>0</v>
      </c>
      <c r="AU9775">
        <v>0</v>
      </c>
      <c r="AV9775">
        <v>0</v>
      </c>
      <c r="AW9775">
        <v>0</v>
      </c>
      <c r="AX9775">
        <v>0</v>
      </c>
      <c r="AY9775">
        <v>0</v>
      </c>
      <c r="AZ9775">
        <v>0</v>
      </c>
      <c r="BA9775">
        <v>0</v>
      </c>
      <c r="BB9775">
        <v>0</v>
      </c>
      <c r="BC9775">
        <v>0</v>
      </c>
      <c r="BD9775">
        <v>0</v>
      </c>
      <c r="BE9775">
        <v>0</v>
      </c>
      <c r="BF9775">
        <v>0</v>
      </c>
      <c r="BG9775">
        <v>0</v>
      </c>
      <c r="BH9775">
        <v>0</v>
      </c>
      <c r="BI9775">
        <v>0</v>
      </c>
      <c r="BJ9775">
        <v>0</v>
      </c>
      <c r="BK9775">
        <v>0</v>
      </c>
      <c r="BL9775">
        <v>0</v>
      </c>
      <c r="BM9775">
        <v>0</v>
      </c>
      <c r="BN9775">
        <v>0</v>
      </c>
    </row>
    <row r="9776" spans="1:66" x14ac:dyDescent="0.2">
      <c r="A9776" t="s">
        <v>14</v>
      </c>
      <c r="B9776" t="s">
        <v>353</v>
      </c>
      <c r="C9776" t="s">
        <v>11</v>
      </c>
      <c r="D9776" t="s">
        <v>162</v>
      </c>
      <c r="E9776" t="s">
        <v>215</v>
      </c>
      <c r="F9776" t="s">
        <v>153</v>
      </c>
      <c r="G9776" t="s">
        <v>154</v>
      </c>
      <c r="H9776" t="s">
        <v>155</v>
      </c>
      <c r="I9776">
        <v>-0.83859999999999957</v>
      </c>
      <c r="J9776">
        <v>-1.3455000000000013</v>
      </c>
      <c r="K9776">
        <v>-1.9375</v>
      </c>
      <c r="L9776">
        <v>-1.9093000000000018</v>
      </c>
      <c r="M9776">
        <v>-2.9643000000000015</v>
      </c>
      <c r="N9776">
        <v>-3.5045999999999964</v>
      </c>
      <c r="O9776">
        <v>-3.8741999999999948</v>
      </c>
      <c r="P9776">
        <v>-4.2445999999999984</v>
      </c>
      <c r="Q9776">
        <v>-4.4555000000000007</v>
      </c>
      <c r="R9776">
        <v>-3.9885999999999981</v>
      </c>
      <c r="S9776">
        <v>-4.5299000000000049</v>
      </c>
      <c r="T9776">
        <v>-5.1599000000000004</v>
      </c>
      <c r="U9776">
        <v>-5.6914999999999978</v>
      </c>
      <c r="V9776">
        <v>-5.5608999999999966</v>
      </c>
      <c r="W9776">
        <v>-5.2713999999999999</v>
      </c>
      <c r="X9776">
        <v>-5.0831000000000017</v>
      </c>
      <c r="Y9776">
        <v>-4.9716000000000022</v>
      </c>
      <c r="Z9776">
        <v>-5.8121000000000009</v>
      </c>
      <c r="AA9776">
        <v>-5.7857999999999947</v>
      </c>
      <c r="AB9776">
        <v>-5.2274999999999991</v>
      </c>
      <c r="AC9776">
        <v>-4.8801000000000059</v>
      </c>
      <c r="AD9776">
        <v>-7.2982000000000014</v>
      </c>
      <c r="AE9776">
        <v>-3.7524000000000015</v>
      </c>
      <c r="AF9776">
        <v>-3.5191000000000017</v>
      </c>
      <c r="AG9776">
        <v>-3.3679000000000023</v>
      </c>
      <c r="AH9776">
        <v>-3.4018999999999977</v>
      </c>
      <c r="AI9776">
        <v>-3.5057000000000009</v>
      </c>
      <c r="AJ9776">
        <v>-3.6696999999999989</v>
      </c>
      <c r="AK9776">
        <v>-3.8033000000000001</v>
      </c>
      <c r="AL9776">
        <v>-3.9622000000000028</v>
      </c>
      <c r="AM9776">
        <v>-4.1329999999999991</v>
      </c>
      <c r="AN9776">
        <v>-4.3326999999999991</v>
      </c>
      <c r="AO9776">
        <v>-4.4835999999999991</v>
      </c>
      <c r="AP9776">
        <v>-4.5692999999999984</v>
      </c>
      <c r="AQ9776">
        <v>-4.7100000000000009</v>
      </c>
      <c r="AR9776">
        <v>-4.82</v>
      </c>
      <c r="AS9776">
        <v>-4.928799999999999</v>
      </c>
      <c r="AT9776">
        <v>-5.0521999999999991</v>
      </c>
      <c r="AU9776">
        <v>-5.1723999999999997</v>
      </c>
      <c r="AV9776">
        <v>-5.2200000000000024</v>
      </c>
      <c r="AW9776">
        <v>-5.3115000000000023</v>
      </c>
      <c r="AX9776">
        <v>-5.4339000000000013</v>
      </c>
      <c r="AY9776">
        <v>-5.5155999999999956</v>
      </c>
      <c r="AZ9776">
        <v>-5.611699999999999</v>
      </c>
      <c r="BA9776">
        <v>-5.6745000000000019</v>
      </c>
      <c r="BB9776">
        <v>-5.7160999999999973</v>
      </c>
      <c r="BC9776">
        <v>-5.8294000000000032</v>
      </c>
      <c r="BD9776">
        <v>-5.9159999999999968</v>
      </c>
      <c r="BE9776">
        <v>-5.9725999999999964</v>
      </c>
      <c r="BF9776">
        <v>-6.0150999999999968</v>
      </c>
      <c r="BG9776">
        <v>-6.0634000000000015</v>
      </c>
      <c r="BH9776">
        <v>-6.1142999999999965</v>
      </c>
      <c r="BI9776">
        <v>-6.1633000000000031</v>
      </c>
      <c r="BJ9776">
        <v>-6.2439999999999962</v>
      </c>
      <c r="BK9776">
        <v>-6.3277000000000001</v>
      </c>
      <c r="BL9776">
        <v>-6.4116</v>
      </c>
      <c r="BM9776">
        <v>-6.4991000000000057</v>
      </c>
      <c r="BN9776">
        <v>-6.5872000000000028</v>
      </c>
    </row>
    <row r="9777" spans="1:66" x14ac:dyDescent="0.2">
      <c r="A9777" t="s">
        <v>14</v>
      </c>
      <c r="B9777" t="s">
        <v>353</v>
      </c>
      <c r="C9777" t="s">
        <v>11</v>
      </c>
      <c r="D9777" t="s">
        <v>162</v>
      </c>
      <c r="E9777" t="s">
        <v>216</v>
      </c>
      <c r="F9777" t="s">
        <v>153</v>
      </c>
      <c r="G9777" t="s">
        <v>154</v>
      </c>
      <c r="H9777" t="s">
        <v>155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J9777">
        <v>0</v>
      </c>
      <c r="AK9777">
        <v>0</v>
      </c>
      <c r="AL9777">
        <v>0</v>
      </c>
      <c r="AM9777">
        <v>0</v>
      </c>
      <c r="AN9777">
        <v>0</v>
      </c>
      <c r="AO9777">
        <v>0</v>
      </c>
      <c r="AP9777">
        <v>0</v>
      </c>
      <c r="AQ9777">
        <v>0</v>
      </c>
      <c r="AR9777">
        <v>0</v>
      </c>
      <c r="AS9777">
        <v>0</v>
      </c>
      <c r="AT9777">
        <v>0</v>
      </c>
      <c r="AU9777">
        <v>0</v>
      </c>
      <c r="AV9777">
        <v>0</v>
      </c>
      <c r="AW9777">
        <v>0</v>
      </c>
      <c r="AX9777">
        <v>0</v>
      </c>
      <c r="AY9777">
        <v>0</v>
      </c>
      <c r="AZ9777">
        <v>0</v>
      </c>
      <c r="BA9777">
        <v>0</v>
      </c>
      <c r="BB9777">
        <v>0</v>
      </c>
      <c r="BC9777">
        <v>0</v>
      </c>
      <c r="BD9777">
        <v>0</v>
      </c>
      <c r="BE9777">
        <v>0</v>
      </c>
      <c r="BF9777">
        <v>0</v>
      </c>
      <c r="BG9777">
        <v>0</v>
      </c>
      <c r="BH9777">
        <v>0</v>
      </c>
      <c r="BI9777">
        <v>0</v>
      </c>
      <c r="BJ9777">
        <v>0</v>
      </c>
      <c r="BK9777">
        <v>0</v>
      </c>
      <c r="BL9777">
        <v>0</v>
      </c>
      <c r="BM9777">
        <v>0</v>
      </c>
      <c r="BN9777">
        <v>0</v>
      </c>
    </row>
    <row r="9778" spans="1:66" x14ac:dyDescent="0.2">
      <c r="A9778" t="s">
        <v>14</v>
      </c>
      <c r="B9778" t="s">
        <v>353</v>
      </c>
      <c r="C9778" t="s">
        <v>11</v>
      </c>
      <c r="D9778" t="s">
        <v>162</v>
      </c>
      <c r="E9778" t="s">
        <v>217</v>
      </c>
      <c r="F9778" t="s">
        <v>153</v>
      </c>
      <c r="G9778" t="s">
        <v>154</v>
      </c>
      <c r="H9778" t="s">
        <v>155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-0.11080000000000112</v>
      </c>
      <c r="Y9778">
        <v>-0.18860000000000099</v>
      </c>
      <c r="Z9778">
        <v>-0.24419999999999931</v>
      </c>
      <c r="AA9778">
        <v>-0.26040000000000063</v>
      </c>
      <c r="AB9778">
        <v>-0.2375999999999987</v>
      </c>
      <c r="AC9778">
        <v>-0.2088000000000001</v>
      </c>
      <c r="AD9778">
        <v>-0.28570000000000029</v>
      </c>
      <c r="AE9778">
        <v>-0.12549999999999972</v>
      </c>
      <c r="AF9778">
        <v>-9.1400000000000148E-2</v>
      </c>
      <c r="AG9778">
        <v>-8.9599999999999902E-2</v>
      </c>
      <c r="AH9778">
        <v>-9.2700000000000227E-2</v>
      </c>
      <c r="AI9778">
        <v>-9.6699999999999786E-2</v>
      </c>
      <c r="AJ9778">
        <v>-0.10139999999999993</v>
      </c>
      <c r="AK9778">
        <v>-0.10450000000000026</v>
      </c>
      <c r="AL9778">
        <v>-0.10739999999999972</v>
      </c>
      <c r="AM9778">
        <v>-0.10999999999999988</v>
      </c>
      <c r="AN9778">
        <v>-0.11250000000000027</v>
      </c>
      <c r="AO9778">
        <v>-0.11339999999999995</v>
      </c>
      <c r="AP9778">
        <v>-0.11260000000000003</v>
      </c>
      <c r="AQ9778">
        <v>-0.11249999999999982</v>
      </c>
      <c r="AR9778">
        <v>-0.11140000000000017</v>
      </c>
      <c r="AS9778">
        <v>-0.1097999999999999</v>
      </c>
      <c r="AT9778">
        <v>-0.10829999999999984</v>
      </c>
      <c r="AU9778">
        <v>-0.10640000000000027</v>
      </c>
      <c r="AV9778">
        <v>-0.10360000000000014</v>
      </c>
      <c r="AW9778">
        <v>-0.10129999999999972</v>
      </c>
      <c r="AX9778">
        <v>-9.8999999999999755E-2</v>
      </c>
      <c r="AY9778">
        <v>-9.6200000000000063E-2</v>
      </c>
      <c r="AZ9778">
        <v>-9.3599999999999905E-2</v>
      </c>
      <c r="BA9778">
        <v>-9.0400000000000258E-2</v>
      </c>
      <c r="BB9778">
        <v>-8.6999999999999744E-2</v>
      </c>
      <c r="BC9778">
        <v>-8.3899999999999864E-2</v>
      </c>
      <c r="BD9778">
        <v>-8.0600000000000005E-2</v>
      </c>
      <c r="BE9778">
        <v>-7.7100000000000168E-2</v>
      </c>
      <c r="BF9778">
        <v>-7.3799999999999866E-2</v>
      </c>
      <c r="BG9778">
        <v>-7.0600000000000218E-2</v>
      </c>
      <c r="BH9778">
        <v>-6.7600000000000104E-2</v>
      </c>
      <c r="BI9778">
        <v>-6.4799999999999969E-2</v>
      </c>
      <c r="BJ9778">
        <v>-6.1999999999999833E-2</v>
      </c>
      <c r="BK9778">
        <v>-5.9400000000000119E-2</v>
      </c>
      <c r="BL9778">
        <v>-5.6799999999999962E-2</v>
      </c>
      <c r="BM9778">
        <v>-5.4399999999999782E-2</v>
      </c>
      <c r="BN9778">
        <v>-5.1899999999999835E-2</v>
      </c>
    </row>
    <row r="9779" spans="1:66" x14ac:dyDescent="0.2">
      <c r="A9779" t="s">
        <v>14</v>
      </c>
      <c r="B9779" t="s">
        <v>353</v>
      </c>
      <c r="C9779" t="s">
        <v>11</v>
      </c>
      <c r="D9779" t="s">
        <v>163</v>
      </c>
      <c r="E9779" t="s">
        <v>214</v>
      </c>
      <c r="F9779" t="s">
        <v>153</v>
      </c>
      <c r="G9779" t="s">
        <v>154</v>
      </c>
      <c r="H9779" t="s">
        <v>155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J9779">
        <v>0</v>
      </c>
      <c r="AK9779">
        <v>0</v>
      </c>
      <c r="AL9779">
        <v>0</v>
      </c>
      <c r="AM9779">
        <v>0</v>
      </c>
      <c r="AN9779">
        <v>0</v>
      </c>
      <c r="AO9779">
        <v>0</v>
      </c>
      <c r="AP9779">
        <v>0</v>
      </c>
      <c r="AQ9779">
        <v>0</v>
      </c>
      <c r="AR9779">
        <v>0</v>
      </c>
      <c r="AS9779">
        <v>0</v>
      </c>
      <c r="AT9779">
        <v>0</v>
      </c>
      <c r="AU9779">
        <v>0</v>
      </c>
      <c r="AV9779">
        <v>0</v>
      </c>
      <c r="AW9779">
        <v>0</v>
      </c>
      <c r="AX9779">
        <v>0</v>
      </c>
      <c r="AY9779">
        <v>0</v>
      </c>
      <c r="AZ9779">
        <v>0</v>
      </c>
      <c r="BA9779">
        <v>0</v>
      </c>
      <c r="BB9779">
        <v>0</v>
      </c>
      <c r="BC9779">
        <v>0</v>
      </c>
      <c r="BD9779">
        <v>0</v>
      </c>
      <c r="BE9779">
        <v>0</v>
      </c>
      <c r="BF9779">
        <v>0</v>
      </c>
      <c r="BG9779">
        <v>0</v>
      </c>
      <c r="BH9779">
        <v>0</v>
      </c>
      <c r="BI9779">
        <v>0</v>
      </c>
      <c r="BJ9779">
        <v>0</v>
      </c>
      <c r="BK9779">
        <v>0</v>
      </c>
      <c r="BL9779">
        <v>0</v>
      </c>
      <c r="BM9779">
        <v>0</v>
      </c>
      <c r="BN9779">
        <v>0</v>
      </c>
    </row>
    <row r="9780" spans="1:66" x14ac:dyDescent="0.2">
      <c r="A9780" t="s">
        <v>14</v>
      </c>
      <c r="B9780" t="s">
        <v>353</v>
      </c>
      <c r="C9780" t="s">
        <v>11</v>
      </c>
      <c r="D9780" t="s">
        <v>163</v>
      </c>
      <c r="E9780" t="s">
        <v>215</v>
      </c>
      <c r="F9780" t="s">
        <v>153</v>
      </c>
      <c r="G9780" t="s">
        <v>154</v>
      </c>
      <c r="H9780" t="s">
        <v>155</v>
      </c>
      <c r="I9780">
        <v>-0.86499999999999488</v>
      </c>
      <c r="J9780">
        <v>-1.3900000000000006</v>
      </c>
      <c r="K9780">
        <v>-2.0112000000000023</v>
      </c>
      <c r="L9780">
        <v>-1.9924999999999997</v>
      </c>
      <c r="M9780">
        <v>-3.1148999999999987</v>
      </c>
      <c r="N9780">
        <v>-3.6576000000000022</v>
      </c>
      <c r="O9780">
        <v>-4.031400000000005</v>
      </c>
      <c r="P9780">
        <v>-4.424199999999999</v>
      </c>
      <c r="Q9780">
        <v>-4.6392999999999986</v>
      </c>
      <c r="R9780">
        <v>-4.1549000000000049</v>
      </c>
      <c r="S9780">
        <v>-4.7265000000000015</v>
      </c>
      <c r="T9780">
        <v>-5.3766999999999996</v>
      </c>
      <c r="U9780">
        <v>-5.9257000000000062</v>
      </c>
      <c r="V9780">
        <v>-5.7876000000000047</v>
      </c>
      <c r="W9780">
        <v>-5.4932999999999979</v>
      </c>
      <c r="X9780">
        <v>-5.2937000000000012</v>
      </c>
      <c r="Y9780">
        <v>-5.167900000000003</v>
      </c>
      <c r="Z9780">
        <v>-6.0347000000000008</v>
      </c>
      <c r="AA9780">
        <v>-6.011099999999999</v>
      </c>
      <c r="AB9780">
        <v>-5.4378000000000029</v>
      </c>
      <c r="AC9780">
        <v>-5.0788000000000011</v>
      </c>
      <c r="AD9780">
        <v>-7.5837000000000003</v>
      </c>
      <c r="AE9780">
        <v>-3.9162999999999997</v>
      </c>
      <c r="AF9780">
        <v>-3.6712999999999987</v>
      </c>
      <c r="AG9780">
        <v>-3.5165000000000006</v>
      </c>
      <c r="AH9780">
        <v>-3.5527000000000015</v>
      </c>
      <c r="AI9780">
        <v>-3.6613999999999969</v>
      </c>
      <c r="AJ9780">
        <v>-3.8313999999999986</v>
      </c>
      <c r="AK9780">
        <v>-3.9708000000000006</v>
      </c>
      <c r="AL9780">
        <v>-4.1362999999999985</v>
      </c>
      <c r="AM9780">
        <v>-4.3146000000000022</v>
      </c>
      <c r="AN9780">
        <v>-4.523299999999999</v>
      </c>
      <c r="AO9780">
        <v>-4.6796000000000006</v>
      </c>
      <c r="AP9780">
        <v>-4.7695000000000007</v>
      </c>
      <c r="AQ9780">
        <v>-4.9158000000000008</v>
      </c>
      <c r="AR9780">
        <v>-5.0300999999999974</v>
      </c>
      <c r="AS9780">
        <v>-5.1434999999999995</v>
      </c>
      <c r="AT9780">
        <v>-5.2711999999999968</v>
      </c>
      <c r="AU9780">
        <v>-5.3955999999999982</v>
      </c>
      <c r="AV9780">
        <v>-5.439899999999998</v>
      </c>
      <c r="AW9780">
        <v>-5.5336999999999996</v>
      </c>
      <c r="AX9780">
        <v>-5.6609000000000052</v>
      </c>
      <c r="AY9780">
        <v>-5.7444999999999986</v>
      </c>
      <c r="AZ9780">
        <v>-5.8443000000000005</v>
      </c>
      <c r="BA9780">
        <v>-5.9087999999999994</v>
      </c>
      <c r="BB9780">
        <v>-5.9514999999999958</v>
      </c>
      <c r="BC9780">
        <v>-6.0707000000000022</v>
      </c>
      <c r="BD9780">
        <v>-6.1590000000000025</v>
      </c>
      <c r="BE9780">
        <v>-6.2178999999999967</v>
      </c>
      <c r="BF9780">
        <v>-6.2613000000000021</v>
      </c>
      <c r="BG9780">
        <v>-6.3107999999999969</v>
      </c>
      <c r="BH9780">
        <v>-6.3632999999999953</v>
      </c>
      <c r="BI9780">
        <v>-6.4136999999999986</v>
      </c>
      <c r="BJ9780">
        <v>-6.4975000000000023</v>
      </c>
      <c r="BK9780">
        <v>-6.5843999999999951</v>
      </c>
      <c r="BL9780">
        <v>-6.6713999999999984</v>
      </c>
      <c r="BM9780">
        <v>-6.7620999999999967</v>
      </c>
      <c r="BN9780">
        <v>-6.8534000000000006</v>
      </c>
    </row>
    <row r="9781" spans="1:66" x14ac:dyDescent="0.2">
      <c r="A9781" t="s">
        <v>14</v>
      </c>
      <c r="B9781" t="s">
        <v>353</v>
      </c>
      <c r="C9781" t="s">
        <v>11</v>
      </c>
      <c r="D9781" t="s">
        <v>163</v>
      </c>
      <c r="E9781" t="s">
        <v>216</v>
      </c>
      <c r="F9781" t="s">
        <v>153</v>
      </c>
      <c r="G9781" t="s">
        <v>154</v>
      </c>
      <c r="H9781" t="s">
        <v>155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  <c r="AH9781">
        <v>0</v>
      </c>
      <c r="AI9781">
        <v>0</v>
      </c>
      <c r="AJ9781">
        <v>0</v>
      </c>
      <c r="AK9781">
        <v>0</v>
      </c>
      <c r="AL9781">
        <v>0</v>
      </c>
      <c r="AM9781">
        <v>0</v>
      </c>
      <c r="AN9781">
        <v>0</v>
      </c>
      <c r="AO9781">
        <v>0</v>
      </c>
      <c r="AP9781">
        <v>0</v>
      </c>
      <c r="AQ9781">
        <v>0</v>
      </c>
      <c r="AR9781">
        <v>0</v>
      </c>
      <c r="AS9781">
        <v>0</v>
      </c>
      <c r="AT9781">
        <v>0</v>
      </c>
      <c r="AU9781">
        <v>0</v>
      </c>
      <c r="AV9781">
        <v>0</v>
      </c>
      <c r="AW9781">
        <v>0</v>
      </c>
      <c r="AX9781">
        <v>0</v>
      </c>
      <c r="AY9781">
        <v>0</v>
      </c>
      <c r="AZ9781">
        <v>0</v>
      </c>
      <c r="BA9781">
        <v>0</v>
      </c>
      <c r="BB9781">
        <v>0</v>
      </c>
      <c r="BC9781">
        <v>0</v>
      </c>
      <c r="BD9781">
        <v>0</v>
      </c>
      <c r="BE9781">
        <v>0</v>
      </c>
      <c r="BF9781">
        <v>0</v>
      </c>
      <c r="BG9781">
        <v>0</v>
      </c>
      <c r="BH9781">
        <v>0</v>
      </c>
      <c r="BI9781">
        <v>0</v>
      </c>
      <c r="BJ9781">
        <v>0</v>
      </c>
      <c r="BK9781">
        <v>0</v>
      </c>
      <c r="BL9781">
        <v>0</v>
      </c>
      <c r="BM9781">
        <v>0</v>
      </c>
      <c r="BN9781">
        <v>0</v>
      </c>
    </row>
    <row r="9782" spans="1:66" x14ac:dyDescent="0.2">
      <c r="A9782" t="s">
        <v>14</v>
      </c>
      <c r="B9782" t="s">
        <v>353</v>
      </c>
      <c r="C9782" t="s">
        <v>11</v>
      </c>
      <c r="D9782" t="s">
        <v>163</v>
      </c>
      <c r="E9782" t="s">
        <v>217</v>
      </c>
      <c r="F9782" t="s">
        <v>153</v>
      </c>
      <c r="G9782" t="s">
        <v>154</v>
      </c>
      <c r="H9782" t="s">
        <v>155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-0.11660000000000181</v>
      </c>
      <c r="Y9782">
        <v>-0.19729999999999848</v>
      </c>
      <c r="Z9782">
        <v>-0.25509999999999877</v>
      </c>
      <c r="AA9782">
        <v>-0.27190000000000225</v>
      </c>
      <c r="AB9782">
        <v>-0.24829999999999863</v>
      </c>
      <c r="AC9782">
        <v>-0.21799999999999997</v>
      </c>
      <c r="AD9782">
        <v>-0.29790000000000028</v>
      </c>
      <c r="AE9782">
        <v>-0.13119999999999976</v>
      </c>
      <c r="AF9782">
        <v>-9.5400000000000151E-2</v>
      </c>
      <c r="AG9782">
        <v>-9.3500000000000139E-2</v>
      </c>
      <c r="AH9782">
        <v>-9.670000000000023E-2</v>
      </c>
      <c r="AI9782">
        <v>-0.10090000000000021</v>
      </c>
      <c r="AJ9782">
        <v>-0.10570000000000013</v>
      </c>
      <c r="AK9782">
        <v>-0.10899999999999999</v>
      </c>
      <c r="AL9782">
        <v>-0.1120000000000001</v>
      </c>
      <c r="AM9782">
        <v>-0.11470000000000002</v>
      </c>
      <c r="AN9782">
        <v>-0.11729999999999974</v>
      </c>
      <c r="AO9782">
        <v>-0.11819999999999986</v>
      </c>
      <c r="AP9782">
        <v>-0.11729999999999974</v>
      </c>
      <c r="AQ9782">
        <v>-0.11739999999999995</v>
      </c>
      <c r="AR9782">
        <v>-0.11610000000000031</v>
      </c>
      <c r="AS9782">
        <v>-0.11439999999999984</v>
      </c>
      <c r="AT9782">
        <v>-0.11289999999999978</v>
      </c>
      <c r="AU9782">
        <v>-0.1109</v>
      </c>
      <c r="AV9782">
        <v>-0.1080000000000001</v>
      </c>
      <c r="AW9782">
        <v>-0.10550000000000015</v>
      </c>
      <c r="AX9782">
        <v>-0.10319999999999974</v>
      </c>
      <c r="AY9782">
        <v>-0.10009999999999986</v>
      </c>
      <c r="AZ9782">
        <v>-9.7500000000000142E-2</v>
      </c>
      <c r="BA9782">
        <v>-9.4199999999999839E-2</v>
      </c>
      <c r="BB9782">
        <v>-9.0700000000000003E-2</v>
      </c>
      <c r="BC9782">
        <v>-8.7499999999999911E-2</v>
      </c>
      <c r="BD9782">
        <v>-8.4099999999999842E-2</v>
      </c>
      <c r="BE9782">
        <v>-8.0499999999999794E-2</v>
      </c>
      <c r="BF9782">
        <v>-7.7100000000000168E-2</v>
      </c>
      <c r="BG9782">
        <v>-7.3799999999999866E-2</v>
      </c>
      <c r="BH9782">
        <v>-7.0699999999999985E-2</v>
      </c>
      <c r="BI9782">
        <v>-6.7600000000000104E-2</v>
      </c>
      <c r="BJ9782">
        <v>-6.4799999999999969E-2</v>
      </c>
      <c r="BK9782">
        <v>-6.2100000000000044E-2</v>
      </c>
      <c r="BL9782">
        <v>-5.9400000000000119E-2</v>
      </c>
      <c r="BM9782">
        <v>-5.6900000000000173E-2</v>
      </c>
      <c r="BN9782">
        <v>-5.4499999999999993E-2</v>
      </c>
    </row>
    <row r="9783" spans="1:66" x14ac:dyDescent="0.2">
      <c r="A9783" t="s">
        <v>14</v>
      </c>
      <c r="B9783" t="s">
        <v>353</v>
      </c>
      <c r="C9783" t="s">
        <v>11</v>
      </c>
      <c r="D9783" t="s">
        <v>164</v>
      </c>
      <c r="E9783" t="s">
        <v>214</v>
      </c>
      <c r="F9783" t="s">
        <v>153</v>
      </c>
      <c r="G9783" t="s">
        <v>154</v>
      </c>
      <c r="H9783" t="s">
        <v>155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  <c r="AH9783">
        <v>0</v>
      </c>
      <c r="AI9783">
        <v>0</v>
      </c>
      <c r="AJ9783">
        <v>0</v>
      </c>
      <c r="AK9783">
        <v>0</v>
      </c>
      <c r="AL9783">
        <v>0</v>
      </c>
      <c r="AM9783">
        <v>0</v>
      </c>
      <c r="AN9783">
        <v>0</v>
      </c>
      <c r="AO9783">
        <v>0</v>
      </c>
      <c r="AP9783">
        <v>0</v>
      </c>
      <c r="AQ9783">
        <v>0</v>
      </c>
      <c r="AR9783">
        <v>0</v>
      </c>
      <c r="AS9783">
        <v>0</v>
      </c>
      <c r="AT9783">
        <v>0</v>
      </c>
      <c r="AU9783">
        <v>0</v>
      </c>
      <c r="AV9783">
        <v>0</v>
      </c>
      <c r="AW9783">
        <v>0</v>
      </c>
      <c r="AX9783">
        <v>0</v>
      </c>
      <c r="AY9783">
        <v>0</v>
      </c>
      <c r="AZ9783">
        <v>0</v>
      </c>
      <c r="BA9783">
        <v>0</v>
      </c>
      <c r="BB9783">
        <v>0</v>
      </c>
      <c r="BC9783">
        <v>0</v>
      </c>
      <c r="BD9783">
        <v>0</v>
      </c>
      <c r="BE9783">
        <v>0</v>
      </c>
      <c r="BF9783">
        <v>0</v>
      </c>
      <c r="BG9783">
        <v>0</v>
      </c>
      <c r="BH9783">
        <v>0</v>
      </c>
      <c r="BI9783">
        <v>0</v>
      </c>
      <c r="BJ9783">
        <v>0</v>
      </c>
      <c r="BK9783">
        <v>0</v>
      </c>
      <c r="BL9783">
        <v>0</v>
      </c>
      <c r="BM9783">
        <v>0</v>
      </c>
      <c r="BN9783">
        <v>0</v>
      </c>
    </row>
    <row r="9784" spans="1:66" x14ac:dyDescent="0.2">
      <c r="A9784" t="s">
        <v>14</v>
      </c>
      <c r="B9784" t="s">
        <v>353</v>
      </c>
      <c r="C9784" t="s">
        <v>11</v>
      </c>
      <c r="D9784" t="s">
        <v>164</v>
      </c>
      <c r="E9784" t="s">
        <v>215</v>
      </c>
      <c r="F9784" t="s">
        <v>153</v>
      </c>
      <c r="G9784" t="s">
        <v>154</v>
      </c>
      <c r="H9784" t="s">
        <v>155</v>
      </c>
      <c r="I9784">
        <v>-0.85029999999999717</v>
      </c>
      <c r="J9784">
        <v>-1.369099999999996</v>
      </c>
      <c r="K9784">
        <v>-1.9960999999999984</v>
      </c>
      <c r="L9784">
        <v>-2.0031999999999996</v>
      </c>
      <c r="M9784">
        <v>-3.1643000000000043</v>
      </c>
      <c r="N9784">
        <v>-3.6717000000000013</v>
      </c>
      <c r="O9784">
        <v>-4.0141999999999953</v>
      </c>
      <c r="P9784">
        <v>-4.4361000000000033</v>
      </c>
      <c r="Q9784">
        <v>-4.6274999999999977</v>
      </c>
      <c r="R9784">
        <v>-4.1676000000000002</v>
      </c>
      <c r="S9784">
        <v>-4.7452000000000041</v>
      </c>
      <c r="T9784">
        <v>-5.3769999999999953</v>
      </c>
      <c r="U9784">
        <v>-5.9234000000000009</v>
      </c>
      <c r="V9784">
        <v>-5.7845000000000013</v>
      </c>
      <c r="W9784">
        <v>-5.5183999999999997</v>
      </c>
      <c r="X9784">
        <v>-5.3078000000000003</v>
      </c>
      <c r="Y9784">
        <v>-5.1525999999999996</v>
      </c>
      <c r="Z9784">
        <v>-6.0002999999999957</v>
      </c>
      <c r="AA9784">
        <v>-5.9769000000000005</v>
      </c>
      <c r="AB9784">
        <v>-5.4209999999999994</v>
      </c>
      <c r="AC9784">
        <v>-5.070999999999998</v>
      </c>
      <c r="AD9784">
        <v>-7.5476000000000028</v>
      </c>
      <c r="AE9784">
        <v>-3.9317999999999991</v>
      </c>
      <c r="AF9784">
        <v>-3.6733000000000011</v>
      </c>
      <c r="AG9784">
        <v>-3.5229999999999997</v>
      </c>
      <c r="AH9784">
        <v>-3.559899999999999</v>
      </c>
      <c r="AI9784">
        <v>-3.6689000000000007</v>
      </c>
      <c r="AJ9784">
        <v>-3.8362000000000016</v>
      </c>
      <c r="AK9784">
        <v>-3.9750000000000014</v>
      </c>
      <c r="AL9784">
        <v>-4.139400000000002</v>
      </c>
      <c r="AM9784">
        <v>-4.3173999999999992</v>
      </c>
      <c r="AN9784">
        <v>-4.5258000000000003</v>
      </c>
      <c r="AO9784">
        <v>-4.6798000000000002</v>
      </c>
      <c r="AP9784">
        <v>-4.769400000000001</v>
      </c>
      <c r="AQ9784">
        <v>-4.914200000000001</v>
      </c>
      <c r="AR9784">
        <v>-5.0267999999999979</v>
      </c>
      <c r="AS9784">
        <v>-5.138899999999996</v>
      </c>
      <c r="AT9784">
        <v>-5.2640999999999991</v>
      </c>
      <c r="AU9784">
        <v>-5.3857999999999997</v>
      </c>
      <c r="AV9784">
        <v>-5.4197000000000024</v>
      </c>
      <c r="AW9784">
        <v>-5.5102999999999973</v>
      </c>
      <c r="AX9784">
        <v>-5.6354000000000042</v>
      </c>
      <c r="AY9784">
        <v>-5.7158999999999978</v>
      </c>
      <c r="AZ9784">
        <v>-5.8144000000000027</v>
      </c>
      <c r="BA9784">
        <v>-5.8773000000000017</v>
      </c>
      <c r="BB9784">
        <v>-5.9184000000000019</v>
      </c>
      <c r="BC9784">
        <v>-6.0389000000000017</v>
      </c>
      <c r="BD9784">
        <v>-6.1237999999999992</v>
      </c>
      <c r="BE9784">
        <v>-6.1816999999999958</v>
      </c>
      <c r="BF9784">
        <v>-6.222999999999999</v>
      </c>
      <c r="BG9784">
        <v>-6.2714999999999996</v>
      </c>
      <c r="BH9784">
        <v>-6.3229000000000006</v>
      </c>
      <c r="BI9784">
        <v>-6.3719000000000037</v>
      </c>
      <c r="BJ9784">
        <v>-6.454500000000003</v>
      </c>
      <c r="BK9784">
        <v>-6.5401999999999987</v>
      </c>
      <c r="BL9784">
        <v>-6.6255000000000024</v>
      </c>
      <c r="BM9784">
        <v>-6.7147000000000006</v>
      </c>
      <c r="BN9784">
        <v>-6.8044999999999973</v>
      </c>
    </row>
    <row r="9785" spans="1:66" x14ac:dyDescent="0.2">
      <c r="A9785" t="s">
        <v>14</v>
      </c>
      <c r="B9785" t="s">
        <v>353</v>
      </c>
      <c r="C9785" t="s">
        <v>11</v>
      </c>
      <c r="D9785" t="s">
        <v>164</v>
      </c>
      <c r="E9785" t="s">
        <v>216</v>
      </c>
      <c r="F9785" t="s">
        <v>153</v>
      </c>
      <c r="G9785" t="s">
        <v>154</v>
      </c>
      <c r="H9785" t="s">
        <v>155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J9785">
        <v>0</v>
      </c>
      <c r="AK9785">
        <v>0</v>
      </c>
      <c r="AL9785">
        <v>0</v>
      </c>
      <c r="AM9785">
        <v>0</v>
      </c>
      <c r="AN9785">
        <v>0</v>
      </c>
      <c r="AO9785">
        <v>0</v>
      </c>
      <c r="AP9785">
        <v>0</v>
      </c>
      <c r="AQ9785">
        <v>0</v>
      </c>
      <c r="AR9785">
        <v>0</v>
      </c>
      <c r="AS9785">
        <v>0</v>
      </c>
      <c r="AT9785">
        <v>0</v>
      </c>
      <c r="AU9785">
        <v>0</v>
      </c>
      <c r="AV9785">
        <v>0</v>
      </c>
      <c r="AW9785">
        <v>0</v>
      </c>
      <c r="AX9785">
        <v>0</v>
      </c>
      <c r="AY9785">
        <v>0</v>
      </c>
      <c r="AZ9785">
        <v>0</v>
      </c>
      <c r="BA9785">
        <v>0</v>
      </c>
      <c r="BB9785">
        <v>0</v>
      </c>
      <c r="BC9785">
        <v>0</v>
      </c>
      <c r="BD9785">
        <v>0</v>
      </c>
      <c r="BE9785">
        <v>0</v>
      </c>
      <c r="BF9785">
        <v>0</v>
      </c>
      <c r="BG9785">
        <v>0</v>
      </c>
      <c r="BH9785">
        <v>0</v>
      </c>
      <c r="BI9785">
        <v>0</v>
      </c>
      <c r="BJ9785">
        <v>0</v>
      </c>
      <c r="BK9785">
        <v>0</v>
      </c>
      <c r="BL9785">
        <v>0</v>
      </c>
      <c r="BM9785">
        <v>0</v>
      </c>
      <c r="BN9785">
        <v>0</v>
      </c>
    </row>
    <row r="9786" spans="1:66" x14ac:dyDescent="0.2">
      <c r="A9786" t="s">
        <v>14</v>
      </c>
      <c r="B9786" t="s">
        <v>353</v>
      </c>
      <c r="C9786" t="s">
        <v>11</v>
      </c>
      <c r="D9786" t="s">
        <v>164</v>
      </c>
      <c r="E9786" t="s">
        <v>217</v>
      </c>
      <c r="F9786" t="s">
        <v>153</v>
      </c>
      <c r="G9786" t="s">
        <v>154</v>
      </c>
      <c r="H9786" t="s">
        <v>155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-0.11980000000000146</v>
      </c>
      <c r="Y9786">
        <v>-0.20010000000000261</v>
      </c>
      <c r="Z9786">
        <v>-0.2569999999999979</v>
      </c>
      <c r="AA9786">
        <v>-0.27340000000000231</v>
      </c>
      <c r="AB9786">
        <v>-0.24980000000000047</v>
      </c>
      <c r="AC9786">
        <v>-0.21950000000000003</v>
      </c>
      <c r="AD9786">
        <v>-0.29919999999999902</v>
      </c>
      <c r="AE9786">
        <v>-0.13229999999999986</v>
      </c>
      <c r="AF9786">
        <v>-9.5699999999999896E-2</v>
      </c>
      <c r="AG9786">
        <v>-9.3799999999999883E-2</v>
      </c>
      <c r="AH9786">
        <v>-9.6999999999999975E-2</v>
      </c>
      <c r="AI9786">
        <v>-0.10119999999999996</v>
      </c>
      <c r="AJ9786">
        <v>-0.10600000000000032</v>
      </c>
      <c r="AK9786">
        <v>-0.10939999999999994</v>
      </c>
      <c r="AL9786">
        <v>-0.11239999999999961</v>
      </c>
      <c r="AM9786">
        <v>-0.11509999999999998</v>
      </c>
      <c r="AN9786">
        <v>-0.11770000000000014</v>
      </c>
      <c r="AO9786">
        <v>-0.11870000000000003</v>
      </c>
      <c r="AP9786">
        <v>-0.1177999999999999</v>
      </c>
      <c r="AQ9786">
        <v>-0.1177999999999999</v>
      </c>
      <c r="AR9786">
        <v>-0.11650000000000027</v>
      </c>
      <c r="AS9786">
        <v>-0.11470000000000002</v>
      </c>
      <c r="AT9786">
        <v>-0.1131000000000002</v>
      </c>
      <c r="AU9786">
        <v>-0.11120000000000019</v>
      </c>
      <c r="AV9786">
        <v>-0.10820000000000007</v>
      </c>
      <c r="AW9786">
        <v>-0.10570000000000013</v>
      </c>
      <c r="AX9786">
        <v>-0.10350000000000037</v>
      </c>
      <c r="AY9786">
        <v>-0.10050000000000026</v>
      </c>
      <c r="AZ9786">
        <v>-9.7799999999999887E-2</v>
      </c>
      <c r="BA9786">
        <v>-9.4700000000000006E-2</v>
      </c>
      <c r="BB9786">
        <v>-9.120000000000017E-2</v>
      </c>
      <c r="BC9786">
        <v>-8.8099999999999845E-2</v>
      </c>
      <c r="BD9786">
        <v>-8.4699999999999775E-2</v>
      </c>
      <c r="BE9786">
        <v>-8.1199999999999939E-2</v>
      </c>
      <c r="BF9786">
        <v>-7.7799999999999869E-2</v>
      </c>
      <c r="BG9786">
        <v>-7.4600000000000222E-2</v>
      </c>
      <c r="BH9786">
        <v>-7.1499999999999897E-2</v>
      </c>
      <c r="BI9786">
        <v>-6.8599999999999994E-2</v>
      </c>
      <c r="BJ9786">
        <v>-6.5700000000000092E-2</v>
      </c>
      <c r="BK9786">
        <v>-6.2999999999999723E-2</v>
      </c>
      <c r="BL9786">
        <v>-6.0400000000000009E-2</v>
      </c>
      <c r="BM9786">
        <v>-5.7800000000000296E-2</v>
      </c>
      <c r="BN9786">
        <v>-5.5399999999999672E-2</v>
      </c>
    </row>
    <row r="9787" spans="1:66" x14ac:dyDescent="0.2">
      <c r="A9787" t="s">
        <v>14</v>
      </c>
      <c r="B9787" t="s">
        <v>353</v>
      </c>
      <c r="C9787" t="s">
        <v>11</v>
      </c>
      <c r="D9787" t="s">
        <v>165</v>
      </c>
      <c r="E9787" t="s">
        <v>214</v>
      </c>
      <c r="F9787" t="s">
        <v>153</v>
      </c>
      <c r="G9787" t="s">
        <v>154</v>
      </c>
      <c r="H9787" t="s">
        <v>155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0</v>
      </c>
      <c r="AT9787">
        <v>0</v>
      </c>
      <c r="AU9787">
        <v>0</v>
      </c>
      <c r="AV9787">
        <v>0</v>
      </c>
      <c r="AW9787">
        <v>0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K9787">
        <v>0</v>
      </c>
      <c r="BL9787">
        <v>0</v>
      </c>
      <c r="BM9787">
        <v>0</v>
      </c>
      <c r="BN9787">
        <v>0</v>
      </c>
    </row>
    <row r="9788" spans="1:66" x14ac:dyDescent="0.2">
      <c r="A9788" t="s">
        <v>14</v>
      </c>
      <c r="B9788" t="s">
        <v>353</v>
      </c>
      <c r="C9788" t="s">
        <v>11</v>
      </c>
      <c r="D9788" t="s">
        <v>165</v>
      </c>
      <c r="E9788" t="s">
        <v>215</v>
      </c>
      <c r="F9788" t="s">
        <v>153</v>
      </c>
      <c r="G9788" t="s">
        <v>154</v>
      </c>
      <c r="H9788" t="s">
        <v>155</v>
      </c>
      <c r="I9788">
        <v>-0.87859999999999872</v>
      </c>
      <c r="J9788">
        <v>-1.4140000000000015</v>
      </c>
      <c r="K9788">
        <v>-2.0662999999999982</v>
      </c>
      <c r="L9788">
        <v>-2.0760999999999967</v>
      </c>
      <c r="M9788">
        <v>-3.2787999999999968</v>
      </c>
      <c r="N9788">
        <v>-3.808799999999998</v>
      </c>
      <c r="O9788">
        <v>-4.1607000000000056</v>
      </c>
      <c r="P9788">
        <v>-4.5888999999999953</v>
      </c>
      <c r="Q9788">
        <v>-4.7770999999999972</v>
      </c>
      <c r="R9788">
        <v>-4.3007999999999953</v>
      </c>
      <c r="S9788">
        <v>-4.9080000000000013</v>
      </c>
      <c r="T9788">
        <v>-5.5606999999999971</v>
      </c>
      <c r="U9788">
        <v>-6.1245999999999938</v>
      </c>
      <c r="V9788">
        <v>-5.980000000000004</v>
      </c>
      <c r="W9788">
        <v>-5.7064999999999984</v>
      </c>
      <c r="X9788">
        <v>-5.4889999999999972</v>
      </c>
      <c r="Y9788">
        <v>-5.3251999999999953</v>
      </c>
      <c r="Z9788">
        <v>-6.2020000000000053</v>
      </c>
      <c r="AA9788">
        <v>-6.1785999999999959</v>
      </c>
      <c r="AB9788">
        <v>-5.6075000000000017</v>
      </c>
      <c r="AC9788">
        <v>-5.2481000000000009</v>
      </c>
      <c r="AD9788">
        <v>-7.7972999999999999</v>
      </c>
      <c r="AE9788">
        <v>-4.0755000000000017</v>
      </c>
      <c r="AF9788">
        <v>-3.8103000000000016</v>
      </c>
      <c r="AG9788">
        <v>-3.6572999999999993</v>
      </c>
      <c r="AH9788">
        <v>-3.6953999999999994</v>
      </c>
      <c r="AI9788">
        <v>-3.8085000000000022</v>
      </c>
      <c r="AJ9788">
        <v>-3.9816000000000003</v>
      </c>
      <c r="AK9788">
        <v>-4.1256999999999984</v>
      </c>
      <c r="AL9788">
        <v>-4.2962000000000025</v>
      </c>
      <c r="AM9788">
        <v>-4.4806999999999988</v>
      </c>
      <c r="AN9788">
        <v>-4.6968999999999994</v>
      </c>
      <c r="AO9788">
        <v>-4.8562000000000012</v>
      </c>
      <c r="AP9788">
        <v>-4.9492000000000012</v>
      </c>
      <c r="AQ9788">
        <v>-5.0991999999999997</v>
      </c>
      <c r="AR9788">
        <v>-5.2157000000000018</v>
      </c>
      <c r="AS9788">
        <v>-5.3323999999999998</v>
      </c>
      <c r="AT9788">
        <v>-5.4619</v>
      </c>
      <c r="AU9788">
        <v>-5.5875999999999983</v>
      </c>
      <c r="AV9788">
        <v>-5.6189</v>
      </c>
      <c r="AW9788">
        <v>-5.7118999999999964</v>
      </c>
      <c r="AX9788">
        <v>-5.8413000000000004</v>
      </c>
      <c r="AY9788">
        <v>-5.9236999999999966</v>
      </c>
      <c r="AZ9788">
        <v>-6.0253000000000014</v>
      </c>
      <c r="BA9788">
        <v>-6.089699999999997</v>
      </c>
      <c r="BB9788">
        <v>-6.1314999999999991</v>
      </c>
      <c r="BC9788">
        <v>-6.2567000000000021</v>
      </c>
      <c r="BD9788">
        <v>-6.343</v>
      </c>
      <c r="BE9788">
        <v>-6.4024999999999963</v>
      </c>
      <c r="BF9788">
        <v>-6.4442999999999984</v>
      </c>
      <c r="BG9788">
        <v>-6.4938000000000002</v>
      </c>
      <c r="BH9788">
        <v>-6.5463999999999984</v>
      </c>
      <c r="BI9788">
        <v>-6.5963999999999956</v>
      </c>
      <c r="BJ9788">
        <v>-6.6814000000000036</v>
      </c>
      <c r="BK9788">
        <v>-6.7698999999999998</v>
      </c>
      <c r="BL9788">
        <v>-6.8579000000000008</v>
      </c>
      <c r="BM9788">
        <v>-6.9498999999999995</v>
      </c>
      <c r="BN9788">
        <v>-7.0424000000000007</v>
      </c>
    </row>
    <row r="9789" spans="1:66" x14ac:dyDescent="0.2">
      <c r="A9789" t="s">
        <v>14</v>
      </c>
      <c r="B9789" t="s">
        <v>353</v>
      </c>
      <c r="C9789" t="s">
        <v>11</v>
      </c>
      <c r="D9789" t="s">
        <v>165</v>
      </c>
      <c r="E9789" t="s">
        <v>216</v>
      </c>
      <c r="F9789" t="s">
        <v>153</v>
      </c>
      <c r="G9789" t="s">
        <v>154</v>
      </c>
      <c r="H9789" t="s">
        <v>155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J9789">
        <v>0</v>
      </c>
      <c r="AK9789">
        <v>0</v>
      </c>
      <c r="AL9789">
        <v>0</v>
      </c>
      <c r="AM9789">
        <v>0</v>
      </c>
      <c r="AN9789">
        <v>0</v>
      </c>
      <c r="AO9789">
        <v>0</v>
      </c>
      <c r="AP9789">
        <v>0</v>
      </c>
      <c r="AQ9789">
        <v>0</v>
      </c>
      <c r="AR9789">
        <v>0</v>
      </c>
      <c r="AS9789">
        <v>0</v>
      </c>
      <c r="AT9789">
        <v>0</v>
      </c>
      <c r="AU9789">
        <v>0</v>
      </c>
      <c r="AV9789">
        <v>0</v>
      </c>
      <c r="AW9789">
        <v>0</v>
      </c>
      <c r="AX9789">
        <v>0</v>
      </c>
      <c r="AY9789">
        <v>0</v>
      </c>
      <c r="AZ9789">
        <v>0</v>
      </c>
      <c r="BA9789">
        <v>0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K9789">
        <v>0</v>
      </c>
      <c r="BL9789">
        <v>0</v>
      </c>
      <c r="BM9789">
        <v>0</v>
      </c>
      <c r="BN9789">
        <v>0</v>
      </c>
    </row>
    <row r="9790" spans="1:66" x14ac:dyDescent="0.2">
      <c r="A9790" t="s">
        <v>14</v>
      </c>
      <c r="B9790" t="s">
        <v>353</v>
      </c>
      <c r="C9790" t="s">
        <v>11</v>
      </c>
      <c r="D9790" t="s">
        <v>165</v>
      </c>
      <c r="E9790" t="s">
        <v>217</v>
      </c>
      <c r="F9790" t="s">
        <v>153</v>
      </c>
      <c r="G9790" t="s">
        <v>154</v>
      </c>
      <c r="H9790" t="s">
        <v>155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-0.12340000000000018</v>
      </c>
      <c r="Y9790">
        <v>-0.20599999999999952</v>
      </c>
      <c r="Z9790">
        <v>-0.26480000000000103</v>
      </c>
      <c r="AA9790">
        <v>-0.28179999999999694</v>
      </c>
      <c r="AB9790">
        <v>-0.25750000000000028</v>
      </c>
      <c r="AC9790">
        <v>-0.22630000000000017</v>
      </c>
      <c r="AD9790">
        <v>-0.30830000000000091</v>
      </c>
      <c r="AE9790">
        <v>-0.13639999999999919</v>
      </c>
      <c r="AF9790">
        <v>-9.8899999999999988E-2</v>
      </c>
      <c r="AG9790">
        <v>-9.6899999999999764E-2</v>
      </c>
      <c r="AH9790">
        <v>-0.10020000000000007</v>
      </c>
      <c r="AI9790">
        <v>-0.10460000000000003</v>
      </c>
      <c r="AJ9790">
        <v>-0.10949999999999971</v>
      </c>
      <c r="AK9790">
        <v>-0.11289999999999978</v>
      </c>
      <c r="AL9790">
        <v>-0.1160000000000001</v>
      </c>
      <c r="AM9790">
        <v>-0.11879999999999979</v>
      </c>
      <c r="AN9790">
        <v>-0.12149999999999972</v>
      </c>
      <c r="AO9790">
        <v>-0.12250000000000005</v>
      </c>
      <c r="AP9790">
        <v>-0.12150000000000016</v>
      </c>
      <c r="AQ9790">
        <v>-0.12159999999999993</v>
      </c>
      <c r="AR9790">
        <v>-0.12020000000000008</v>
      </c>
      <c r="AS9790">
        <v>-0.11830000000000007</v>
      </c>
      <c r="AT9790">
        <v>-0.11670000000000025</v>
      </c>
      <c r="AU9790">
        <v>-0.11470000000000002</v>
      </c>
      <c r="AV9790">
        <v>-0.11149999999999993</v>
      </c>
      <c r="AW9790">
        <v>-0.10899999999999999</v>
      </c>
      <c r="AX9790">
        <v>-0.10659999999999981</v>
      </c>
      <c r="AY9790">
        <v>-0.10360000000000014</v>
      </c>
      <c r="AZ9790">
        <v>-0.1008</v>
      </c>
      <c r="BA9790">
        <v>-9.7500000000000142E-2</v>
      </c>
      <c r="BB9790">
        <v>-9.3800000000000328E-2</v>
      </c>
      <c r="BC9790">
        <v>-9.0700000000000003E-2</v>
      </c>
      <c r="BD9790">
        <v>-8.7200000000000166E-2</v>
      </c>
      <c r="BE9790">
        <v>-8.3599999999999675E-2</v>
      </c>
      <c r="BF9790">
        <v>-8.0100000000000282E-2</v>
      </c>
      <c r="BG9790">
        <v>-7.6799999999999979E-2</v>
      </c>
      <c r="BH9790">
        <v>-7.3599999999999888E-2</v>
      </c>
      <c r="BI9790">
        <v>-7.0500000000000007E-2</v>
      </c>
      <c r="BJ9790">
        <v>-6.759999999999966E-2</v>
      </c>
      <c r="BK9790">
        <v>-6.4799999999999969E-2</v>
      </c>
      <c r="BL9790">
        <v>-6.2100000000000044E-2</v>
      </c>
      <c r="BM9790">
        <v>-5.9499999999999886E-2</v>
      </c>
      <c r="BN9790">
        <v>-5.6900000000000173E-2</v>
      </c>
    </row>
    <row r="9791" spans="1:66" x14ac:dyDescent="0.2">
      <c r="A9791" t="s">
        <v>14</v>
      </c>
      <c r="B9791" t="s">
        <v>353</v>
      </c>
      <c r="C9791" t="s">
        <v>11</v>
      </c>
      <c r="D9791" t="s">
        <v>166</v>
      </c>
      <c r="E9791" t="s">
        <v>214</v>
      </c>
      <c r="F9791" t="s">
        <v>153</v>
      </c>
      <c r="G9791" t="s">
        <v>154</v>
      </c>
      <c r="H9791" t="s">
        <v>155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  <c r="AH9791">
        <v>0</v>
      </c>
      <c r="AI9791">
        <v>0</v>
      </c>
      <c r="AJ9791">
        <v>0</v>
      </c>
      <c r="AK9791">
        <v>0</v>
      </c>
      <c r="AL9791">
        <v>0</v>
      </c>
      <c r="AM9791">
        <v>0</v>
      </c>
      <c r="AN9791">
        <v>0</v>
      </c>
      <c r="AO9791">
        <v>0</v>
      </c>
      <c r="AP9791">
        <v>0</v>
      </c>
      <c r="AQ9791">
        <v>0</v>
      </c>
      <c r="AR9791">
        <v>0</v>
      </c>
      <c r="AS9791">
        <v>0</v>
      </c>
      <c r="AT9791">
        <v>0</v>
      </c>
      <c r="AU9791">
        <v>0</v>
      </c>
      <c r="AV9791">
        <v>0</v>
      </c>
      <c r="AW9791">
        <v>0</v>
      </c>
      <c r="AX9791">
        <v>0</v>
      </c>
      <c r="AY9791">
        <v>0</v>
      </c>
      <c r="AZ9791">
        <v>0</v>
      </c>
      <c r="BA9791">
        <v>0</v>
      </c>
      <c r="BB9791">
        <v>0</v>
      </c>
      <c r="BC9791">
        <v>0</v>
      </c>
      <c r="BD9791">
        <v>0</v>
      </c>
      <c r="BE9791">
        <v>0</v>
      </c>
      <c r="BF9791">
        <v>0</v>
      </c>
      <c r="BG9791">
        <v>0</v>
      </c>
      <c r="BH9791">
        <v>0</v>
      </c>
      <c r="BI9791">
        <v>0</v>
      </c>
      <c r="BJ9791">
        <v>0</v>
      </c>
      <c r="BK9791">
        <v>0</v>
      </c>
      <c r="BL9791">
        <v>0</v>
      </c>
      <c r="BM9791">
        <v>0</v>
      </c>
      <c r="BN9791">
        <v>0</v>
      </c>
    </row>
    <row r="9792" spans="1:66" x14ac:dyDescent="0.2">
      <c r="A9792" t="s">
        <v>14</v>
      </c>
      <c r="B9792" t="s">
        <v>353</v>
      </c>
      <c r="C9792" t="s">
        <v>11</v>
      </c>
      <c r="D9792" t="s">
        <v>166</v>
      </c>
      <c r="E9792" t="s">
        <v>215</v>
      </c>
      <c r="F9792" t="s">
        <v>153</v>
      </c>
      <c r="G9792" t="s">
        <v>154</v>
      </c>
      <c r="H9792" t="s">
        <v>155</v>
      </c>
      <c r="I9792">
        <v>-0.83979999999999677</v>
      </c>
      <c r="J9792">
        <v>-1.3496999999999986</v>
      </c>
      <c r="K9792">
        <v>-1.969699999999996</v>
      </c>
      <c r="L9792">
        <v>-1.9801999999999964</v>
      </c>
      <c r="M9792">
        <v>-3.1156000000000006</v>
      </c>
      <c r="N9792">
        <v>-3.6306000000000012</v>
      </c>
      <c r="O9792">
        <v>-3.9617999999999967</v>
      </c>
      <c r="P9792">
        <v>-4.3734999999999999</v>
      </c>
      <c r="Q9792">
        <v>-4.5407999999999973</v>
      </c>
      <c r="R9792">
        <v>-4.0988000000000042</v>
      </c>
      <c r="S9792">
        <v>-4.6736000000000004</v>
      </c>
      <c r="T9792">
        <v>-5.2926000000000002</v>
      </c>
      <c r="U9792">
        <v>-5.8344999999999985</v>
      </c>
      <c r="V9792">
        <v>-5.698599999999999</v>
      </c>
      <c r="W9792">
        <v>-5.4453999999999994</v>
      </c>
      <c r="X9792">
        <v>-5.2366000000000028</v>
      </c>
      <c r="Y9792">
        <v>-5.075800000000001</v>
      </c>
      <c r="Z9792">
        <v>-5.9117999999999995</v>
      </c>
      <c r="AA9792">
        <v>-5.8844000000000065</v>
      </c>
      <c r="AB9792">
        <v>-5.3410000000000011</v>
      </c>
      <c r="AC9792">
        <v>-5.001100000000001</v>
      </c>
      <c r="AD9792">
        <v>-7.4262000000000015</v>
      </c>
      <c r="AE9792">
        <v>-3.8832999999999984</v>
      </c>
      <c r="AF9792">
        <v>-3.6265000000000001</v>
      </c>
      <c r="AG9792">
        <v>-3.4806999999999988</v>
      </c>
      <c r="AH9792">
        <v>-3.5161000000000016</v>
      </c>
      <c r="AI9792">
        <v>-3.6234999999999999</v>
      </c>
      <c r="AJ9792">
        <v>-3.7879000000000005</v>
      </c>
      <c r="AK9792">
        <v>-3.9246999999999979</v>
      </c>
      <c r="AL9792">
        <v>-4.0865000000000009</v>
      </c>
      <c r="AM9792">
        <v>-4.2618000000000009</v>
      </c>
      <c r="AN9792">
        <v>-4.4669000000000025</v>
      </c>
      <c r="AO9792">
        <v>-4.6185000000000009</v>
      </c>
      <c r="AP9792">
        <v>-4.7058999999999997</v>
      </c>
      <c r="AQ9792">
        <v>-4.8484000000000016</v>
      </c>
      <c r="AR9792">
        <v>-4.9588000000000001</v>
      </c>
      <c r="AS9792">
        <v>-5.0693999999999981</v>
      </c>
      <c r="AT9792">
        <v>-5.1925000000000026</v>
      </c>
      <c r="AU9792">
        <v>-5.3118000000000016</v>
      </c>
      <c r="AV9792">
        <v>-5.3412000000000042</v>
      </c>
      <c r="AW9792">
        <v>-5.4297000000000004</v>
      </c>
      <c r="AX9792">
        <v>-5.5522000000000027</v>
      </c>
      <c r="AY9792">
        <v>-5.6303999999999981</v>
      </c>
      <c r="AZ9792">
        <v>-5.7266999999999975</v>
      </c>
      <c r="BA9792">
        <v>-5.7880000000000003</v>
      </c>
      <c r="BB9792">
        <v>-5.827499999999997</v>
      </c>
      <c r="BC9792">
        <v>-5.9461999999999975</v>
      </c>
      <c r="BD9792">
        <v>-6.028299999999998</v>
      </c>
      <c r="BE9792">
        <v>-6.0845999999999982</v>
      </c>
      <c r="BF9792">
        <v>-6.1241000000000021</v>
      </c>
      <c r="BG9792">
        <v>-6.1711999999999954</v>
      </c>
      <c r="BH9792">
        <v>-6.2210000000000036</v>
      </c>
      <c r="BI9792">
        <v>-6.2685000000000031</v>
      </c>
      <c r="BJ9792">
        <v>-6.3491</v>
      </c>
      <c r="BK9792">
        <v>-6.4328000000000003</v>
      </c>
      <c r="BL9792">
        <v>-6.5161999999999978</v>
      </c>
      <c r="BM9792">
        <v>-6.6032000000000011</v>
      </c>
      <c r="BN9792">
        <v>-6.6910000000000025</v>
      </c>
    </row>
    <row r="9793" spans="1:66" x14ac:dyDescent="0.2">
      <c r="A9793" t="s">
        <v>14</v>
      </c>
      <c r="B9793" t="s">
        <v>353</v>
      </c>
      <c r="C9793" t="s">
        <v>11</v>
      </c>
      <c r="D9793" t="s">
        <v>166</v>
      </c>
      <c r="E9793" t="s">
        <v>216</v>
      </c>
      <c r="F9793" t="s">
        <v>153</v>
      </c>
      <c r="G9793" t="s">
        <v>154</v>
      </c>
      <c r="H9793" t="s">
        <v>155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J9793">
        <v>0</v>
      </c>
      <c r="AK9793">
        <v>0</v>
      </c>
      <c r="AL9793">
        <v>0</v>
      </c>
      <c r="AM9793">
        <v>0</v>
      </c>
      <c r="AN9793">
        <v>0</v>
      </c>
      <c r="AO9793">
        <v>0</v>
      </c>
      <c r="AP9793">
        <v>0</v>
      </c>
      <c r="AQ9793">
        <v>0</v>
      </c>
      <c r="AR9793">
        <v>0</v>
      </c>
      <c r="AS9793">
        <v>0</v>
      </c>
      <c r="AT9793">
        <v>0</v>
      </c>
      <c r="AU9793">
        <v>0</v>
      </c>
      <c r="AV9793">
        <v>0</v>
      </c>
      <c r="AW9793">
        <v>0</v>
      </c>
      <c r="AX9793">
        <v>0</v>
      </c>
      <c r="AY9793">
        <v>0</v>
      </c>
      <c r="AZ9793">
        <v>0</v>
      </c>
      <c r="BA9793">
        <v>0</v>
      </c>
      <c r="BB9793">
        <v>0</v>
      </c>
      <c r="BC9793">
        <v>0</v>
      </c>
      <c r="BD9793">
        <v>0</v>
      </c>
      <c r="BE9793">
        <v>0</v>
      </c>
      <c r="BF9793">
        <v>0</v>
      </c>
      <c r="BG9793">
        <v>0</v>
      </c>
      <c r="BH9793">
        <v>0</v>
      </c>
      <c r="BI9793">
        <v>0</v>
      </c>
      <c r="BJ9793">
        <v>0</v>
      </c>
      <c r="BK9793">
        <v>0</v>
      </c>
      <c r="BL9793">
        <v>0</v>
      </c>
      <c r="BM9793">
        <v>0</v>
      </c>
      <c r="BN9793">
        <v>0</v>
      </c>
    </row>
    <row r="9794" spans="1:66" x14ac:dyDescent="0.2">
      <c r="A9794" t="s">
        <v>14</v>
      </c>
      <c r="B9794" t="s">
        <v>353</v>
      </c>
      <c r="C9794" t="s">
        <v>11</v>
      </c>
      <c r="D9794" t="s">
        <v>166</v>
      </c>
      <c r="E9794" t="s">
        <v>217</v>
      </c>
      <c r="F9794" t="s">
        <v>153</v>
      </c>
      <c r="G9794" t="s">
        <v>154</v>
      </c>
      <c r="H9794" t="s">
        <v>155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-0.11739999999999995</v>
      </c>
      <c r="Y9794">
        <v>-0.19609999999999772</v>
      </c>
      <c r="Z9794">
        <v>-0.25170000000000314</v>
      </c>
      <c r="AA9794">
        <v>-0.2677999999999976</v>
      </c>
      <c r="AB9794">
        <v>-0.24479999999999968</v>
      </c>
      <c r="AC9794">
        <v>-0.21520000000000117</v>
      </c>
      <c r="AD9794">
        <v>-0.29309999999999903</v>
      </c>
      <c r="AE9794">
        <v>-0.12990000000000013</v>
      </c>
      <c r="AF9794">
        <v>-9.4100000000000072E-2</v>
      </c>
      <c r="AG9794">
        <v>-9.220000000000006E-2</v>
      </c>
      <c r="AH9794">
        <v>-9.529999999999994E-2</v>
      </c>
      <c r="AI9794">
        <v>-9.9499999999999922E-2</v>
      </c>
      <c r="AJ9794">
        <v>-0.10420000000000007</v>
      </c>
      <c r="AK9794">
        <v>-0.10740000000000016</v>
      </c>
      <c r="AL9794">
        <v>-0.11040000000000028</v>
      </c>
      <c r="AM9794">
        <v>-0.11309999999999976</v>
      </c>
      <c r="AN9794">
        <v>-0.11569999999999991</v>
      </c>
      <c r="AO9794">
        <v>-0.11660000000000004</v>
      </c>
      <c r="AP9794">
        <v>-0.11569999999999991</v>
      </c>
      <c r="AQ9794">
        <v>-0.11569999999999991</v>
      </c>
      <c r="AR9794">
        <v>-0.11450000000000005</v>
      </c>
      <c r="AS9794">
        <v>-0.1126999999999998</v>
      </c>
      <c r="AT9794">
        <v>-0.11099999999999977</v>
      </c>
      <c r="AU9794">
        <v>-0.10919999999999996</v>
      </c>
      <c r="AV9794">
        <v>-0.10620000000000029</v>
      </c>
      <c r="AW9794">
        <v>-0.1036999999999999</v>
      </c>
      <c r="AX9794">
        <v>-0.10150000000000015</v>
      </c>
      <c r="AY9794">
        <v>-9.8600000000000243E-2</v>
      </c>
      <c r="AZ9794">
        <v>-9.5899999999999874E-2</v>
      </c>
      <c r="BA9794">
        <v>-9.2900000000000205E-2</v>
      </c>
      <c r="BB9794">
        <v>-8.9399999999999924E-2</v>
      </c>
      <c r="BC9794">
        <v>-8.6300000000000043E-2</v>
      </c>
      <c r="BD9794">
        <v>-8.3000000000000185E-2</v>
      </c>
      <c r="BE9794">
        <v>-7.9600000000000115E-2</v>
      </c>
      <c r="BF9794">
        <v>-7.6200000000000045E-2</v>
      </c>
      <c r="BG9794">
        <v>-7.3100000000000165E-2</v>
      </c>
      <c r="BH9794">
        <v>-7.0100000000000051E-2</v>
      </c>
      <c r="BI9794">
        <v>-6.7200000000000149E-2</v>
      </c>
      <c r="BJ9794">
        <v>-6.4400000000000013E-2</v>
      </c>
      <c r="BK9794">
        <v>-6.1700000000000088E-2</v>
      </c>
      <c r="BL9794">
        <v>-5.9199999999999697E-2</v>
      </c>
      <c r="BM9794">
        <v>-5.6700000000000195E-2</v>
      </c>
      <c r="BN9794">
        <v>-5.4200000000000248E-2</v>
      </c>
    </row>
    <row r="9795" spans="1:66" x14ac:dyDescent="0.2">
      <c r="A9795" t="s">
        <v>14</v>
      </c>
      <c r="B9795" t="s">
        <v>353</v>
      </c>
      <c r="C9795" t="s">
        <v>10</v>
      </c>
      <c r="D9795" t="s">
        <v>152</v>
      </c>
      <c r="E9795" t="s">
        <v>214</v>
      </c>
      <c r="F9795" t="s">
        <v>153</v>
      </c>
      <c r="G9795" t="s">
        <v>154</v>
      </c>
      <c r="H9795" t="s">
        <v>155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J9795">
        <v>0</v>
      </c>
      <c r="AK9795">
        <v>0</v>
      </c>
      <c r="AL9795">
        <v>0</v>
      </c>
      <c r="AM9795">
        <v>0</v>
      </c>
      <c r="AN9795">
        <v>0</v>
      </c>
      <c r="AO9795">
        <v>0</v>
      </c>
      <c r="AP9795">
        <v>0</v>
      </c>
      <c r="AQ9795">
        <v>0</v>
      </c>
      <c r="AR9795">
        <v>0</v>
      </c>
      <c r="AS9795">
        <v>0</v>
      </c>
      <c r="AT9795">
        <v>0</v>
      </c>
      <c r="AU9795">
        <v>0</v>
      </c>
      <c r="AV9795">
        <v>0</v>
      </c>
      <c r="AW9795">
        <v>0</v>
      </c>
      <c r="AX9795">
        <v>0</v>
      </c>
      <c r="AY9795">
        <v>0</v>
      </c>
      <c r="AZ9795">
        <v>0</v>
      </c>
      <c r="BA9795">
        <v>0</v>
      </c>
      <c r="BB9795">
        <v>0</v>
      </c>
      <c r="BC9795">
        <v>0</v>
      </c>
      <c r="BD9795">
        <v>0</v>
      </c>
      <c r="BE9795">
        <v>0</v>
      </c>
      <c r="BF9795">
        <v>0</v>
      </c>
      <c r="BG9795">
        <v>0</v>
      </c>
      <c r="BH9795">
        <v>0</v>
      </c>
      <c r="BI9795">
        <v>0</v>
      </c>
      <c r="BJ9795">
        <v>0</v>
      </c>
      <c r="BK9795">
        <v>0</v>
      </c>
      <c r="BL9795">
        <v>0</v>
      </c>
      <c r="BM9795">
        <v>0</v>
      </c>
      <c r="BN9795">
        <v>0</v>
      </c>
    </row>
    <row r="9796" spans="1:66" x14ac:dyDescent="0.2">
      <c r="A9796" t="s">
        <v>14</v>
      </c>
      <c r="B9796" t="s">
        <v>353</v>
      </c>
      <c r="C9796" t="s">
        <v>10</v>
      </c>
      <c r="D9796" t="s">
        <v>152</v>
      </c>
      <c r="E9796" t="s">
        <v>215</v>
      </c>
      <c r="F9796" t="s">
        <v>153</v>
      </c>
      <c r="G9796" t="s">
        <v>154</v>
      </c>
      <c r="H9796" t="s">
        <v>155</v>
      </c>
      <c r="I9796">
        <v>-0.86359999999999815</v>
      </c>
      <c r="J9796">
        <v>-1.3951999999999956</v>
      </c>
      <c r="K9796">
        <v>-2.0592000000000041</v>
      </c>
      <c r="L9796">
        <v>-2.0904000000000025</v>
      </c>
      <c r="M9796">
        <v>-3.3509999999999991</v>
      </c>
      <c r="N9796">
        <v>-3.8352999999999966</v>
      </c>
      <c r="O9796">
        <v>-4.1674999999999969</v>
      </c>
      <c r="P9796">
        <v>-4.6134000000000057</v>
      </c>
      <c r="Q9796">
        <v>-4.8003</v>
      </c>
      <c r="R9796">
        <v>-4.3218000000000032</v>
      </c>
      <c r="S9796">
        <v>-4.9465000000000003</v>
      </c>
      <c r="T9796">
        <v>-5.5902999999999992</v>
      </c>
      <c r="U9796">
        <v>-6.1450000000000031</v>
      </c>
      <c r="V9796">
        <v>-5.9954999999999998</v>
      </c>
      <c r="W9796">
        <v>-5.7323999999999984</v>
      </c>
      <c r="X9796">
        <v>-5.5076999999999998</v>
      </c>
      <c r="Y9796">
        <v>-5.3252999999999986</v>
      </c>
      <c r="Z9796">
        <v>-6.1871999999999971</v>
      </c>
      <c r="AA9796">
        <v>-6.1734000000000009</v>
      </c>
      <c r="AB9796">
        <v>-5.6158999999999963</v>
      </c>
      <c r="AC9796">
        <v>-5.2592999999999961</v>
      </c>
      <c r="AD9796">
        <v>-7.7950000000000017</v>
      </c>
      <c r="AE9796">
        <v>-4.1059000000000019</v>
      </c>
      <c r="AF9796">
        <v>-3.8359999999999985</v>
      </c>
      <c r="AG9796">
        <v>-3.6872999999999969</v>
      </c>
      <c r="AH9796">
        <v>-3.7276999999999987</v>
      </c>
      <c r="AI9796">
        <v>-3.8424000000000014</v>
      </c>
      <c r="AJ9796">
        <v>-4.0146000000000015</v>
      </c>
      <c r="AK9796">
        <v>-4.16</v>
      </c>
      <c r="AL9796">
        <v>-4.3313000000000024</v>
      </c>
      <c r="AM9796">
        <v>-4.5172999999999988</v>
      </c>
      <c r="AN9796">
        <v>-4.7358000000000011</v>
      </c>
      <c r="AO9796">
        <v>-4.8941000000000017</v>
      </c>
      <c r="AP9796">
        <v>-4.9893000000000036</v>
      </c>
      <c r="AQ9796">
        <v>-5.1393999999999984</v>
      </c>
      <c r="AR9796">
        <v>-5.2560000000000038</v>
      </c>
      <c r="AS9796">
        <v>-5.3731000000000044</v>
      </c>
      <c r="AT9796">
        <v>-5.5015999999999963</v>
      </c>
      <c r="AU9796">
        <v>-5.6264000000000003</v>
      </c>
      <c r="AV9796">
        <v>-5.6478000000000037</v>
      </c>
      <c r="AW9796">
        <v>-5.7386000000000017</v>
      </c>
      <c r="AX9796">
        <v>-5.867799999999999</v>
      </c>
      <c r="AY9796">
        <v>-5.9480999999999966</v>
      </c>
      <c r="AZ9796">
        <v>-6.0495999999999981</v>
      </c>
      <c r="BA9796">
        <v>-6.1127999999999965</v>
      </c>
      <c r="BB9796">
        <v>-6.1536000000000008</v>
      </c>
      <c r="BC9796">
        <v>-6.282</v>
      </c>
      <c r="BD9796">
        <v>-6.365199999999998</v>
      </c>
      <c r="BE9796">
        <v>-6.4247999999999976</v>
      </c>
      <c r="BF9796">
        <v>-6.4651999999999958</v>
      </c>
      <c r="BG9796">
        <v>-6.5137</v>
      </c>
      <c r="BH9796">
        <v>-6.565800000000003</v>
      </c>
      <c r="BI9796">
        <v>-6.6148999999999987</v>
      </c>
      <c r="BJ9796">
        <v>-6.7000000000000028</v>
      </c>
      <c r="BK9796">
        <v>-6.7886000000000024</v>
      </c>
      <c r="BL9796">
        <v>-6.876100000000001</v>
      </c>
      <c r="BM9796">
        <v>-6.9680999999999997</v>
      </c>
      <c r="BN9796">
        <v>-7.0604999999999976</v>
      </c>
    </row>
    <row r="9797" spans="1:66" x14ac:dyDescent="0.2">
      <c r="A9797" t="s">
        <v>14</v>
      </c>
      <c r="B9797" t="s">
        <v>353</v>
      </c>
      <c r="C9797" t="s">
        <v>10</v>
      </c>
      <c r="D9797" t="s">
        <v>152</v>
      </c>
      <c r="E9797" t="s">
        <v>216</v>
      </c>
      <c r="F9797" t="s">
        <v>153</v>
      </c>
      <c r="G9797" t="s">
        <v>154</v>
      </c>
      <c r="H9797" t="s">
        <v>155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  <c r="AH9797">
        <v>0</v>
      </c>
      <c r="AI9797">
        <v>0</v>
      </c>
      <c r="AJ9797">
        <v>0</v>
      </c>
      <c r="AK9797">
        <v>0</v>
      </c>
      <c r="AL9797">
        <v>0</v>
      </c>
      <c r="AM9797">
        <v>0</v>
      </c>
      <c r="AN9797">
        <v>0</v>
      </c>
      <c r="AO9797">
        <v>0</v>
      </c>
      <c r="AP9797">
        <v>0</v>
      </c>
      <c r="AQ9797">
        <v>0</v>
      </c>
      <c r="AR9797">
        <v>0</v>
      </c>
      <c r="AS9797">
        <v>0</v>
      </c>
      <c r="AT9797">
        <v>0</v>
      </c>
      <c r="AU9797">
        <v>0</v>
      </c>
      <c r="AV9797">
        <v>0</v>
      </c>
      <c r="AW9797">
        <v>0</v>
      </c>
      <c r="AX9797">
        <v>0</v>
      </c>
      <c r="AY9797">
        <v>0</v>
      </c>
      <c r="AZ9797">
        <v>0</v>
      </c>
      <c r="BA9797">
        <v>0</v>
      </c>
      <c r="BB9797">
        <v>0</v>
      </c>
      <c r="BC9797">
        <v>0</v>
      </c>
      <c r="BD9797">
        <v>0</v>
      </c>
      <c r="BE9797">
        <v>0</v>
      </c>
      <c r="BF9797">
        <v>0</v>
      </c>
      <c r="BG9797">
        <v>0</v>
      </c>
      <c r="BH9797">
        <v>0</v>
      </c>
      <c r="BI9797">
        <v>0</v>
      </c>
      <c r="BJ9797">
        <v>0</v>
      </c>
      <c r="BK9797">
        <v>0</v>
      </c>
      <c r="BL9797">
        <v>0</v>
      </c>
      <c r="BM9797">
        <v>0</v>
      </c>
      <c r="BN9797">
        <v>0</v>
      </c>
    </row>
    <row r="9798" spans="1:66" x14ac:dyDescent="0.2">
      <c r="A9798" t="s">
        <v>14</v>
      </c>
      <c r="B9798" t="s">
        <v>353</v>
      </c>
      <c r="C9798" t="s">
        <v>10</v>
      </c>
      <c r="D9798" t="s">
        <v>152</v>
      </c>
      <c r="E9798" t="s">
        <v>217</v>
      </c>
      <c r="F9798" t="s">
        <v>153</v>
      </c>
      <c r="G9798" t="s">
        <v>154</v>
      </c>
      <c r="H9798" t="s">
        <v>155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-0.12659999999999982</v>
      </c>
      <c r="Y9798">
        <v>-0.20919999999999916</v>
      </c>
      <c r="Z9798">
        <v>-0.2680999999999969</v>
      </c>
      <c r="AA9798">
        <v>-0.28480000000000061</v>
      </c>
      <c r="AB9798">
        <v>-0.2605000000000004</v>
      </c>
      <c r="AC9798">
        <v>-0.22879999999999967</v>
      </c>
      <c r="AD9798">
        <v>-0.31090000000000018</v>
      </c>
      <c r="AE9798">
        <v>-0.13809999999999967</v>
      </c>
      <c r="AF9798">
        <v>-9.9700000000000344E-2</v>
      </c>
      <c r="AG9798">
        <v>-9.7800000000000331E-2</v>
      </c>
      <c r="AH9798">
        <v>-0.10110000000000019</v>
      </c>
      <c r="AI9798">
        <v>-0.10539999999999994</v>
      </c>
      <c r="AJ9798">
        <v>-0.11030000000000006</v>
      </c>
      <c r="AK9798">
        <v>-0.1137999999999999</v>
      </c>
      <c r="AL9798">
        <v>-0.11680000000000001</v>
      </c>
      <c r="AM9798">
        <v>-0.11970000000000036</v>
      </c>
      <c r="AN9798">
        <v>-0.12250000000000005</v>
      </c>
      <c r="AO9798">
        <v>-0.12340000000000018</v>
      </c>
      <c r="AP9798">
        <v>-0.12250000000000005</v>
      </c>
      <c r="AQ9798">
        <v>-0.12250000000000005</v>
      </c>
      <c r="AR9798">
        <v>-0.121</v>
      </c>
      <c r="AS9798">
        <v>-0.11909999999999998</v>
      </c>
      <c r="AT9798">
        <v>-0.11739999999999995</v>
      </c>
      <c r="AU9798">
        <v>-0.11529999999999996</v>
      </c>
      <c r="AV9798">
        <v>-0.11209999999999987</v>
      </c>
      <c r="AW9798">
        <v>-0.10950000000000015</v>
      </c>
      <c r="AX9798">
        <v>-0.10720000000000018</v>
      </c>
      <c r="AY9798">
        <v>-0.10420000000000007</v>
      </c>
      <c r="AZ9798">
        <v>-0.1014999999999997</v>
      </c>
      <c r="BA9798">
        <v>-9.8199999999999843E-2</v>
      </c>
      <c r="BB9798">
        <v>-9.4500000000000028E-2</v>
      </c>
      <c r="BC9798">
        <v>-9.1400000000000148E-2</v>
      </c>
      <c r="BD9798">
        <v>-8.8099999999999845E-2</v>
      </c>
      <c r="BE9798">
        <v>-8.4400000000000031E-2</v>
      </c>
      <c r="BF9798">
        <v>-8.0900000000000194E-2</v>
      </c>
      <c r="BG9798">
        <v>-7.7700000000000102E-2</v>
      </c>
      <c r="BH9798">
        <v>-7.4600000000000222E-2</v>
      </c>
      <c r="BI9798">
        <v>-7.1499999999999897E-2</v>
      </c>
      <c r="BJ9798">
        <v>-6.8599999999999994E-2</v>
      </c>
      <c r="BK9798">
        <v>-6.5799999999999859E-2</v>
      </c>
      <c r="BL9798">
        <v>-6.3099999999999934E-2</v>
      </c>
      <c r="BM9798">
        <v>-6.0499999999999776E-2</v>
      </c>
      <c r="BN9798">
        <v>-5.7900000000000063E-2</v>
      </c>
    </row>
    <row r="9799" spans="1:66" x14ac:dyDescent="0.2">
      <c r="A9799" t="s">
        <v>14</v>
      </c>
      <c r="B9799" t="s">
        <v>353</v>
      </c>
      <c r="C9799" t="s">
        <v>10</v>
      </c>
      <c r="D9799" t="s">
        <v>156</v>
      </c>
      <c r="E9799" t="s">
        <v>214</v>
      </c>
      <c r="F9799" t="s">
        <v>153</v>
      </c>
      <c r="G9799" t="s">
        <v>154</v>
      </c>
      <c r="H9799" t="s">
        <v>155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  <c r="BM9799">
        <v>0</v>
      </c>
      <c r="BN9799">
        <v>0</v>
      </c>
    </row>
    <row r="9800" spans="1:66" x14ac:dyDescent="0.2">
      <c r="A9800" t="s">
        <v>14</v>
      </c>
      <c r="B9800" t="s">
        <v>353</v>
      </c>
      <c r="C9800" t="s">
        <v>10</v>
      </c>
      <c r="D9800" t="s">
        <v>156</v>
      </c>
      <c r="E9800" t="s">
        <v>215</v>
      </c>
      <c r="F9800" t="s">
        <v>153</v>
      </c>
      <c r="G9800" t="s">
        <v>154</v>
      </c>
      <c r="H9800" t="s">
        <v>155</v>
      </c>
      <c r="I9800">
        <v>-0.83389999999999986</v>
      </c>
      <c r="J9800">
        <v>-1.346899999999998</v>
      </c>
      <c r="K9800">
        <v>-1.9881999999999991</v>
      </c>
      <c r="L9800">
        <v>-2.0161000000000016</v>
      </c>
      <c r="M9800">
        <v>-3.2282000000000011</v>
      </c>
      <c r="N9800">
        <v>-3.7012</v>
      </c>
      <c r="O9800">
        <v>-4.0243000000000038</v>
      </c>
      <c r="P9800">
        <v>-4.447499999999998</v>
      </c>
      <c r="Q9800">
        <v>-4.6265000000000001</v>
      </c>
      <c r="R9800">
        <v>-4.161999999999999</v>
      </c>
      <c r="S9800">
        <v>-4.7678000000000011</v>
      </c>
      <c r="T9800">
        <v>-5.3903999999999996</v>
      </c>
      <c r="U9800">
        <v>-5.9251000000000005</v>
      </c>
      <c r="V9800">
        <v>-5.7805000000000035</v>
      </c>
      <c r="W9800">
        <v>-5.5243000000000038</v>
      </c>
      <c r="X9800">
        <v>-5.3089000000000013</v>
      </c>
      <c r="Y9800">
        <v>-5.1352000000000046</v>
      </c>
      <c r="Z9800">
        <v>-5.9684000000000026</v>
      </c>
      <c r="AA9800">
        <v>-5.9554000000000045</v>
      </c>
      <c r="AB9800">
        <v>-5.4174000000000007</v>
      </c>
      <c r="AC9800">
        <v>-5.0736999999999952</v>
      </c>
      <c r="AD9800">
        <v>-7.5169999999999959</v>
      </c>
      <c r="AE9800">
        <v>-3.9610999999999983</v>
      </c>
      <c r="AF9800">
        <v>-3.7032999999999987</v>
      </c>
      <c r="AG9800">
        <v>-3.5605000000000011</v>
      </c>
      <c r="AH9800">
        <v>-3.5992999999999995</v>
      </c>
      <c r="AI9800">
        <v>-3.7099000000000011</v>
      </c>
      <c r="AJ9800">
        <v>-3.8763000000000005</v>
      </c>
      <c r="AK9800">
        <v>-4.0167999999999999</v>
      </c>
      <c r="AL9800">
        <v>-4.1823000000000015</v>
      </c>
      <c r="AM9800">
        <v>-4.3620000000000019</v>
      </c>
      <c r="AN9800">
        <v>-4.5729000000000006</v>
      </c>
      <c r="AO9800">
        <v>-4.7259000000000029</v>
      </c>
      <c r="AP9800">
        <v>-4.8177999999999983</v>
      </c>
      <c r="AQ9800">
        <v>-4.9628000000000014</v>
      </c>
      <c r="AR9800">
        <v>-5.0755000000000017</v>
      </c>
      <c r="AS9800">
        <v>-5.1888000000000005</v>
      </c>
      <c r="AT9800">
        <v>-5.3130000000000024</v>
      </c>
      <c r="AU9800">
        <v>-5.4335999999999984</v>
      </c>
      <c r="AV9800">
        <v>-5.4539000000000009</v>
      </c>
      <c r="AW9800">
        <v>-5.541599999999999</v>
      </c>
      <c r="AX9800">
        <v>-5.666400000000003</v>
      </c>
      <c r="AY9800">
        <v>-5.7439</v>
      </c>
      <c r="AZ9800">
        <v>-5.841700000000003</v>
      </c>
      <c r="BA9800">
        <v>-5.9026000000000032</v>
      </c>
      <c r="BB9800">
        <v>-5.9418000000000006</v>
      </c>
      <c r="BC9800">
        <v>-6.0657999999999959</v>
      </c>
      <c r="BD9800">
        <v>-6.1458000000000013</v>
      </c>
      <c r="BE9800">
        <v>-6.2032000000000025</v>
      </c>
      <c r="BF9800">
        <v>-6.2419000000000011</v>
      </c>
      <c r="BG9800">
        <v>-6.2885999999999989</v>
      </c>
      <c r="BH9800">
        <v>-6.3388000000000027</v>
      </c>
      <c r="BI9800">
        <v>-6.3860000000000028</v>
      </c>
      <c r="BJ9800">
        <v>-6.4680000000000035</v>
      </c>
      <c r="BK9800">
        <v>-6.5534999999999997</v>
      </c>
      <c r="BL9800">
        <v>-6.6381000000000014</v>
      </c>
      <c r="BM9800">
        <v>-6.726700000000001</v>
      </c>
      <c r="BN9800">
        <v>-6.8160000000000025</v>
      </c>
    </row>
    <row r="9801" spans="1:66" x14ac:dyDescent="0.2">
      <c r="A9801" t="s">
        <v>14</v>
      </c>
      <c r="B9801" t="s">
        <v>353</v>
      </c>
      <c r="C9801" t="s">
        <v>10</v>
      </c>
      <c r="D9801" t="s">
        <v>156</v>
      </c>
      <c r="E9801" t="s">
        <v>216</v>
      </c>
      <c r="F9801" t="s">
        <v>153</v>
      </c>
      <c r="G9801" t="s">
        <v>154</v>
      </c>
      <c r="H9801" t="s">
        <v>155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  <c r="AH9801">
        <v>0</v>
      </c>
      <c r="AI9801">
        <v>0</v>
      </c>
      <c r="AJ9801">
        <v>0</v>
      </c>
      <c r="AK9801">
        <v>0</v>
      </c>
      <c r="AL9801">
        <v>0</v>
      </c>
      <c r="AM9801">
        <v>0</v>
      </c>
      <c r="AN9801">
        <v>0</v>
      </c>
      <c r="AO9801">
        <v>0</v>
      </c>
      <c r="AP9801">
        <v>0</v>
      </c>
      <c r="AQ9801">
        <v>0</v>
      </c>
      <c r="AR9801">
        <v>0</v>
      </c>
      <c r="AS9801">
        <v>0</v>
      </c>
      <c r="AT9801">
        <v>0</v>
      </c>
      <c r="AU9801">
        <v>0</v>
      </c>
      <c r="AV9801">
        <v>0</v>
      </c>
      <c r="AW9801">
        <v>0</v>
      </c>
      <c r="AX9801">
        <v>0</v>
      </c>
      <c r="AY9801">
        <v>0</v>
      </c>
      <c r="AZ9801">
        <v>0</v>
      </c>
      <c r="BA9801">
        <v>0</v>
      </c>
      <c r="BB9801">
        <v>0</v>
      </c>
      <c r="BC9801">
        <v>0</v>
      </c>
      <c r="BD9801">
        <v>0</v>
      </c>
      <c r="BE9801">
        <v>0</v>
      </c>
      <c r="BF9801">
        <v>0</v>
      </c>
      <c r="BG9801">
        <v>0</v>
      </c>
      <c r="BH9801">
        <v>0</v>
      </c>
      <c r="BI9801">
        <v>0</v>
      </c>
      <c r="BJ9801">
        <v>0</v>
      </c>
      <c r="BK9801">
        <v>0</v>
      </c>
      <c r="BL9801">
        <v>0</v>
      </c>
      <c r="BM9801">
        <v>0</v>
      </c>
      <c r="BN9801">
        <v>0</v>
      </c>
    </row>
    <row r="9802" spans="1:66" x14ac:dyDescent="0.2">
      <c r="A9802" t="s">
        <v>14</v>
      </c>
      <c r="B9802" t="s">
        <v>353</v>
      </c>
      <c r="C9802" t="s">
        <v>10</v>
      </c>
      <c r="D9802" t="s">
        <v>156</v>
      </c>
      <c r="E9802" t="s">
        <v>217</v>
      </c>
      <c r="F9802" t="s">
        <v>153</v>
      </c>
      <c r="G9802" t="s">
        <v>154</v>
      </c>
      <c r="H9802" t="s">
        <v>155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-0.1214999999999975</v>
      </c>
      <c r="Y9802">
        <v>-0.20100000000000051</v>
      </c>
      <c r="Z9802">
        <v>-0.25779999999999959</v>
      </c>
      <c r="AA9802">
        <v>-0.27410000000000068</v>
      </c>
      <c r="AB9802">
        <v>-0.25070000000000014</v>
      </c>
      <c r="AC9802">
        <v>-0.22020000000000017</v>
      </c>
      <c r="AD9802">
        <v>-0.2992000000000008</v>
      </c>
      <c r="AE9802">
        <v>-0.13289999999999935</v>
      </c>
      <c r="AF9802">
        <v>-9.6099999999999852E-2</v>
      </c>
      <c r="AG9802">
        <v>-9.4099999999999628E-2</v>
      </c>
      <c r="AH9802">
        <v>-9.7300000000000164E-2</v>
      </c>
      <c r="AI9802">
        <v>-0.10159999999999991</v>
      </c>
      <c r="AJ9802">
        <v>-0.10630000000000006</v>
      </c>
      <c r="AK9802">
        <v>-0.10960000000000036</v>
      </c>
      <c r="AL9802">
        <v>-0.11260000000000003</v>
      </c>
      <c r="AM9802">
        <v>-0.11529999999999996</v>
      </c>
      <c r="AN9802">
        <v>-0.11790000000000012</v>
      </c>
      <c r="AO9802">
        <v>-0.11879999999999979</v>
      </c>
      <c r="AP9802">
        <v>-0.11799999999999988</v>
      </c>
      <c r="AQ9802">
        <v>-0.11790000000000012</v>
      </c>
      <c r="AR9802">
        <v>-0.11660000000000004</v>
      </c>
      <c r="AS9802">
        <v>-0.11470000000000002</v>
      </c>
      <c r="AT9802">
        <v>-0.11299999999999999</v>
      </c>
      <c r="AU9802">
        <v>-0.11099999999999977</v>
      </c>
      <c r="AV9802">
        <v>-0.10789999999999988</v>
      </c>
      <c r="AW9802">
        <v>-0.10539999999999994</v>
      </c>
      <c r="AX9802">
        <v>-0.10320000000000018</v>
      </c>
      <c r="AY9802">
        <v>-0.10030000000000028</v>
      </c>
      <c r="AZ9802">
        <v>-9.7600000000000353E-2</v>
      </c>
      <c r="BA9802">
        <v>-9.4500000000000028E-2</v>
      </c>
      <c r="BB9802">
        <v>-9.1000000000000192E-2</v>
      </c>
      <c r="BC9802">
        <v>-8.7900000000000311E-2</v>
      </c>
      <c r="BD9802">
        <v>-8.4600000000000009E-2</v>
      </c>
      <c r="BE9802">
        <v>-8.1199999999999939E-2</v>
      </c>
      <c r="BF9802">
        <v>-7.7799999999999869E-2</v>
      </c>
      <c r="BG9802">
        <v>-7.4600000000000222E-2</v>
      </c>
      <c r="BH9802">
        <v>-7.1600000000000108E-2</v>
      </c>
      <c r="BI9802">
        <v>-6.8700000000000205E-2</v>
      </c>
      <c r="BJ9802">
        <v>-6.5899999999999626E-2</v>
      </c>
      <c r="BK9802">
        <v>-6.3199999999999701E-2</v>
      </c>
      <c r="BL9802">
        <v>-6.0599999999999987E-2</v>
      </c>
      <c r="BM9802">
        <v>-5.8100000000000041E-2</v>
      </c>
      <c r="BN9802">
        <v>-5.5600000000000094E-2</v>
      </c>
    </row>
    <row r="9803" spans="1:66" x14ac:dyDescent="0.2">
      <c r="A9803" t="s">
        <v>14</v>
      </c>
      <c r="B9803" t="s">
        <v>353</v>
      </c>
      <c r="C9803" t="s">
        <v>10</v>
      </c>
      <c r="D9803" t="s">
        <v>157</v>
      </c>
      <c r="E9803" t="s">
        <v>214</v>
      </c>
      <c r="F9803" t="s">
        <v>153</v>
      </c>
      <c r="G9803" t="s">
        <v>154</v>
      </c>
      <c r="H9803" t="s">
        <v>155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J9803">
        <v>0</v>
      </c>
      <c r="AK9803">
        <v>0</v>
      </c>
      <c r="AL9803">
        <v>0</v>
      </c>
      <c r="AM9803">
        <v>0</v>
      </c>
      <c r="AN9803">
        <v>0</v>
      </c>
      <c r="AO9803">
        <v>0</v>
      </c>
      <c r="AP9803">
        <v>0</v>
      </c>
      <c r="AQ9803">
        <v>0</v>
      </c>
      <c r="AR9803">
        <v>0</v>
      </c>
      <c r="AS9803">
        <v>0</v>
      </c>
      <c r="AT9803">
        <v>0</v>
      </c>
      <c r="AU9803">
        <v>0</v>
      </c>
      <c r="AV9803">
        <v>0</v>
      </c>
      <c r="AW9803">
        <v>0</v>
      </c>
      <c r="AX9803">
        <v>0</v>
      </c>
      <c r="AY9803">
        <v>0</v>
      </c>
      <c r="AZ9803">
        <v>0</v>
      </c>
      <c r="BA9803">
        <v>0</v>
      </c>
      <c r="BB9803">
        <v>0</v>
      </c>
      <c r="BC9803">
        <v>0</v>
      </c>
      <c r="BD9803">
        <v>0</v>
      </c>
      <c r="BE9803">
        <v>0</v>
      </c>
      <c r="BF9803">
        <v>0</v>
      </c>
      <c r="BG9803">
        <v>0</v>
      </c>
      <c r="BH9803">
        <v>0</v>
      </c>
      <c r="BI9803">
        <v>0</v>
      </c>
      <c r="BJ9803">
        <v>0</v>
      </c>
      <c r="BK9803">
        <v>0</v>
      </c>
      <c r="BL9803">
        <v>0</v>
      </c>
      <c r="BM9803">
        <v>0</v>
      </c>
      <c r="BN9803">
        <v>0</v>
      </c>
    </row>
    <row r="9804" spans="1:66" x14ac:dyDescent="0.2">
      <c r="A9804" t="s">
        <v>14</v>
      </c>
      <c r="B9804" t="s">
        <v>353</v>
      </c>
      <c r="C9804" t="s">
        <v>10</v>
      </c>
      <c r="D9804" t="s">
        <v>157</v>
      </c>
      <c r="E9804" t="s">
        <v>215</v>
      </c>
      <c r="F9804" t="s">
        <v>153</v>
      </c>
      <c r="G9804" t="s">
        <v>154</v>
      </c>
      <c r="H9804" t="s">
        <v>155</v>
      </c>
      <c r="I9804">
        <v>-0.91300000000000381</v>
      </c>
      <c r="J9804">
        <v>-1.4756</v>
      </c>
      <c r="K9804">
        <v>-2.1803999999999988</v>
      </c>
      <c r="L9804">
        <v>-2.2121999999999957</v>
      </c>
      <c r="M9804">
        <v>-3.5502000000000038</v>
      </c>
      <c r="N9804">
        <v>-4.0616000000000057</v>
      </c>
      <c r="O9804">
        <v>-4.4163000000000068</v>
      </c>
      <c r="P9804">
        <v>-4.8813000000000031</v>
      </c>
      <c r="Q9804">
        <v>-5.083200000000005</v>
      </c>
      <c r="R9804">
        <v>-4.5688999999999993</v>
      </c>
      <c r="S9804">
        <v>-5.2353999999999985</v>
      </c>
      <c r="T9804">
        <v>-5.9191000000000003</v>
      </c>
      <c r="U9804">
        <v>-6.5034999999999954</v>
      </c>
      <c r="V9804">
        <v>-6.3438999999999979</v>
      </c>
      <c r="W9804">
        <v>-6.0606000000000009</v>
      </c>
      <c r="X9804">
        <v>-5.8242000000000047</v>
      </c>
      <c r="Y9804">
        <v>-5.6342999999999961</v>
      </c>
      <c r="Z9804">
        <v>-6.5471999999999966</v>
      </c>
      <c r="AA9804">
        <v>-6.535499999999999</v>
      </c>
      <c r="AB9804">
        <v>-5.9455000000000027</v>
      </c>
      <c r="AC9804">
        <v>-5.5673999999999992</v>
      </c>
      <c r="AD9804">
        <v>-8.2498000000000005</v>
      </c>
      <c r="AE9804">
        <v>-4.3476999999999997</v>
      </c>
      <c r="AF9804">
        <v>-4.0658999999999992</v>
      </c>
      <c r="AG9804">
        <v>-3.9093000000000018</v>
      </c>
      <c r="AH9804">
        <v>-3.9522999999999975</v>
      </c>
      <c r="AI9804">
        <v>-4.0740999999999978</v>
      </c>
      <c r="AJ9804">
        <v>-4.2567999999999984</v>
      </c>
      <c r="AK9804">
        <v>-4.4110999999999976</v>
      </c>
      <c r="AL9804">
        <v>-4.593</v>
      </c>
      <c r="AM9804">
        <v>-4.7904000000000018</v>
      </c>
      <c r="AN9804">
        <v>-5.0223000000000013</v>
      </c>
      <c r="AO9804">
        <v>-5.1900000000000013</v>
      </c>
      <c r="AP9804">
        <v>-5.2917000000000023</v>
      </c>
      <c r="AQ9804">
        <v>-5.4507999999999974</v>
      </c>
      <c r="AR9804">
        <v>-5.5745999999999967</v>
      </c>
      <c r="AS9804">
        <v>-5.6990999999999978</v>
      </c>
      <c r="AT9804">
        <v>-5.8354000000000035</v>
      </c>
      <c r="AU9804">
        <v>-5.9680000000000035</v>
      </c>
      <c r="AV9804">
        <v>-5.9898999999999987</v>
      </c>
      <c r="AW9804">
        <v>-6.0861000000000018</v>
      </c>
      <c r="AX9804">
        <v>-6.2232000000000021</v>
      </c>
      <c r="AY9804">
        <v>-6.3082999999999991</v>
      </c>
      <c r="AZ9804">
        <v>-6.4159000000000006</v>
      </c>
      <c r="BA9804">
        <v>-6.482600000000005</v>
      </c>
      <c r="BB9804">
        <v>-6.5259</v>
      </c>
      <c r="BC9804">
        <v>-6.6622999999999948</v>
      </c>
      <c r="BD9804">
        <v>-6.75</v>
      </c>
      <c r="BE9804">
        <v>-6.8132000000000019</v>
      </c>
      <c r="BF9804">
        <v>-6.8558000000000021</v>
      </c>
      <c r="BG9804">
        <v>-6.9070999999999998</v>
      </c>
      <c r="BH9804">
        <v>-6.9621999999999957</v>
      </c>
      <c r="BI9804">
        <v>-7.0140999999999991</v>
      </c>
      <c r="BJ9804">
        <v>-7.1043000000000021</v>
      </c>
      <c r="BK9804">
        <v>-7.1983999999999995</v>
      </c>
      <c r="BL9804">
        <v>-7.2912999999999997</v>
      </c>
      <c r="BM9804">
        <v>-7.3887999999999963</v>
      </c>
      <c r="BN9804">
        <v>-7.4868999999999986</v>
      </c>
    </row>
    <row r="9805" spans="1:66" x14ac:dyDescent="0.2">
      <c r="A9805" t="s">
        <v>14</v>
      </c>
      <c r="B9805" t="s">
        <v>353</v>
      </c>
      <c r="C9805" t="s">
        <v>10</v>
      </c>
      <c r="D9805" t="s">
        <v>157</v>
      </c>
      <c r="E9805" t="s">
        <v>216</v>
      </c>
      <c r="F9805" t="s">
        <v>153</v>
      </c>
      <c r="G9805" t="s">
        <v>154</v>
      </c>
      <c r="H9805" t="s">
        <v>155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J9805">
        <v>0</v>
      </c>
      <c r="AK9805">
        <v>0</v>
      </c>
      <c r="AL9805">
        <v>0</v>
      </c>
      <c r="AM9805">
        <v>0</v>
      </c>
      <c r="AN9805">
        <v>0</v>
      </c>
      <c r="AO9805">
        <v>0</v>
      </c>
      <c r="AP9805">
        <v>0</v>
      </c>
      <c r="AQ9805">
        <v>0</v>
      </c>
      <c r="AR9805">
        <v>0</v>
      </c>
      <c r="AS9805">
        <v>0</v>
      </c>
      <c r="AT9805">
        <v>0</v>
      </c>
      <c r="AU9805">
        <v>0</v>
      </c>
      <c r="AV9805">
        <v>0</v>
      </c>
      <c r="AW9805">
        <v>0</v>
      </c>
      <c r="AX9805">
        <v>0</v>
      </c>
      <c r="AY9805">
        <v>0</v>
      </c>
      <c r="AZ9805">
        <v>0</v>
      </c>
      <c r="BA9805">
        <v>0</v>
      </c>
      <c r="BB9805">
        <v>0</v>
      </c>
      <c r="BC9805">
        <v>0</v>
      </c>
      <c r="BD9805">
        <v>0</v>
      </c>
      <c r="BE9805">
        <v>0</v>
      </c>
      <c r="BF9805">
        <v>0</v>
      </c>
      <c r="BG9805">
        <v>0</v>
      </c>
      <c r="BH9805">
        <v>0</v>
      </c>
      <c r="BI9805">
        <v>0</v>
      </c>
      <c r="BJ9805">
        <v>0</v>
      </c>
      <c r="BK9805">
        <v>0</v>
      </c>
      <c r="BL9805">
        <v>0</v>
      </c>
      <c r="BM9805">
        <v>0</v>
      </c>
      <c r="BN9805">
        <v>0</v>
      </c>
    </row>
    <row r="9806" spans="1:66" x14ac:dyDescent="0.2">
      <c r="A9806" t="s">
        <v>14</v>
      </c>
      <c r="B9806" t="s">
        <v>353</v>
      </c>
      <c r="C9806" t="s">
        <v>10</v>
      </c>
      <c r="D9806" t="s">
        <v>157</v>
      </c>
      <c r="E9806" t="s">
        <v>217</v>
      </c>
      <c r="F9806" t="s">
        <v>153</v>
      </c>
      <c r="G9806" t="s">
        <v>154</v>
      </c>
      <c r="H9806" t="s">
        <v>155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-0.13370000000000104</v>
      </c>
      <c r="Y9806">
        <v>-0.22090000000000032</v>
      </c>
      <c r="Z9806">
        <v>-0.28350000000000009</v>
      </c>
      <c r="AA9806">
        <v>-0.30130000000000123</v>
      </c>
      <c r="AB9806">
        <v>-0.27559999999999896</v>
      </c>
      <c r="AC9806">
        <v>-0.2419999999999991</v>
      </c>
      <c r="AD9806">
        <v>-0.32880000000000109</v>
      </c>
      <c r="AE9806">
        <v>-0.14599999999999991</v>
      </c>
      <c r="AF9806">
        <v>-0.10550000000000015</v>
      </c>
      <c r="AG9806">
        <v>-0.10340000000000016</v>
      </c>
      <c r="AH9806">
        <v>-0.1069</v>
      </c>
      <c r="AI9806">
        <v>-0.11149999999999993</v>
      </c>
      <c r="AJ9806">
        <v>-0.1166999999999998</v>
      </c>
      <c r="AK9806">
        <v>-0.12040000000000006</v>
      </c>
      <c r="AL9806">
        <v>-0.12359999999999971</v>
      </c>
      <c r="AM9806">
        <v>-0.12659999999999982</v>
      </c>
      <c r="AN9806">
        <v>-0.12950000000000017</v>
      </c>
      <c r="AO9806">
        <v>-0.13050000000000006</v>
      </c>
      <c r="AP9806">
        <v>-0.12959999999999994</v>
      </c>
      <c r="AQ9806">
        <v>-0.12950000000000017</v>
      </c>
      <c r="AR9806">
        <v>-0.12800000000000011</v>
      </c>
      <c r="AS9806">
        <v>-0.12600000000000033</v>
      </c>
      <c r="AT9806">
        <v>-0.12420000000000009</v>
      </c>
      <c r="AU9806">
        <v>-0.12200000000000033</v>
      </c>
      <c r="AV9806">
        <v>-0.11850000000000005</v>
      </c>
      <c r="AW9806">
        <v>-0.11580000000000013</v>
      </c>
      <c r="AX9806">
        <v>-0.11330000000000018</v>
      </c>
      <c r="AY9806">
        <v>-0.11010000000000009</v>
      </c>
      <c r="AZ9806">
        <v>-0.10729999999999995</v>
      </c>
      <c r="BA9806">
        <v>-0.10380000000000011</v>
      </c>
      <c r="BB9806">
        <v>-9.9999999999999645E-2</v>
      </c>
      <c r="BC9806">
        <v>-9.670000000000023E-2</v>
      </c>
      <c r="BD9806">
        <v>-9.3000000000000416E-2</v>
      </c>
      <c r="BE9806">
        <v>-8.9100000000000179E-2</v>
      </c>
      <c r="BF9806">
        <v>-8.5499999999999687E-2</v>
      </c>
      <c r="BG9806">
        <v>-8.1999999999999851E-2</v>
      </c>
      <c r="BH9806">
        <v>-7.8699999999999992E-2</v>
      </c>
      <c r="BI9806">
        <v>-7.5499999999999901E-2</v>
      </c>
      <c r="BJ9806">
        <v>-7.2499999999999787E-2</v>
      </c>
      <c r="BK9806">
        <v>-6.9499999999999673E-2</v>
      </c>
      <c r="BL9806">
        <v>-6.659999999999977E-2</v>
      </c>
      <c r="BM9806">
        <v>-6.3800000000000079E-2</v>
      </c>
      <c r="BN9806">
        <v>-6.1199999999999921E-2</v>
      </c>
    </row>
    <row r="9807" spans="1:66" x14ac:dyDescent="0.2">
      <c r="A9807" t="s">
        <v>14</v>
      </c>
      <c r="B9807" t="s">
        <v>353</v>
      </c>
      <c r="C9807" t="s">
        <v>10</v>
      </c>
      <c r="D9807" t="s">
        <v>158</v>
      </c>
      <c r="E9807" t="s">
        <v>214</v>
      </c>
      <c r="F9807" t="s">
        <v>153</v>
      </c>
      <c r="G9807" t="s">
        <v>154</v>
      </c>
      <c r="H9807" t="s">
        <v>155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  <c r="AH9807">
        <v>0</v>
      </c>
      <c r="AI9807">
        <v>0</v>
      </c>
      <c r="AJ9807">
        <v>0</v>
      </c>
      <c r="AK9807">
        <v>0</v>
      </c>
      <c r="AL9807">
        <v>0</v>
      </c>
      <c r="AM9807">
        <v>0</v>
      </c>
      <c r="AN9807">
        <v>0</v>
      </c>
      <c r="AO9807">
        <v>0</v>
      </c>
      <c r="AP9807">
        <v>0</v>
      </c>
      <c r="AQ9807">
        <v>0</v>
      </c>
      <c r="AR9807">
        <v>0</v>
      </c>
      <c r="AS9807">
        <v>0</v>
      </c>
      <c r="AT9807">
        <v>0</v>
      </c>
      <c r="AU9807">
        <v>0</v>
      </c>
      <c r="AV9807">
        <v>0</v>
      </c>
      <c r="AW9807">
        <v>0</v>
      </c>
      <c r="AX9807">
        <v>0</v>
      </c>
      <c r="AY9807">
        <v>0</v>
      </c>
      <c r="AZ9807">
        <v>0</v>
      </c>
      <c r="BA9807">
        <v>0</v>
      </c>
      <c r="BB9807">
        <v>0</v>
      </c>
      <c r="BC9807">
        <v>0</v>
      </c>
      <c r="BD9807">
        <v>0</v>
      </c>
      <c r="BE9807">
        <v>0</v>
      </c>
      <c r="BF9807">
        <v>0</v>
      </c>
      <c r="BG9807">
        <v>0</v>
      </c>
      <c r="BH9807">
        <v>0</v>
      </c>
      <c r="BI9807">
        <v>0</v>
      </c>
      <c r="BJ9807">
        <v>0</v>
      </c>
      <c r="BK9807">
        <v>0</v>
      </c>
      <c r="BL9807">
        <v>0</v>
      </c>
      <c r="BM9807">
        <v>0</v>
      </c>
      <c r="BN9807">
        <v>0</v>
      </c>
    </row>
    <row r="9808" spans="1:66" x14ac:dyDescent="0.2">
      <c r="A9808" t="s">
        <v>14</v>
      </c>
      <c r="B9808" t="s">
        <v>353</v>
      </c>
      <c r="C9808" t="s">
        <v>10</v>
      </c>
      <c r="D9808" t="s">
        <v>158</v>
      </c>
      <c r="E9808" t="s">
        <v>215</v>
      </c>
      <c r="F9808" t="s">
        <v>153</v>
      </c>
      <c r="G9808" t="s">
        <v>154</v>
      </c>
      <c r="H9808" t="s">
        <v>155</v>
      </c>
      <c r="I9808">
        <v>-0.78000000000000114</v>
      </c>
      <c r="J9808">
        <v>-1.2616000000000014</v>
      </c>
      <c r="K9808">
        <v>-1.856500000000004</v>
      </c>
      <c r="L9808">
        <v>-1.883100000000006</v>
      </c>
      <c r="M9808">
        <v>-3.0242999999999967</v>
      </c>
      <c r="N9808">
        <v>-3.4498999999999995</v>
      </c>
      <c r="O9808">
        <v>-3.7509999999999977</v>
      </c>
      <c r="P9808">
        <v>-4.1684000000000054</v>
      </c>
      <c r="Q9808">
        <v>-4.3511999999999986</v>
      </c>
      <c r="R9808">
        <v>-3.9207999999999998</v>
      </c>
      <c r="S9808">
        <v>-4.4714999999999989</v>
      </c>
      <c r="T9808">
        <v>-5.0529000000000011</v>
      </c>
      <c r="U9808">
        <v>-5.5552999999999955</v>
      </c>
      <c r="V9808">
        <v>-5.4211000000000027</v>
      </c>
      <c r="W9808">
        <v>-5.1828000000000003</v>
      </c>
      <c r="X9808">
        <v>-4.9784000000000006</v>
      </c>
      <c r="Y9808">
        <v>-4.8162999999999982</v>
      </c>
      <c r="Z9808">
        <v>-5.593199999999996</v>
      </c>
      <c r="AA9808">
        <v>-5.5801999999999978</v>
      </c>
      <c r="AB9808">
        <v>-5.0720000000000027</v>
      </c>
      <c r="AC9808">
        <v>-4.746299999999998</v>
      </c>
      <c r="AD9808">
        <v>-7.0537999999999954</v>
      </c>
      <c r="AE9808">
        <v>-3.6979000000000006</v>
      </c>
      <c r="AF9808">
        <v>-3.4501999999999988</v>
      </c>
      <c r="AG9808">
        <v>-3.3124000000000002</v>
      </c>
      <c r="AH9808">
        <v>-3.3491999999999997</v>
      </c>
      <c r="AI9808">
        <v>-3.4523999999999972</v>
      </c>
      <c r="AJ9808">
        <v>-3.6076999999999977</v>
      </c>
      <c r="AK9808">
        <v>-3.7382999999999988</v>
      </c>
      <c r="AL9808">
        <v>-3.8925000000000018</v>
      </c>
      <c r="AM9808">
        <v>-4.059899999999999</v>
      </c>
      <c r="AN9808">
        <v>-4.2563999999999993</v>
      </c>
      <c r="AO9808">
        <v>-4.3990999999999971</v>
      </c>
      <c r="AP9808">
        <v>-4.4848999999999997</v>
      </c>
      <c r="AQ9808">
        <v>-4.6201000000000008</v>
      </c>
      <c r="AR9808">
        <v>-4.725200000000001</v>
      </c>
      <c r="AS9808">
        <v>-4.8300000000000018</v>
      </c>
      <c r="AT9808">
        <v>-4.9459000000000017</v>
      </c>
      <c r="AU9808">
        <v>-5.0585999999999984</v>
      </c>
      <c r="AV9808">
        <v>-5.0826999999999991</v>
      </c>
      <c r="AW9808">
        <v>-5.1653999999999982</v>
      </c>
      <c r="AX9808">
        <v>-5.282</v>
      </c>
      <c r="AY9808">
        <v>-5.3556000000000026</v>
      </c>
      <c r="AZ9808">
        <v>-5.4479999999999968</v>
      </c>
      <c r="BA9808">
        <v>-5.5057999999999971</v>
      </c>
      <c r="BB9808">
        <v>-5.5435999999999979</v>
      </c>
      <c r="BC9808">
        <v>-5.6588999999999992</v>
      </c>
      <c r="BD9808">
        <v>-5.7360000000000007</v>
      </c>
      <c r="BE9808">
        <v>-5.790300000000002</v>
      </c>
      <c r="BF9808">
        <v>-5.8281999999999989</v>
      </c>
      <c r="BG9808">
        <v>-5.8729000000000013</v>
      </c>
      <c r="BH9808">
        <v>-5.9207999999999998</v>
      </c>
      <c r="BI9808">
        <v>-5.9660999999999973</v>
      </c>
      <c r="BJ9808">
        <v>-6.0431999999999988</v>
      </c>
      <c r="BK9808">
        <v>-6.1234999999999999</v>
      </c>
      <c r="BL9808">
        <v>-6.2030999999999956</v>
      </c>
      <c r="BM9808">
        <v>-6.2864999999999966</v>
      </c>
      <c r="BN9808">
        <v>-6.3703999999999965</v>
      </c>
    </row>
    <row r="9809" spans="1:66" x14ac:dyDescent="0.2">
      <c r="A9809" t="s">
        <v>14</v>
      </c>
      <c r="B9809" t="s">
        <v>353</v>
      </c>
      <c r="C9809" t="s">
        <v>10</v>
      </c>
      <c r="D9809" t="s">
        <v>158</v>
      </c>
      <c r="E9809" t="s">
        <v>216</v>
      </c>
      <c r="F9809" t="s">
        <v>153</v>
      </c>
      <c r="G9809" t="s">
        <v>154</v>
      </c>
      <c r="H9809" t="s">
        <v>155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J9809">
        <v>0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K9809">
        <v>0</v>
      </c>
      <c r="BL9809">
        <v>0</v>
      </c>
      <c r="BM9809">
        <v>0</v>
      </c>
      <c r="BN9809">
        <v>0</v>
      </c>
    </row>
    <row r="9810" spans="1:66" x14ac:dyDescent="0.2">
      <c r="A9810" t="s">
        <v>14</v>
      </c>
      <c r="B9810" t="s">
        <v>353</v>
      </c>
      <c r="C9810" t="s">
        <v>10</v>
      </c>
      <c r="D9810" t="s">
        <v>158</v>
      </c>
      <c r="E9810" t="s">
        <v>217</v>
      </c>
      <c r="F9810" t="s">
        <v>153</v>
      </c>
      <c r="G9810" t="s">
        <v>154</v>
      </c>
      <c r="H9810" t="s">
        <v>155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-0.11560000000000059</v>
      </c>
      <c r="Y9810">
        <v>-0.19059999999999988</v>
      </c>
      <c r="Z9810">
        <v>-0.24399999999999977</v>
      </c>
      <c r="AA9810">
        <v>-0.25900000000000034</v>
      </c>
      <c r="AB9810">
        <v>-0.23679999999999879</v>
      </c>
      <c r="AC9810">
        <v>-0.20800000000000018</v>
      </c>
      <c r="AD9810">
        <v>-0.28300000000000125</v>
      </c>
      <c r="AE9810">
        <v>-0.12539999999999996</v>
      </c>
      <c r="AF9810">
        <v>-9.0399999999999814E-2</v>
      </c>
      <c r="AG9810">
        <v>-8.8499999999999801E-2</v>
      </c>
      <c r="AH9810">
        <v>-9.1500000000000359E-2</v>
      </c>
      <c r="AI9810">
        <v>-9.5499999999999918E-2</v>
      </c>
      <c r="AJ9810">
        <v>-9.9999999999999645E-2</v>
      </c>
      <c r="AK9810">
        <v>-0.1030000000000002</v>
      </c>
      <c r="AL9810">
        <v>-0.10590000000000011</v>
      </c>
      <c r="AM9810">
        <v>-0.10849999999999982</v>
      </c>
      <c r="AN9810">
        <v>-0.11099999999999977</v>
      </c>
      <c r="AO9810">
        <v>-0.11189999999999989</v>
      </c>
      <c r="AP9810">
        <v>-0.11099999999999977</v>
      </c>
      <c r="AQ9810">
        <v>-0.11110000000000042</v>
      </c>
      <c r="AR9810">
        <v>-0.10989999999999966</v>
      </c>
      <c r="AS9810">
        <v>-0.10810000000000031</v>
      </c>
      <c r="AT9810">
        <v>-0.10660000000000025</v>
      </c>
      <c r="AU9810">
        <v>-0.1048</v>
      </c>
      <c r="AV9810">
        <v>-0.10189999999999966</v>
      </c>
      <c r="AW9810">
        <v>-9.9600000000000133E-2</v>
      </c>
      <c r="AX9810">
        <v>-9.7500000000000142E-2</v>
      </c>
      <c r="AY9810">
        <v>-9.4700000000000006E-2</v>
      </c>
      <c r="AZ9810">
        <v>-9.2299999999999827E-2</v>
      </c>
      <c r="BA9810">
        <v>-8.9400000000000368E-2</v>
      </c>
      <c r="BB9810">
        <v>-8.6100000000000065E-2</v>
      </c>
      <c r="BC9810">
        <v>-8.3300000000000374E-2</v>
      </c>
      <c r="BD9810">
        <v>-8.0200000000000049E-2</v>
      </c>
      <c r="BE9810">
        <v>-7.6899999999999746E-2</v>
      </c>
      <c r="BF9810">
        <v>-7.3799999999999866E-2</v>
      </c>
      <c r="BG9810">
        <v>-7.0900000000000407E-2</v>
      </c>
      <c r="BH9810">
        <v>-6.800000000000006E-2</v>
      </c>
      <c r="BI9810">
        <v>-6.5199999999999925E-2</v>
      </c>
      <c r="BJ9810">
        <v>-6.2599999999999767E-2</v>
      </c>
      <c r="BK9810">
        <v>-6.009999999999982E-2</v>
      </c>
      <c r="BL9810">
        <v>-5.7600000000000318E-2</v>
      </c>
      <c r="BM9810">
        <v>-5.5300000000000349E-2</v>
      </c>
      <c r="BN9810">
        <v>-5.2899999999999725E-2</v>
      </c>
    </row>
    <row r="9811" spans="1:66" x14ac:dyDescent="0.2">
      <c r="A9811" t="s">
        <v>14</v>
      </c>
      <c r="B9811" t="s">
        <v>353</v>
      </c>
      <c r="C9811" t="s">
        <v>10</v>
      </c>
      <c r="D9811" t="s">
        <v>159</v>
      </c>
      <c r="E9811" t="s">
        <v>214</v>
      </c>
      <c r="F9811" t="s">
        <v>153</v>
      </c>
      <c r="G9811" t="s">
        <v>154</v>
      </c>
      <c r="H9811" t="s">
        <v>155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J9811">
        <v>0</v>
      </c>
      <c r="AK9811">
        <v>0</v>
      </c>
      <c r="AL9811">
        <v>0</v>
      </c>
      <c r="AM9811">
        <v>0</v>
      </c>
      <c r="AN9811">
        <v>0</v>
      </c>
      <c r="AO9811">
        <v>0</v>
      </c>
      <c r="AP9811">
        <v>0</v>
      </c>
      <c r="AQ9811">
        <v>0</v>
      </c>
      <c r="AR9811">
        <v>0</v>
      </c>
      <c r="AS9811">
        <v>0</v>
      </c>
      <c r="AT9811">
        <v>0</v>
      </c>
      <c r="AU9811">
        <v>0</v>
      </c>
      <c r="AV9811">
        <v>0</v>
      </c>
      <c r="AW9811">
        <v>0</v>
      </c>
      <c r="AX9811">
        <v>0</v>
      </c>
      <c r="AY9811">
        <v>0</v>
      </c>
      <c r="AZ9811">
        <v>0</v>
      </c>
      <c r="BA9811">
        <v>0</v>
      </c>
      <c r="BB9811">
        <v>0</v>
      </c>
      <c r="BC9811">
        <v>0</v>
      </c>
      <c r="BD9811">
        <v>0</v>
      </c>
      <c r="BE9811">
        <v>0</v>
      </c>
      <c r="BF9811">
        <v>0</v>
      </c>
      <c r="BG9811">
        <v>0</v>
      </c>
      <c r="BH9811">
        <v>0</v>
      </c>
      <c r="BI9811">
        <v>0</v>
      </c>
      <c r="BJ9811">
        <v>0</v>
      </c>
      <c r="BK9811">
        <v>0</v>
      </c>
      <c r="BL9811">
        <v>0</v>
      </c>
      <c r="BM9811">
        <v>0</v>
      </c>
      <c r="BN9811">
        <v>0</v>
      </c>
    </row>
    <row r="9812" spans="1:66" x14ac:dyDescent="0.2">
      <c r="A9812" t="s">
        <v>14</v>
      </c>
      <c r="B9812" t="s">
        <v>353</v>
      </c>
      <c r="C9812" t="s">
        <v>10</v>
      </c>
      <c r="D9812" t="s">
        <v>159</v>
      </c>
      <c r="E9812" t="s">
        <v>215</v>
      </c>
      <c r="F9812" t="s">
        <v>153</v>
      </c>
      <c r="G9812" t="s">
        <v>154</v>
      </c>
      <c r="H9812" t="s">
        <v>155</v>
      </c>
      <c r="I9812">
        <v>-0.77580000000000382</v>
      </c>
      <c r="J9812">
        <v>-1.254400000000004</v>
      </c>
      <c r="K9812">
        <v>-1.8207999999999984</v>
      </c>
      <c r="L9812">
        <v>-1.8243000000000009</v>
      </c>
      <c r="M9812">
        <v>-2.9074999999999989</v>
      </c>
      <c r="N9812">
        <v>-3.334699999999998</v>
      </c>
      <c r="O9812">
        <v>-3.6533999999999978</v>
      </c>
      <c r="P9812">
        <v>-4.0696000000000012</v>
      </c>
      <c r="Q9812">
        <v>-4.2862000000000009</v>
      </c>
      <c r="R9812">
        <v>-3.8570999999999955</v>
      </c>
      <c r="S9812">
        <v>-4.3620000000000019</v>
      </c>
      <c r="T9812">
        <v>-4.9430000000000049</v>
      </c>
      <c r="U9812">
        <v>-5.4417000000000044</v>
      </c>
      <c r="V9812">
        <v>-5.3142999999999958</v>
      </c>
      <c r="W9812">
        <v>-5.0625</v>
      </c>
      <c r="X9812">
        <v>-4.8674999999999997</v>
      </c>
      <c r="Y9812">
        <v>-4.7343000000000046</v>
      </c>
      <c r="Z9812">
        <v>-5.506299999999996</v>
      </c>
      <c r="AA9812">
        <v>-5.4892000000000039</v>
      </c>
      <c r="AB9812">
        <v>-4.9699000000000026</v>
      </c>
      <c r="AC9812">
        <v>-4.6390999999999991</v>
      </c>
      <c r="AD9812">
        <v>-6.9485000000000028</v>
      </c>
      <c r="AE9812">
        <v>-3.5825999999999993</v>
      </c>
      <c r="AF9812">
        <v>-3.3403999999999989</v>
      </c>
      <c r="AG9812">
        <v>-3.1955999999999989</v>
      </c>
      <c r="AH9812">
        <v>-3.2312000000000012</v>
      </c>
      <c r="AI9812">
        <v>-3.3306000000000004</v>
      </c>
      <c r="AJ9812">
        <v>-3.4837999999999987</v>
      </c>
      <c r="AK9812">
        <v>-3.6100999999999992</v>
      </c>
      <c r="AL9812">
        <v>-3.7603000000000009</v>
      </c>
      <c r="AM9812">
        <v>-3.9225999999999992</v>
      </c>
      <c r="AN9812">
        <v>-4.1128</v>
      </c>
      <c r="AO9812">
        <v>-4.253700000000002</v>
      </c>
      <c r="AP9812">
        <v>-4.3362999999999978</v>
      </c>
      <c r="AQ9812">
        <v>-4.4689000000000014</v>
      </c>
      <c r="AR9812">
        <v>-4.5720999999999989</v>
      </c>
      <c r="AS9812">
        <v>-4.6733999999999973</v>
      </c>
      <c r="AT9812">
        <v>-4.7881</v>
      </c>
      <c r="AU9812">
        <v>-4.9001000000000019</v>
      </c>
      <c r="AV9812">
        <v>-4.9409999999999989</v>
      </c>
      <c r="AW9812">
        <v>-5.0256000000000007</v>
      </c>
      <c r="AX9812">
        <v>-5.1407999999999987</v>
      </c>
      <c r="AY9812">
        <v>-5.2171000000000021</v>
      </c>
      <c r="AZ9812">
        <v>-5.3091000000000008</v>
      </c>
      <c r="BA9812">
        <v>-5.3683000000000014</v>
      </c>
      <c r="BB9812">
        <v>-5.4083000000000006</v>
      </c>
      <c r="BC9812">
        <v>-5.5180000000000042</v>
      </c>
      <c r="BD9812">
        <v>-5.6000000000000014</v>
      </c>
      <c r="BE9812">
        <v>-5.6545999999999985</v>
      </c>
      <c r="BF9812">
        <v>-5.6955999999999953</v>
      </c>
      <c r="BG9812">
        <v>-5.7419000000000011</v>
      </c>
      <c r="BH9812">
        <v>-5.790899999999997</v>
      </c>
      <c r="BI9812">
        <v>-5.8381000000000007</v>
      </c>
      <c r="BJ9812">
        <v>-5.9150000000000027</v>
      </c>
      <c r="BK9812">
        <v>-5.9945000000000022</v>
      </c>
      <c r="BL9812">
        <v>-6.0742000000000012</v>
      </c>
      <c r="BM9812">
        <v>-6.1573000000000029</v>
      </c>
      <c r="BN9812">
        <v>-6.2409999999999997</v>
      </c>
    </row>
    <row r="9813" spans="1:66" x14ac:dyDescent="0.2">
      <c r="A9813" t="s">
        <v>14</v>
      </c>
      <c r="B9813" t="s">
        <v>353</v>
      </c>
      <c r="C9813" t="s">
        <v>10</v>
      </c>
      <c r="D9813" t="s">
        <v>159</v>
      </c>
      <c r="E9813" t="s">
        <v>216</v>
      </c>
      <c r="F9813" t="s">
        <v>153</v>
      </c>
      <c r="G9813" t="s">
        <v>154</v>
      </c>
      <c r="H9813" t="s">
        <v>155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  <c r="AH9813">
        <v>0</v>
      </c>
      <c r="AI9813">
        <v>0</v>
      </c>
      <c r="AJ9813">
        <v>0</v>
      </c>
      <c r="AK9813">
        <v>0</v>
      </c>
      <c r="AL9813">
        <v>0</v>
      </c>
      <c r="AM9813">
        <v>0</v>
      </c>
      <c r="AN9813">
        <v>0</v>
      </c>
      <c r="AO9813">
        <v>0</v>
      </c>
      <c r="AP9813">
        <v>0</v>
      </c>
      <c r="AQ9813">
        <v>0</v>
      </c>
      <c r="AR9813">
        <v>0</v>
      </c>
      <c r="AS9813">
        <v>0</v>
      </c>
      <c r="AT9813">
        <v>0</v>
      </c>
      <c r="AU9813">
        <v>0</v>
      </c>
      <c r="AV9813">
        <v>0</v>
      </c>
      <c r="AW9813">
        <v>0</v>
      </c>
      <c r="AX9813">
        <v>0</v>
      </c>
      <c r="AY9813">
        <v>0</v>
      </c>
      <c r="AZ9813">
        <v>0</v>
      </c>
      <c r="BA9813">
        <v>0</v>
      </c>
      <c r="BB9813">
        <v>0</v>
      </c>
      <c r="BC9813">
        <v>0</v>
      </c>
      <c r="BD9813">
        <v>0</v>
      </c>
      <c r="BE9813">
        <v>0</v>
      </c>
      <c r="BF9813">
        <v>0</v>
      </c>
      <c r="BG9813">
        <v>0</v>
      </c>
      <c r="BH9813">
        <v>0</v>
      </c>
      <c r="BI9813">
        <v>0</v>
      </c>
      <c r="BJ9813">
        <v>0</v>
      </c>
      <c r="BK9813">
        <v>0</v>
      </c>
      <c r="BL9813">
        <v>0</v>
      </c>
      <c r="BM9813">
        <v>0</v>
      </c>
      <c r="BN9813">
        <v>0</v>
      </c>
    </row>
    <row r="9814" spans="1:66" x14ac:dyDescent="0.2">
      <c r="A9814" t="s">
        <v>14</v>
      </c>
      <c r="B9814" t="s">
        <v>353</v>
      </c>
      <c r="C9814" t="s">
        <v>10</v>
      </c>
      <c r="D9814" t="s">
        <v>159</v>
      </c>
      <c r="E9814" t="s">
        <v>217</v>
      </c>
      <c r="F9814" t="s">
        <v>153</v>
      </c>
      <c r="G9814" t="s">
        <v>154</v>
      </c>
      <c r="H9814" t="s">
        <v>155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-0.11280000000000001</v>
      </c>
      <c r="Y9814">
        <v>-0.18730000000000047</v>
      </c>
      <c r="Z9814">
        <v>-0.24040000000000106</v>
      </c>
      <c r="AA9814">
        <v>-0.25530000000000186</v>
      </c>
      <c r="AB9814">
        <v>-0.232899999999999</v>
      </c>
      <c r="AC9814">
        <v>-0.20440000000000147</v>
      </c>
      <c r="AD9814">
        <v>-0.27949999999999875</v>
      </c>
      <c r="AE9814">
        <v>-0.12290000000000045</v>
      </c>
      <c r="AF9814">
        <v>-8.8600000000000012E-2</v>
      </c>
      <c r="AG9814">
        <v>-8.6699999999999999E-2</v>
      </c>
      <c r="AH9814">
        <v>-8.9599999999999902E-2</v>
      </c>
      <c r="AI9814">
        <v>-9.3499999999999694E-2</v>
      </c>
      <c r="AJ9814">
        <v>-9.8000000000000309E-2</v>
      </c>
      <c r="AK9814">
        <v>-0.10110000000000019</v>
      </c>
      <c r="AL9814">
        <v>-0.10390000000000033</v>
      </c>
      <c r="AM9814">
        <v>-0.10650000000000004</v>
      </c>
      <c r="AN9814">
        <v>-0.10889999999999977</v>
      </c>
      <c r="AO9814">
        <v>-0.1097999999999999</v>
      </c>
      <c r="AP9814">
        <v>-0.1091000000000002</v>
      </c>
      <c r="AQ9814">
        <v>-0.10909999999999975</v>
      </c>
      <c r="AR9814">
        <v>-0.1080000000000001</v>
      </c>
      <c r="AS9814">
        <v>-0.10650000000000004</v>
      </c>
      <c r="AT9814">
        <v>-0.10499999999999998</v>
      </c>
      <c r="AU9814">
        <v>-0.10329999999999995</v>
      </c>
      <c r="AV9814">
        <v>-0.10060000000000002</v>
      </c>
      <c r="AW9814">
        <v>-9.8400000000000265E-2</v>
      </c>
      <c r="AX9814">
        <v>-9.6300000000000274E-2</v>
      </c>
      <c r="AY9814">
        <v>-9.3599999999999905E-2</v>
      </c>
      <c r="AZ9814">
        <v>-9.1199999999999726E-2</v>
      </c>
      <c r="BA9814">
        <v>-8.8400000000000034E-2</v>
      </c>
      <c r="BB9814">
        <v>-8.5100000000000176E-2</v>
      </c>
      <c r="BC9814">
        <v>-8.230000000000004E-2</v>
      </c>
      <c r="BD9814">
        <v>-7.9200000000000159E-2</v>
      </c>
      <c r="BE9814">
        <v>-7.6000000000000068E-2</v>
      </c>
      <c r="BF9814">
        <v>-7.2799999999999976E-2</v>
      </c>
      <c r="BG9814">
        <v>-6.9900000000000073E-2</v>
      </c>
      <c r="BH9814">
        <v>-6.7099999999999937E-2</v>
      </c>
      <c r="BI9814">
        <v>-6.4400000000000013E-2</v>
      </c>
      <c r="BJ9814">
        <v>-6.1700000000000088E-2</v>
      </c>
      <c r="BK9814">
        <v>-5.9299999999999908E-2</v>
      </c>
      <c r="BL9814">
        <v>-5.6799999999999962E-2</v>
      </c>
      <c r="BM9814">
        <v>-5.4399999999999782E-2</v>
      </c>
      <c r="BN9814">
        <v>-5.2200000000000024E-2</v>
      </c>
    </row>
    <row r="9815" spans="1:66" x14ac:dyDescent="0.2">
      <c r="A9815" t="s">
        <v>14</v>
      </c>
      <c r="B9815" t="s">
        <v>353</v>
      </c>
      <c r="C9815" t="s">
        <v>10</v>
      </c>
      <c r="D9815" t="s">
        <v>160</v>
      </c>
      <c r="E9815" t="s">
        <v>214</v>
      </c>
      <c r="F9815" t="s">
        <v>153</v>
      </c>
      <c r="G9815" t="s">
        <v>154</v>
      </c>
      <c r="H9815" t="s">
        <v>155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  <c r="BM9815">
        <v>0</v>
      </c>
      <c r="BN9815">
        <v>0</v>
      </c>
    </row>
    <row r="9816" spans="1:66" x14ac:dyDescent="0.2">
      <c r="A9816" t="s">
        <v>14</v>
      </c>
      <c r="B9816" t="s">
        <v>353</v>
      </c>
      <c r="C9816" t="s">
        <v>10</v>
      </c>
      <c r="D9816" t="s">
        <v>160</v>
      </c>
      <c r="E9816" t="s">
        <v>215</v>
      </c>
      <c r="F9816" t="s">
        <v>153</v>
      </c>
      <c r="G9816" t="s">
        <v>154</v>
      </c>
      <c r="H9816" t="s">
        <v>155</v>
      </c>
      <c r="I9816">
        <v>-0.74490000000000123</v>
      </c>
      <c r="J9816">
        <v>-1.2046000000000063</v>
      </c>
      <c r="K9816">
        <v>-1.7390000000000043</v>
      </c>
      <c r="L9816">
        <v>-1.7372999999999976</v>
      </c>
      <c r="M9816">
        <v>-2.7634000000000043</v>
      </c>
      <c r="N9816">
        <v>-3.1700999999999979</v>
      </c>
      <c r="O9816">
        <v>-3.4787000000000035</v>
      </c>
      <c r="P9816">
        <v>-3.8887</v>
      </c>
      <c r="Q9816">
        <v>-4.1077999999999975</v>
      </c>
      <c r="R9816">
        <v>-3.7013999999999996</v>
      </c>
      <c r="S9816">
        <v>-4.1672000000000011</v>
      </c>
      <c r="T9816">
        <v>-4.7237000000000009</v>
      </c>
      <c r="U9816">
        <v>-5.2042000000000002</v>
      </c>
      <c r="V9816">
        <v>-5.084699999999998</v>
      </c>
      <c r="W9816">
        <v>-4.8425000000000011</v>
      </c>
      <c r="X9816">
        <v>-4.655699999999996</v>
      </c>
      <c r="Y9816">
        <v>-4.5334000000000003</v>
      </c>
      <c r="Z9816">
        <v>-5.2728999999999999</v>
      </c>
      <c r="AA9816">
        <v>-5.2534999999999954</v>
      </c>
      <c r="AB9816">
        <v>-4.7501000000000033</v>
      </c>
      <c r="AC9816">
        <v>-4.43</v>
      </c>
      <c r="AD9816">
        <v>-6.6570999999999998</v>
      </c>
      <c r="AE9816">
        <v>-3.4099000000000004</v>
      </c>
      <c r="AF9816">
        <v>-3.1745000000000019</v>
      </c>
      <c r="AG9816">
        <v>-3.0317000000000007</v>
      </c>
      <c r="AH9816">
        <v>-3.0656999999999996</v>
      </c>
      <c r="AI9816">
        <v>-3.1598000000000006</v>
      </c>
      <c r="AJ9816">
        <v>-3.3062000000000005</v>
      </c>
      <c r="AK9816">
        <v>-3.4258999999999986</v>
      </c>
      <c r="AL9816">
        <v>-3.5686999999999998</v>
      </c>
      <c r="AM9816">
        <v>-3.7230999999999987</v>
      </c>
      <c r="AN9816">
        <v>-3.9035000000000011</v>
      </c>
      <c r="AO9816">
        <v>-4.0381999999999998</v>
      </c>
      <c r="AP9816">
        <v>-4.1161999999999992</v>
      </c>
      <c r="AQ9816">
        <v>-4.2426999999999992</v>
      </c>
      <c r="AR9816">
        <v>-4.3410000000000011</v>
      </c>
      <c r="AS9816">
        <v>-4.4367999999999981</v>
      </c>
      <c r="AT9816">
        <v>-4.5465000000000018</v>
      </c>
      <c r="AU9816">
        <v>-4.6535000000000011</v>
      </c>
      <c r="AV9816">
        <v>-4.6991000000000014</v>
      </c>
      <c r="AW9816">
        <v>-4.7811000000000021</v>
      </c>
      <c r="AX9816">
        <v>-4.8911000000000016</v>
      </c>
      <c r="AY9816">
        <v>-4.9653999999999989</v>
      </c>
      <c r="AZ9816">
        <v>-5.053799999999999</v>
      </c>
      <c r="BA9816">
        <v>-5.1113999999999997</v>
      </c>
      <c r="BB9816">
        <v>-5.1507000000000005</v>
      </c>
      <c r="BC9816">
        <v>-5.2541999999999973</v>
      </c>
      <c r="BD9816">
        <v>-5.3352000000000039</v>
      </c>
      <c r="BE9816">
        <v>-5.3878000000000021</v>
      </c>
      <c r="BF9816">
        <v>-5.4285000000000032</v>
      </c>
      <c r="BG9816">
        <v>-5.4739000000000004</v>
      </c>
      <c r="BH9816">
        <v>-5.521600000000003</v>
      </c>
      <c r="BI9816">
        <v>-5.5677000000000021</v>
      </c>
      <c r="BJ9816">
        <v>-5.6415000000000006</v>
      </c>
      <c r="BK9816">
        <v>-5.7178000000000004</v>
      </c>
      <c r="BL9816">
        <v>-5.7943999999999996</v>
      </c>
      <c r="BM9816">
        <v>-5.8740999999999985</v>
      </c>
      <c r="BN9816">
        <v>-5.9544999999999959</v>
      </c>
    </row>
    <row r="9817" spans="1:66" x14ac:dyDescent="0.2">
      <c r="A9817" t="s">
        <v>14</v>
      </c>
      <c r="B9817" t="s">
        <v>353</v>
      </c>
      <c r="C9817" t="s">
        <v>10</v>
      </c>
      <c r="D9817" t="s">
        <v>160</v>
      </c>
      <c r="E9817" t="s">
        <v>216</v>
      </c>
      <c r="F9817" t="s">
        <v>153</v>
      </c>
      <c r="G9817" t="s">
        <v>154</v>
      </c>
      <c r="H9817" t="s">
        <v>155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K9817">
        <v>0</v>
      </c>
      <c r="BL9817">
        <v>0</v>
      </c>
      <c r="BM9817">
        <v>0</v>
      </c>
      <c r="BN9817">
        <v>0</v>
      </c>
    </row>
    <row r="9818" spans="1:66" x14ac:dyDescent="0.2">
      <c r="A9818" t="s">
        <v>14</v>
      </c>
      <c r="B9818" t="s">
        <v>353</v>
      </c>
      <c r="C9818" t="s">
        <v>10</v>
      </c>
      <c r="D9818" t="s">
        <v>160</v>
      </c>
      <c r="E9818" t="s">
        <v>217</v>
      </c>
      <c r="F9818" t="s">
        <v>153</v>
      </c>
      <c r="G9818" t="s">
        <v>154</v>
      </c>
      <c r="H9818" t="s">
        <v>155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-0.10839999999999961</v>
      </c>
      <c r="Y9818">
        <v>-0.18019999999999925</v>
      </c>
      <c r="Z9818">
        <v>-0.23109999999999786</v>
      </c>
      <c r="AA9818">
        <v>-0.2453000000000003</v>
      </c>
      <c r="AB9818">
        <v>-0.22359999999999935</v>
      </c>
      <c r="AC9818">
        <v>-0.19619999999999926</v>
      </c>
      <c r="AD9818">
        <v>-0.26890000000000036</v>
      </c>
      <c r="AE9818">
        <v>-0.11790000000000056</v>
      </c>
      <c r="AF9818">
        <v>-8.4899999999999753E-2</v>
      </c>
      <c r="AG9818">
        <v>-8.2899999999999974E-2</v>
      </c>
      <c r="AH9818">
        <v>-8.5799999999999876E-2</v>
      </c>
      <c r="AI9818">
        <v>-8.9599999999999902E-2</v>
      </c>
      <c r="AJ9818">
        <v>-9.3799999999999883E-2</v>
      </c>
      <c r="AK9818">
        <v>-9.6799999999999997E-2</v>
      </c>
      <c r="AL9818">
        <v>-9.9499999999999922E-2</v>
      </c>
      <c r="AM9818">
        <v>-0.10200000000000031</v>
      </c>
      <c r="AN9818">
        <v>-0.10429999999999984</v>
      </c>
      <c r="AO9818">
        <v>-0.10519999999999996</v>
      </c>
      <c r="AP9818">
        <v>-0.10450000000000026</v>
      </c>
      <c r="AQ9818">
        <v>-0.10460000000000003</v>
      </c>
      <c r="AR9818">
        <v>-0.10349999999999993</v>
      </c>
      <c r="AS9818">
        <v>-0.10210000000000008</v>
      </c>
      <c r="AT9818">
        <v>-0.10089999999999977</v>
      </c>
      <c r="AU9818">
        <v>-9.9300000000000388E-2</v>
      </c>
      <c r="AV9818">
        <v>-9.6699999999999786E-2</v>
      </c>
      <c r="AW9818">
        <v>-9.4600000000000239E-2</v>
      </c>
      <c r="AX9818">
        <v>-9.2600000000000016E-2</v>
      </c>
      <c r="AY9818">
        <v>-9.0100000000000069E-2</v>
      </c>
      <c r="AZ9818">
        <v>-8.78000000000001E-2</v>
      </c>
      <c r="BA9818">
        <v>-8.4999999999999964E-2</v>
      </c>
      <c r="BB9818">
        <v>-8.1900000000000084E-2</v>
      </c>
      <c r="BC9818">
        <v>-7.9199999999999715E-2</v>
      </c>
      <c r="BD9818">
        <v>-7.6299999999999812E-2</v>
      </c>
      <c r="BE9818">
        <v>-7.3199999999999932E-2</v>
      </c>
      <c r="BF9818">
        <v>-7.0199999999999818E-2</v>
      </c>
      <c r="BG9818">
        <v>-6.7299999999999915E-2</v>
      </c>
      <c r="BH9818">
        <v>-6.4599999999999991E-2</v>
      </c>
      <c r="BI9818">
        <v>-6.2100000000000044E-2</v>
      </c>
      <c r="BJ9818">
        <v>-5.9499999999999886E-2</v>
      </c>
      <c r="BK9818">
        <v>-5.7100000000000151E-2</v>
      </c>
      <c r="BL9818">
        <v>-5.4800000000000182E-2</v>
      </c>
      <c r="BM9818">
        <v>-5.2400000000000002E-2</v>
      </c>
      <c r="BN9818">
        <v>-5.0300000000000011E-2</v>
      </c>
    </row>
    <row r="9819" spans="1:66" x14ac:dyDescent="0.2">
      <c r="A9819" t="s">
        <v>14</v>
      </c>
      <c r="B9819" t="s">
        <v>353</v>
      </c>
      <c r="C9819" t="s">
        <v>10</v>
      </c>
      <c r="D9819" t="s">
        <v>161</v>
      </c>
      <c r="E9819" t="s">
        <v>214</v>
      </c>
      <c r="F9819" t="s">
        <v>153</v>
      </c>
      <c r="G9819" t="s">
        <v>154</v>
      </c>
      <c r="H9819" t="s">
        <v>155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J9819">
        <v>0</v>
      </c>
      <c r="AK9819">
        <v>0</v>
      </c>
      <c r="AL9819">
        <v>0</v>
      </c>
      <c r="AM9819">
        <v>0</v>
      </c>
      <c r="AN9819">
        <v>0</v>
      </c>
      <c r="AO9819">
        <v>0</v>
      </c>
      <c r="AP9819">
        <v>0</v>
      </c>
      <c r="AQ9819">
        <v>0</v>
      </c>
      <c r="AR9819">
        <v>0</v>
      </c>
      <c r="AS9819">
        <v>0</v>
      </c>
      <c r="AT9819">
        <v>0</v>
      </c>
      <c r="AU9819">
        <v>0</v>
      </c>
      <c r="AV9819">
        <v>0</v>
      </c>
      <c r="AW9819">
        <v>0</v>
      </c>
      <c r="AX9819">
        <v>0</v>
      </c>
      <c r="AY9819">
        <v>0</v>
      </c>
      <c r="AZ9819">
        <v>0</v>
      </c>
      <c r="BA9819">
        <v>0</v>
      </c>
      <c r="BB9819">
        <v>0</v>
      </c>
      <c r="BC9819">
        <v>0</v>
      </c>
      <c r="BD9819">
        <v>0</v>
      </c>
      <c r="BE9819">
        <v>0</v>
      </c>
      <c r="BF9819">
        <v>0</v>
      </c>
      <c r="BG9819">
        <v>0</v>
      </c>
      <c r="BH9819">
        <v>0</v>
      </c>
      <c r="BI9819">
        <v>0</v>
      </c>
      <c r="BJ9819">
        <v>0</v>
      </c>
      <c r="BK9819">
        <v>0</v>
      </c>
      <c r="BL9819">
        <v>0</v>
      </c>
      <c r="BM9819">
        <v>0</v>
      </c>
      <c r="BN9819">
        <v>0</v>
      </c>
    </row>
    <row r="9820" spans="1:66" x14ac:dyDescent="0.2">
      <c r="A9820" t="s">
        <v>14</v>
      </c>
      <c r="B9820" t="s">
        <v>353</v>
      </c>
      <c r="C9820" t="s">
        <v>10</v>
      </c>
      <c r="D9820" t="s">
        <v>161</v>
      </c>
      <c r="E9820" t="s">
        <v>215</v>
      </c>
      <c r="F9820" t="s">
        <v>153</v>
      </c>
      <c r="G9820" t="s">
        <v>154</v>
      </c>
      <c r="H9820" t="s">
        <v>155</v>
      </c>
      <c r="I9820">
        <v>-0.51260000000000261</v>
      </c>
      <c r="J9820">
        <v>-0.82860000000000156</v>
      </c>
      <c r="K9820">
        <v>-1.1960000000000015</v>
      </c>
      <c r="L9820">
        <v>-1.1932000000000009</v>
      </c>
      <c r="M9820">
        <v>-1.8962000000000003</v>
      </c>
      <c r="N9820">
        <v>-2.1783000000000001</v>
      </c>
      <c r="O9820">
        <v>-2.3924999999999983</v>
      </c>
      <c r="P9820">
        <v>-2.6706000000000003</v>
      </c>
      <c r="Q9820">
        <v>-2.8221999999999952</v>
      </c>
      <c r="R9820">
        <v>-2.540499999999998</v>
      </c>
      <c r="S9820">
        <v>-2.8617000000000026</v>
      </c>
      <c r="T9820">
        <v>-3.2454000000000001</v>
      </c>
      <c r="U9820">
        <v>-3.5752999999999986</v>
      </c>
      <c r="V9820">
        <v>-3.4928999999999988</v>
      </c>
      <c r="W9820">
        <v>-3.3243000000000009</v>
      </c>
      <c r="X9820">
        <v>-3.1968999999999994</v>
      </c>
      <c r="Y9820">
        <v>-3.1148999999999987</v>
      </c>
      <c r="Z9820">
        <v>-3.6241999999999983</v>
      </c>
      <c r="AA9820">
        <v>-3.6112000000000002</v>
      </c>
      <c r="AB9820">
        <v>-3.2647000000000013</v>
      </c>
      <c r="AC9820">
        <v>-3.0443999999999996</v>
      </c>
      <c r="AD9820">
        <v>-4.5748999999999995</v>
      </c>
      <c r="AE9820">
        <v>-2.3427000000000007</v>
      </c>
      <c r="AF9820">
        <v>-2.182500000000001</v>
      </c>
      <c r="AG9820">
        <v>-2.0845000000000002</v>
      </c>
      <c r="AH9820">
        <v>-2.1076999999999995</v>
      </c>
      <c r="AI9820">
        <v>-2.1724999999999994</v>
      </c>
      <c r="AJ9820">
        <v>-2.273299999999999</v>
      </c>
      <c r="AK9820">
        <v>-2.3557000000000006</v>
      </c>
      <c r="AL9820">
        <v>-2.4539000000000009</v>
      </c>
      <c r="AM9820">
        <v>-2.5600999999999985</v>
      </c>
      <c r="AN9820">
        <v>-2.6841999999999988</v>
      </c>
      <c r="AO9820">
        <v>-2.7769000000000013</v>
      </c>
      <c r="AP9820">
        <v>-2.8307000000000002</v>
      </c>
      <c r="AQ9820">
        <v>-2.9177</v>
      </c>
      <c r="AR9820">
        <v>-2.9854000000000021</v>
      </c>
      <c r="AS9820">
        <v>-3.0513999999999992</v>
      </c>
      <c r="AT9820">
        <v>-3.1269000000000027</v>
      </c>
      <c r="AU9820">
        <v>-3.200800000000001</v>
      </c>
      <c r="AV9820">
        <v>-3.2322000000000024</v>
      </c>
      <c r="AW9820">
        <v>-3.2887000000000022</v>
      </c>
      <c r="AX9820">
        <v>-3.3644999999999996</v>
      </c>
      <c r="AY9820">
        <v>-3.4157000000000011</v>
      </c>
      <c r="AZ9820">
        <v>-3.4764999999999979</v>
      </c>
      <c r="BA9820">
        <v>-3.5162000000000013</v>
      </c>
      <c r="BB9820">
        <v>-3.5431999999999988</v>
      </c>
      <c r="BC9820">
        <v>-3.6143999999999998</v>
      </c>
      <c r="BD9820">
        <v>-3.6699999999999982</v>
      </c>
      <c r="BE9820">
        <v>-3.7061999999999991</v>
      </c>
      <c r="BF9820">
        <v>-3.734099999999998</v>
      </c>
      <c r="BG9820">
        <v>-3.7653999999999996</v>
      </c>
      <c r="BH9820">
        <v>-3.798099999999998</v>
      </c>
      <c r="BI9820">
        <v>-3.8298000000000023</v>
      </c>
      <c r="BJ9820">
        <v>-3.8807000000000009</v>
      </c>
      <c r="BK9820">
        <v>-3.9330999999999996</v>
      </c>
      <c r="BL9820">
        <v>-3.9857999999999976</v>
      </c>
      <c r="BM9820">
        <v>-4.0406999999999975</v>
      </c>
      <c r="BN9820">
        <v>-4.0960000000000001</v>
      </c>
    </row>
    <row r="9821" spans="1:66" x14ac:dyDescent="0.2">
      <c r="A9821" t="s">
        <v>14</v>
      </c>
      <c r="B9821" t="s">
        <v>353</v>
      </c>
      <c r="C9821" t="s">
        <v>10</v>
      </c>
      <c r="D9821" t="s">
        <v>161</v>
      </c>
      <c r="E9821" t="s">
        <v>216</v>
      </c>
      <c r="F9821" t="s">
        <v>153</v>
      </c>
      <c r="G9821" t="s">
        <v>154</v>
      </c>
      <c r="H9821" t="s">
        <v>155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J9821">
        <v>0</v>
      </c>
      <c r="AK9821">
        <v>0</v>
      </c>
      <c r="AL9821">
        <v>0</v>
      </c>
      <c r="AM9821">
        <v>0</v>
      </c>
      <c r="AN9821">
        <v>0</v>
      </c>
      <c r="AO9821">
        <v>0</v>
      </c>
      <c r="AP9821">
        <v>0</v>
      </c>
      <c r="AQ9821">
        <v>0</v>
      </c>
      <c r="AR9821">
        <v>0</v>
      </c>
      <c r="AS9821">
        <v>0</v>
      </c>
      <c r="AT9821">
        <v>0</v>
      </c>
      <c r="AU9821">
        <v>0</v>
      </c>
      <c r="AV9821">
        <v>0</v>
      </c>
      <c r="AW9821">
        <v>0</v>
      </c>
      <c r="AX9821">
        <v>0</v>
      </c>
      <c r="AY9821">
        <v>0</v>
      </c>
      <c r="AZ9821">
        <v>0</v>
      </c>
      <c r="BA9821">
        <v>0</v>
      </c>
      <c r="BB9821">
        <v>0</v>
      </c>
      <c r="BC9821">
        <v>0</v>
      </c>
      <c r="BD9821">
        <v>0</v>
      </c>
      <c r="BE9821">
        <v>0</v>
      </c>
      <c r="BF9821">
        <v>0</v>
      </c>
      <c r="BG9821">
        <v>0</v>
      </c>
      <c r="BH9821">
        <v>0</v>
      </c>
      <c r="BI9821">
        <v>0</v>
      </c>
      <c r="BJ9821">
        <v>0</v>
      </c>
      <c r="BK9821">
        <v>0</v>
      </c>
      <c r="BL9821">
        <v>0</v>
      </c>
      <c r="BM9821">
        <v>0</v>
      </c>
      <c r="BN9821">
        <v>0</v>
      </c>
    </row>
    <row r="9822" spans="1:66" x14ac:dyDescent="0.2">
      <c r="A9822" t="s">
        <v>14</v>
      </c>
      <c r="B9822" t="s">
        <v>353</v>
      </c>
      <c r="C9822" t="s">
        <v>10</v>
      </c>
      <c r="D9822" t="s">
        <v>161</v>
      </c>
      <c r="E9822" t="s">
        <v>217</v>
      </c>
      <c r="F9822" t="s">
        <v>153</v>
      </c>
      <c r="G9822" t="s">
        <v>154</v>
      </c>
      <c r="H9822" t="s">
        <v>155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-7.4099999999999611E-2</v>
      </c>
      <c r="Y9822">
        <v>-0.12349999999999994</v>
      </c>
      <c r="Z9822">
        <v>-0.15850000000000009</v>
      </c>
      <c r="AA9822">
        <v>-0.16829999999999856</v>
      </c>
      <c r="AB9822">
        <v>-0.15340000000000042</v>
      </c>
      <c r="AC9822">
        <v>-0.13459999999999983</v>
      </c>
      <c r="AD9822">
        <v>-0.18449999999999989</v>
      </c>
      <c r="AE9822">
        <v>-8.0799999999999983E-2</v>
      </c>
      <c r="AF9822">
        <v>-5.8300000000000018E-2</v>
      </c>
      <c r="AG9822">
        <v>-5.6899999999999951E-2</v>
      </c>
      <c r="AH9822">
        <v>-5.8900000000000174E-2</v>
      </c>
      <c r="AI9822">
        <v>-6.1499999999999888E-2</v>
      </c>
      <c r="AJ9822">
        <v>-6.4400000000000013E-2</v>
      </c>
      <c r="AK9822">
        <v>-6.6400000000000015E-2</v>
      </c>
      <c r="AL9822">
        <v>-6.8400000000000016E-2</v>
      </c>
      <c r="AM9822">
        <v>-6.999999999999984E-2</v>
      </c>
      <c r="AN9822">
        <v>-7.1700000000000097E-2</v>
      </c>
      <c r="AO9822">
        <v>-7.2299999999999809E-2</v>
      </c>
      <c r="AP9822">
        <v>-7.1699999999999875E-2</v>
      </c>
      <c r="AQ9822">
        <v>-7.1800000000000086E-2</v>
      </c>
      <c r="AR9822">
        <v>-7.1099999999999941E-2</v>
      </c>
      <c r="AS9822">
        <v>-7.0099999999999829E-2</v>
      </c>
      <c r="AT9822">
        <v>-6.9199999999999928E-2</v>
      </c>
      <c r="AU9822">
        <v>-6.8099999999999827E-2</v>
      </c>
      <c r="AV9822">
        <v>-6.6400000000000015E-2</v>
      </c>
      <c r="AW9822">
        <v>-6.4899999999999958E-2</v>
      </c>
      <c r="AX9822">
        <v>-6.349999999999989E-2</v>
      </c>
      <c r="AY9822">
        <v>-6.1700000000000088E-2</v>
      </c>
      <c r="AZ9822">
        <v>-6.0200000000000031E-2</v>
      </c>
      <c r="BA9822">
        <v>-5.8300000000000018E-2</v>
      </c>
      <c r="BB9822">
        <v>-5.6200000000000028E-2</v>
      </c>
      <c r="BC9822">
        <v>-5.4400000000000004E-2</v>
      </c>
      <c r="BD9822">
        <v>-5.2300000000000013E-2</v>
      </c>
      <c r="BE9822">
        <v>-5.0200000000000022E-2</v>
      </c>
      <c r="BF9822">
        <v>-4.8200000000000021E-2</v>
      </c>
      <c r="BG9822">
        <v>-4.6200000000000019E-2</v>
      </c>
      <c r="BH9822">
        <v>-4.4300000000000006E-2</v>
      </c>
      <c r="BI9822">
        <v>-4.2499999999999982E-2</v>
      </c>
      <c r="BJ9822">
        <v>-4.0799999999999947E-2</v>
      </c>
      <c r="BK9822">
        <v>-3.9100000000000135E-2</v>
      </c>
      <c r="BL9822">
        <v>-3.7499999999999867E-2</v>
      </c>
      <c r="BM9822">
        <v>-3.5900000000000043E-2</v>
      </c>
      <c r="BN9822">
        <v>-3.4399999999999986E-2</v>
      </c>
    </row>
    <row r="9823" spans="1:66" x14ac:dyDescent="0.2">
      <c r="A9823" t="s">
        <v>14</v>
      </c>
      <c r="B9823" t="s">
        <v>353</v>
      </c>
      <c r="C9823" t="s">
        <v>10</v>
      </c>
      <c r="D9823" t="s">
        <v>162</v>
      </c>
      <c r="E9823" t="s">
        <v>214</v>
      </c>
      <c r="F9823" t="s">
        <v>153</v>
      </c>
      <c r="G9823" t="s">
        <v>154</v>
      </c>
      <c r="H9823" t="s">
        <v>155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  <c r="BM9823">
        <v>0</v>
      </c>
      <c r="BN9823">
        <v>0</v>
      </c>
    </row>
    <row r="9824" spans="1:66" x14ac:dyDescent="0.2">
      <c r="A9824" t="s">
        <v>14</v>
      </c>
      <c r="B9824" t="s">
        <v>353</v>
      </c>
      <c r="C9824" t="s">
        <v>10</v>
      </c>
      <c r="D9824" t="s">
        <v>162</v>
      </c>
      <c r="E9824" t="s">
        <v>215</v>
      </c>
      <c r="F9824" t="s">
        <v>153</v>
      </c>
      <c r="G9824" t="s">
        <v>154</v>
      </c>
      <c r="H9824" t="s">
        <v>155</v>
      </c>
      <c r="I9824">
        <v>-0.79350000000000165</v>
      </c>
      <c r="J9824">
        <v>-1.2805999999999997</v>
      </c>
      <c r="K9824">
        <v>-1.8460999999999999</v>
      </c>
      <c r="L9824">
        <v>-1.8314000000000021</v>
      </c>
      <c r="M9824">
        <v>-2.8933999999999997</v>
      </c>
      <c r="N9824">
        <v>-3.3497999999999948</v>
      </c>
      <c r="O9824">
        <v>-3.6925000000000026</v>
      </c>
      <c r="P9824">
        <v>-4.0951999999999984</v>
      </c>
      <c r="Q9824">
        <v>-4.3296999999999954</v>
      </c>
      <c r="R9824">
        <v>-3.8834000000000017</v>
      </c>
      <c r="S9824">
        <v>-4.3845999999999989</v>
      </c>
      <c r="T9824">
        <v>-4.9824999999999946</v>
      </c>
      <c r="U9824">
        <v>-5.4887999999999977</v>
      </c>
      <c r="V9824">
        <v>-5.3619000000000057</v>
      </c>
      <c r="W9824">
        <v>-5.0898000000000039</v>
      </c>
      <c r="X9824">
        <v>-4.9003999999999976</v>
      </c>
      <c r="Y9824">
        <v>-4.7860000000000014</v>
      </c>
      <c r="Z9824">
        <v>-5.578000000000003</v>
      </c>
      <c r="AA9824">
        <v>-5.5588000000000051</v>
      </c>
      <c r="AB9824">
        <v>-5.0223000000000013</v>
      </c>
      <c r="AC9824">
        <v>-4.6822999999999979</v>
      </c>
      <c r="AD9824">
        <v>-7.033299999999997</v>
      </c>
      <c r="AE9824">
        <v>-3.5991999999999997</v>
      </c>
      <c r="AF9824">
        <v>-3.3626000000000005</v>
      </c>
      <c r="AG9824">
        <v>-3.2127000000000017</v>
      </c>
      <c r="AH9824">
        <v>-3.2479000000000013</v>
      </c>
      <c r="AI9824">
        <v>-3.3476999999999997</v>
      </c>
      <c r="AJ9824">
        <v>-3.5040000000000013</v>
      </c>
      <c r="AK9824">
        <v>-3.6311999999999998</v>
      </c>
      <c r="AL9824">
        <v>-3.7831999999999972</v>
      </c>
      <c r="AM9824">
        <v>-3.9468999999999994</v>
      </c>
      <c r="AN9824">
        <v>-4.1384000000000007</v>
      </c>
      <c r="AO9824">
        <v>-4.282</v>
      </c>
      <c r="AP9824">
        <v>-4.3651000000000018</v>
      </c>
      <c r="AQ9824">
        <v>-4.4997000000000007</v>
      </c>
      <c r="AR9824">
        <v>-4.6047000000000011</v>
      </c>
      <c r="AS9824">
        <v>-4.7073999999999998</v>
      </c>
      <c r="AT9824">
        <v>-4.8246000000000002</v>
      </c>
      <c r="AU9824">
        <v>-4.9393999999999991</v>
      </c>
      <c r="AV9824">
        <v>-4.9887999999999977</v>
      </c>
      <c r="AW9824">
        <v>-5.0764999999999993</v>
      </c>
      <c r="AX9824">
        <v>-5.1938999999999993</v>
      </c>
      <c r="AY9824">
        <v>-5.2733000000000025</v>
      </c>
      <c r="AZ9824">
        <v>-5.366699999999998</v>
      </c>
      <c r="BA9824">
        <v>-5.4277999999999977</v>
      </c>
      <c r="BB9824">
        <v>-5.4694000000000003</v>
      </c>
      <c r="BC9824">
        <v>-5.5786999999999978</v>
      </c>
      <c r="BD9824">
        <v>-5.6641999999999975</v>
      </c>
      <c r="BE9824">
        <v>-5.7198000000000029</v>
      </c>
      <c r="BF9824">
        <v>-5.7627000000000024</v>
      </c>
      <c r="BG9824">
        <v>-5.8105000000000047</v>
      </c>
      <c r="BH9824">
        <v>-5.8607000000000014</v>
      </c>
      <c r="BI9824">
        <v>-5.909399999999998</v>
      </c>
      <c r="BJ9824">
        <v>-5.9877999999999965</v>
      </c>
      <c r="BK9824">
        <v>-6.0687999999999995</v>
      </c>
      <c r="BL9824">
        <v>-6.1501999999999981</v>
      </c>
      <c r="BM9824">
        <v>-6.2347999999999999</v>
      </c>
      <c r="BN9824">
        <v>-6.3203000000000031</v>
      </c>
    </row>
    <row r="9825" spans="1:66" x14ac:dyDescent="0.2">
      <c r="A9825" t="s">
        <v>14</v>
      </c>
      <c r="B9825" t="s">
        <v>353</v>
      </c>
      <c r="C9825" t="s">
        <v>10</v>
      </c>
      <c r="D9825" t="s">
        <v>162</v>
      </c>
      <c r="E9825" t="s">
        <v>216</v>
      </c>
      <c r="F9825" t="s">
        <v>153</v>
      </c>
      <c r="G9825" t="s">
        <v>154</v>
      </c>
      <c r="H9825" t="s">
        <v>155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J9825">
        <v>0</v>
      </c>
      <c r="AK9825">
        <v>0</v>
      </c>
      <c r="AL9825">
        <v>0</v>
      </c>
      <c r="AM9825">
        <v>0</v>
      </c>
      <c r="AN9825">
        <v>0</v>
      </c>
      <c r="AO9825">
        <v>0</v>
      </c>
      <c r="AP9825">
        <v>0</v>
      </c>
      <c r="AQ9825">
        <v>0</v>
      </c>
      <c r="AR9825">
        <v>0</v>
      </c>
      <c r="AS9825">
        <v>0</v>
      </c>
      <c r="AT9825">
        <v>0</v>
      </c>
      <c r="AU9825">
        <v>0</v>
      </c>
      <c r="AV9825">
        <v>0</v>
      </c>
      <c r="AW9825">
        <v>0</v>
      </c>
      <c r="AX9825">
        <v>0</v>
      </c>
      <c r="AY9825">
        <v>0</v>
      </c>
      <c r="AZ9825">
        <v>0</v>
      </c>
      <c r="BA9825">
        <v>0</v>
      </c>
      <c r="BB9825">
        <v>0</v>
      </c>
      <c r="BC9825">
        <v>0</v>
      </c>
      <c r="BD9825">
        <v>0</v>
      </c>
      <c r="BE9825">
        <v>0</v>
      </c>
      <c r="BF9825">
        <v>0</v>
      </c>
      <c r="BG9825">
        <v>0</v>
      </c>
      <c r="BH9825">
        <v>0</v>
      </c>
      <c r="BI9825">
        <v>0</v>
      </c>
      <c r="BJ9825">
        <v>0</v>
      </c>
      <c r="BK9825">
        <v>0</v>
      </c>
      <c r="BL9825">
        <v>0</v>
      </c>
      <c r="BM9825">
        <v>0</v>
      </c>
      <c r="BN9825">
        <v>0</v>
      </c>
    </row>
    <row r="9826" spans="1:66" x14ac:dyDescent="0.2">
      <c r="A9826" t="s">
        <v>14</v>
      </c>
      <c r="B9826" t="s">
        <v>353</v>
      </c>
      <c r="C9826" t="s">
        <v>10</v>
      </c>
      <c r="D9826" t="s">
        <v>162</v>
      </c>
      <c r="E9826" t="s">
        <v>217</v>
      </c>
      <c r="F9826" t="s">
        <v>153</v>
      </c>
      <c r="G9826" t="s">
        <v>154</v>
      </c>
      <c r="H9826" t="s">
        <v>155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-0.11159999999999926</v>
      </c>
      <c r="Y9826">
        <v>-0.18730000000000047</v>
      </c>
      <c r="Z9826">
        <v>-0.24129999999999896</v>
      </c>
      <c r="AA9826">
        <v>-0.25659999999999883</v>
      </c>
      <c r="AB9826">
        <v>-0.23380000000000045</v>
      </c>
      <c r="AC9826">
        <v>-0.20509999999999984</v>
      </c>
      <c r="AD9826">
        <v>-0.28120000000000012</v>
      </c>
      <c r="AE9826">
        <v>-0.12319999999999975</v>
      </c>
      <c r="AF9826">
        <v>-8.9099999999999735E-2</v>
      </c>
      <c r="AG9826">
        <v>-8.7099999999999955E-2</v>
      </c>
      <c r="AH9826">
        <v>-9.020000000000028E-2</v>
      </c>
      <c r="AI9826">
        <v>-9.4100000000000072E-2</v>
      </c>
      <c r="AJ9826">
        <v>-9.8599999999999799E-2</v>
      </c>
      <c r="AK9826">
        <v>-0.10169999999999968</v>
      </c>
      <c r="AL9826">
        <v>-0.10450000000000026</v>
      </c>
      <c r="AM9826">
        <v>-0.10709999999999997</v>
      </c>
      <c r="AN9826">
        <v>-0.10950000000000015</v>
      </c>
      <c r="AO9826">
        <v>-0.11039999999999983</v>
      </c>
      <c r="AP9826">
        <v>-0.10970000000000013</v>
      </c>
      <c r="AQ9826">
        <v>-0.10970000000000013</v>
      </c>
      <c r="AR9826">
        <v>-0.1086999999999998</v>
      </c>
      <c r="AS9826">
        <v>-0.10709999999999997</v>
      </c>
      <c r="AT9826">
        <v>-0.10570000000000013</v>
      </c>
      <c r="AU9826">
        <v>-0.1041000000000003</v>
      </c>
      <c r="AV9826">
        <v>-0.10130000000000017</v>
      </c>
      <c r="AW9826">
        <v>-9.9099999999999966E-2</v>
      </c>
      <c r="AX9826">
        <v>-9.6999999999999975E-2</v>
      </c>
      <c r="AY9826">
        <v>-9.430000000000005E-2</v>
      </c>
      <c r="AZ9826">
        <v>-9.1899999999999871E-2</v>
      </c>
      <c r="BA9826">
        <v>-8.879999999999999E-2</v>
      </c>
      <c r="BB9826">
        <v>-8.5599999999999898E-2</v>
      </c>
      <c r="BC9826">
        <v>-8.2699999999999996E-2</v>
      </c>
      <c r="BD9826">
        <v>-7.9499999999999904E-2</v>
      </c>
      <c r="BE9826">
        <v>-7.6200000000000045E-2</v>
      </c>
      <c r="BF9826">
        <v>-7.2999999999999954E-2</v>
      </c>
      <c r="BG9826">
        <v>-7.0100000000000051E-2</v>
      </c>
      <c r="BH9826">
        <v>-6.7099999999999937E-2</v>
      </c>
      <c r="BI9826">
        <v>-6.4400000000000013E-2</v>
      </c>
      <c r="BJ9826">
        <v>-6.1699999999999644E-2</v>
      </c>
      <c r="BK9826">
        <v>-5.9200000000000141E-2</v>
      </c>
      <c r="BL9826">
        <v>-5.6699999999999751E-2</v>
      </c>
      <c r="BM9826">
        <v>-5.4400000000000226E-2</v>
      </c>
      <c r="BN9826">
        <v>-5.2100000000000257E-2</v>
      </c>
    </row>
    <row r="9827" spans="1:66" x14ac:dyDescent="0.2">
      <c r="A9827" t="s">
        <v>14</v>
      </c>
      <c r="B9827" t="s">
        <v>353</v>
      </c>
      <c r="C9827" t="s">
        <v>10</v>
      </c>
      <c r="D9827" t="s">
        <v>163</v>
      </c>
      <c r="E9827" t="s">
        <v>214</v>
      </c>
      <c r="F9827" t="s">
        <v>153</v>
      </c>
      <c r="G9827" t="s">
        <v>154</v>
      </c>
      <c r="H9827" t="s">
        <v>155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J9827">
        <v>0</v>
      </c>
      <c r="AK9827">
        <v>0</v>
      </c>
      <c r="AL9827">
        <v>0</v>
      </c>
      <c r="AM9827">
        <v>0</v>
      </c>
      <c r="AN9827">
        <v>0</v>
      </c>
      <c r="AO9827">
        <v>0</v>
      </c>
      <c r="AP9827">
        <v>0</v>
      </c>
      <c r="AQ9827">
        <v>0</v>
      </c>
      <c r="AR9827">
        <v>0</v>
      </c>
      <c r="AS9827">
        <v>0</v>
      </c>
      <c r="AT9827">
        <v>0</v>
      </c>
      <c r="AU9827">
        <v>0</v>
      </c>
      <c r="AV9827">
        <v>0</v>
      </c>
      <c r="AW9827">
        <v>0</v>
      </c>
      <c r="AX9827">
        <v>0</v>
      </c>
      <c r="AY9827">
        <v>0</v>
      </c>
      <c r="AZ9827">
        <v>0</v>
      </c>
      <c r="BA9827">
        <v>0</v>
      </c>
      <c r="BB9827">
        <v>0</v>
      </c>
      <c r="BC9827">
        <v>0</v>
      </c>
      <c r="BD9827">
        <v>0</v>
      </c>
      <c r="BE9827">
        <v>0</v>
      </c>
      <c r="BF9827">
        <v>0</v>
      </c>
      <c r="BG9827">
        <v>0</v>
      </c>
      <c r="BH9827">
        <v>0</v>
      </c>
      <c r="BI9827">
        <v>0</v>
      </c>
      <c r="BJ9827">
        <v>0</v>
      </c>
      <c r="BK9827">
        <v>0</v>
      </c>
      <c r="BL9827">
        <v>0</v>
      </c>
      <c r="BM9827">
        <v>0</v>
      </c>
      <c r="BN9827">
        <v>0</v>
      </c>
    </row>
    <row r="9828" spans="1:66" x14ac:dyDescent="0.2">
      <c r="A9828" t="s">
        <v>14</v>
      </c>
      <c r="B9828" t="s">
        <v>353</v>
      </c>
      <c r="C9828" t="s">
        <v>10</v>
      </c>
      <c r="D9828" t="s">
        <v>163</v>
      </c>
      <c r="E9828" t="s">
        <v>215</v>
      </c>
      <c r="F9828" t="s">
        <v>153</v>
      </c>
      <c r="G9828" t="s">
        <v>154</v>
      </c>
      <c r="H9828" t="s">
        <v>155</v>
      </c>
      <c r="I9828">
        <v>-0.81080000000000041</v>
      </c>
      <c r="J9828">
        <v>-1.3089000000000013</v>
      </c>
      <c r="K9828">
        <v>-1.8973000000000013</v>
      </c>
      <c r="L9828">
        <v>-1.8881000000000014</v>
      </c>
      <c r="M9828">
        <v>-2.9916000000000054</v>
      </c>
      <c r="N9828">
        <v>-3.4592999999999989</v>
      </c>
      <c r="O9828">
        <v>-3.8067000000000064</v>
      </c>
      <c r="P9828">
        <v>-4.2090999999999994</v>
      </c>
      <c r="Q9828">
        <v>-4.4390000000000001</v>
      </c>
      <c r="R9828">
        <v>-3.9757000000000033</v>
      </c>
      <c r="S9828">
        <v>-4.5082999999999984</v>
      </c>
      <c r="T9828">
        <v>-5.1210999999999984</v>
      </c>
      <c r="U9828">
        <v>-5.6366000000000014</v>
      </c>
      <c r="V9828">
        <v>-5.5037999999999982</v>
      </c>
      <c r="W9828">
        <v>-5.2257000000000033</v>
      </c>
      <c r="X9828">
        <v>-5.0312000000000054</v>
      </c>
      <c r="Y9828">
        <v>-4.9083000000000041</v>
      </c>
      <c r="Z9828">
        <v>-5.7195999999999998</v>
      </c>
      <c r="AA9828">
        <v>-5.7038000000000011</v>
      </c>
      <c r="AB9828">
        <v>-5.1600999999999999</v>
      </c>
      <c r="AC9828">
        <v>-4.8145999999999987</v>
      </c>
      <c r="AD9828">
        <v>-7.2100000000000009</v>
      </c>
      <c r="AE9828">
        <v>-3.713000000000001</v>
      </c>
      <c r="AF9828">
        <v>-3.4739000000000004</v>
      </c>
      <c r="AG9828">
        <v>-3.3242999999999974</v>
      </c>
      <c r="AH9828">
        <v>-3.3608000000000011</v>
      </c>
      <c r="AI9828">
        <v>-3.464100000000002</v>
      </c>
      <c r="AJ9828">
        <v>-3.6248000000000005</v>
      </c>
      <c r="AK9828">
        <v>-3.7565999999999988</v>
      </c>
      <c r="AL9828">
        <v>-3.9134999999999991</v>
      </c>
      <c r="AM9828">
        <v>-4.0825999999999993</v>
      </c>
      <c r="AN9828">
        <v>-4.2807999999999993</v>
      </c>
      <c r="AO9828">
        <v>-4.4283000000000001</v>
      </c>
      <c r="AP9828">
        <v>-4.514800000000001</v>
      </c>
      <c r="AQ9828">
        <v>-4.6533999999999978</v>
      </c>
      <c r="AR9828">
        <v>-4.7615999999999978</v>
      </c>
      <c r="AS9828">
        <v>-4.8680999999999983</v>
      </c>
      <c r="AT9828">
        <v>-4.9885999999999981</v>
      </c>
      <c r="AU9828">
        <v>-5.1062999999999974</v>
      </c>
      <c r="AV9828">
        <v>-5.1503000000000014</v>
      </c>
      <c r="AW9828">
        <v>-5.2393000000000001</v>
      </c>
      <c r="AX9828">
        <v>-5.3599999999999959</v>
      </c>
      <c r="AY9828">
        <v>-5.4400000000000013</v>
      </c>
      <c r="AZ9828">
        <v>-5.5355999999999987</v>
      </c>
      <c r="BA9828">
        <v>-5.5972999999999971</v>
      </c>
      <c r="BB9828">
        <v>-5.6389999999999993</v>
      </c>
      <c r="BC9828">
        <v>-5.7528000000000041</v>
      </c>
      <c r="BD9828">
        <v>-5.8381000000000043</v>
      </c>
      <c r="BE9828">
        <v>-5.8947000000000003</v>
      </c>
      <c r="BF9828">
        <v>-5.9372000000000007</v>
      </c>
      <c r="BG9828">
        <v>-5.9852000000000025</v>
      </c>
      <c r="BH9828">
        <v>-6.0360999999999976</v>
      </c>
      <c r="BI9828">
        <v>-6.0848999999999975</v>
      </c>
      <c r="BJ9828">
        <v>-6.1650999999999989</v>
      </c>
      <c r="BK9828">
        <v>-6.2481999999999971</v>
      </c>
      <c r="BL9828">
        <v>-6.3314000000000021</v>
      </c>
      <c r="BM9828">
        <v>-6.4179999999999993</v>
      </c>
      <c r="BN9828">
        <v>-6.5054999999999978</v>
      </c>
    </row>
    <row r="9829" spans="1:66" x14ac:dyDescent="0.2">
      <c r="A9829" t="s">
        <v>14</v>
      </c>
      <c r="B9829" t="s">
        <v>353</v>
      </c>
      <c r="C9829" t="s">
        <v>10</v>
      </c>
      <c r="D9829" t="s">
        <v>163</v>
      </c>
      <c r="E9829" t="s">
        <v>216</v>
      </c>
      <c r="F9829" t="s">
        <v>153</v>
      </c>
      <c r="G9829" t="s">
        <v>154</v>
      </c>
      <c r="H9829" t="s">
        <v>155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J9829">
        <v>0</v>
      </c>
      <c r="AK9829">
        <v>0</v>
      </c>
      <c r="AL9829">
        <v>0</v>
      </c>
      <c r="AM9829">
        <v>0</v>
      </c>
      <c r="AN9829">
        <v>0</v>
      </c>
      <c r="AO9829">
        <v>0</v>
      </c>
      <c r="AP9829">
        <v>0</v>
      </c>
      <c r="AQ9829">
        <v>0</v>
      </c>
      <c r="AR9829">
        <v>0</v>
      </c>
      <c r="AS9829">
        <v>0</v>
      </c>
      <c r="AT9829">
        <v>0</v>
      </c>
      <c r="AU9829">
        <v>0</v>
      </c>
      <c r="AV9829">
        <v>0</v>
      </c>
      <c r="AW9829">
        <v>0</v>
      </c>
      <c r="AX9829">
        <v>0</v>
      </c>
      <c r="AY9829">
        <v>0</v>
      </c>
      <c r="AZ9829">
        <v>0</v>
      </c>
      <c r="BA9829">
        <v>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K9829">
        <v>0</v>
      </c>
      <c r="BL9829">
        <v>0</v>
      </c>
      <c r="BM9829">
        <v>0</v>
      </c>
      <c r="BN9829">
        <v>0</v>
      </c>
    </row>
    <row r="9830" spans="1:66" x14ac:dyDescent="0.2">
      <c r="A9830" t="s">
        <v>14</v>
      </c>
      <c r="B9830" t="s">
        <v>353</v>
      </c>
      <c r="C9830" t="s">
        <v>10</v>
      </c>
      <c r="D9830" t="s">
        <v>163</v>
      </c>
      <c r="E9830" t="s">
        <v>217</v>
      </c>
      <c r="F9830" t="s">
        <v>153</v>
      </c>
      <c r="G9830" t="s">
        <v>154</v>
      </c>
      <c r="H9830" t="s">
        <v>155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-0.1142000000000003</v>
      </c>
      <c r="Y9830">
        <v>-0.19129999999999825</v>
      </c>
      <c r="Z9830">
        <v>-0.24670000000000059</v>
      </c>
      <c r="AA9830">
        <v>-0.26249999999999929</v>
      </c>
      <c r="AB9830">
        <v>-0.2394999999999996</v>
      </c>
      <c r="AC9830">
        <v>-0.21010000000000062</v>
      </c>
      <c r="AD9830">
        <v>-0.28749999999999964</v>
      </c>
      <c r="AE9830">
        <v>-0.12629999999999963</v>
      </c>
      <c r="AF9830">
        <v>-9.1400000000000148E-2</v>
      </c>
      <c r="AG9830">
        <v>-8.9500000000000135E-2</v>
      </c>
      <c r="AH9830">
        <v>-9.2499999999999805E-2</v>
      </c>
      <c r="AI9830">
        <v>-9.6600000000000019E-2</v>
      </c>
      <c r="AJ9830">
        <v>-0.10110000000000019</v>
      </c>
      <c r="AK9830">
        <v>-0.10440000000000005</v>
      </c>
      <c r="AL9830">
        <v>-0.10719999999999974</v>
      </c>
      <c r="AM9830">
        <v>-0.1097999999999999</v>
      </c>
      <c r="AN9830">
        <v>-0.11229999999999984</v>
      </c>
      <c r="AO9830">
        <v>-0.11329999999999973</v>
      </c>
      <c r="AP9830">
        <v>-0.11249999999999982</v>
      </c>
      <c r="AQ9830">
        <v>-0.11250000000000027</v>
      </c>
      <c r="AR9830">
        <v>-0.11129999999999995</v>
      </c>
      <c r="AS9830">
        <v>-0.10969999999999969</v>
      </c>
      <c r="AT9830">
        <v>-0.10820000000000007</v>
      </c>
      <c r="AU9830">
        <v>-0.10650000000000004</v>
      </c>
      <c r="AV9830">
        <v>-0.1036999999999999</v>
      </c>
      <c r="AW9830">
        <v>-0.10130000000000017</v>
      </c>
      <c r="AX9830">
        <v>-9.910000000000041E-2</v>
      </c>
      <c r="AY9830">
        <v>-9.6300000000000274E-2</v>
      </c>
      <c r="AZ9830">
        <v>-9.3799999999999883E-2</v>
      </c>
      <c r="BA9830">
        <v>-9.0700000000000003E-2</v>
      </c>
      <c r="BB9830">
        <v>-8.7400000000000144E-2</v>
      </c>
      <c r="BC9830">
        <v>-8.4500000000000242E-2</v>
      </c>
      <c r="BD9830">
        <v>-8.130000000000015E-2</v>
      </c>
      <c r="BE9830">
        <v>-7.7799999999999869E-2</v>
      </c>
      <c r="BF9830">
        <v>-7.4599999999999778E-2</v>
      </c>
      <c r="BG9830">
        <v>-7.1499999999999897E-2</v>
      </c>
      <c r="BH9830">
        <v>-6.8499999999999783E-2</v>
      </c>
      <c r="BI9830">
        <v>-6.5700000000000092E-2</v>
      </c>
      <c r="BJ9830">
        <v>-6.3000000000000167E-2</v>
      </c>
      <c r="BK9830">
        <v>-6.0400000000000009E-2</v>
      </c>
      <c r="BL9830">
        <v>-5.7900000000000063E-2</v>
      </c>
      <c r="BM9830">
        <v>-5.5400000000000116E-2</v>
      </c>
      <c r="BN9830">
        <v>-5.3100000000000147E-2</v>
      </c>
    </row>
    <row r="9831" spans="1:66" x14ac:dyDescent="0.2">
      <c r="A9831" t="s">
        <v>14</v>
      </c>
      <c r="B9831" t="s">
        <v>353</v>
      </c>
      <c r="C9831" t="s">
        <v>10</v>
      </c>
      <c r="D9831" t="s">
        <v>164</v>
      </c>
      <c r="E9831" t="s">
        <v>214</v>
      </c>
      <c r="F9831" t="s">
        <v>153</v>
      </c>
      <c r="G9831" t="s">
        <v>154</v>
      </c>
      <c r="H9831" t="s">
        <v>155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  <c r="AH9831">
        <v>0</v>
      </c>
      <c r="AI9831">
        <v>0</v>
      </c>
      <c r="AJ9831">
        <v>0</v>
      </c>
      <c r="AK9831">
        <v>0</v>
      </c>
      <c r="AL9831">
        <v>0</v>
      </c>
      <c r="AM9831">
        <v>0</v>
      </c>
      <c r="AN9831">
        <v>0</v>
      </c>
      <c r="AO9831">
        <v>0</v>
      </c>
      <c r="AP9831">
        <v>0</v>
      </c>
      <c r="AQ9831">
        <v>0</v>
      </c>
      <c r="AR9831">
        <v>0</v>
      </c>
      <c r="AS9831">
        <v>0</v>
      </c>
      <c r="AT9831">
        <v>0</v>
      </c>
      <c r="AU9831">
        <v>0</v>
      </c>
      <c r="AV9831">
        <v>0</v>
      </c>
      <c r="AW9831">
        <v>0</v>
      </c>
      <c r="AX9831">
        <v>0</v>
      </c>
      <c r="AY9831">
        <v>0</v>
      </c>
      <c r="AZ9831">
        <v>0</v>
      </c>
      <c r="BA9831">
        <v>0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  <c r="BM9831">
        <v>0</v>
      </c>
      <c r="BN9831">
        <v>0</v>
      </c>
    </row>
    <row r="9832" spans="1:66" x14ac:dyDescent="0.2">
      <c r="A9832" t="s">
        <v>14</v>
      </c>
      <c r="B9832" t="s">
        <v>353</v>
      </c>
      <c r="C9832" t="s">
        <v>10</v>
      </c>
      <c r="D9832" t="s">
        <v>164</v>
      </c>
      <c r="E9832" t="s">
        <v>215</v>
      </c>
      <c r="F9832" t="s">
        <v>153</v>
      </c>
      <c r="G9832" t="s">
        <v>154</v>
      </c>
      <c r="H9832" t="s">
        <v>155</v>
      </c>
      <c r="I9832">
        <v>-0.81819999999999737</v>
      </c>
      <c r="J9832">
        <v>-1.3240000000000052</v>
      </c>
      <c r="K9832">
        <v>-1.9393999999999991</v>
      </c>
      <c r="L9832">
        <v>-1.9545999999999992</v>
      </c>
      <c r="M9832">
        <v>-3.1333999999999946</v>
      </c>
      <c r="N9832">
        <v>-3.580999999999996</v>
      </c>
      <c r="O9832">
        <v>-3.9108000000000018</v>
      </c>
      <c r="P9832">
        <v>-4.3404999999999987</v>
      </c>
      <c r="Q9832">
        <v>-4.5546000000000006</v>
      </c>
      <c r="R9832">
        <v>-4.0912000000000006</v>
      </c>
      <c r="S9832">
        <v>-4.656400000000005</v>
      </c>
      <c r="T9832">
        <v>-5.2715999999999994</v>
      </c>
      <c r="U9832">
        <v>-5.7952000000000012</v>
      </c>
      <c r="V9832">
        <v>-5.6555000000000035</v>
      </c>
      <c r="W9832">
        <v>-5.3911999999999978</v>
      </c>
      <c r="X9832">
        <v>-5.1827000000000041</v>
      </c>
      <c r="Y9832">
        <v>-5.0301000000000045</v>
      </c>
      <c r="Z9832">
        <v>-5.8470999999999975</v>
      </c>
      <c r="AA9832">
        <v>-5.8352999999999966</v>
      </c>
      <c r="AB9832">
        <v>-5.2948999999999984</v>
      </c>
      <c r="AC9832">
        <v>-4.9483999999999995</v>
      </c>
      <c r="AD9832">
        <v>-7.3778000000000006</v>
      </c>
      <c r="AE9832">
        <v>-3.8417999999999992</v>
      </c>
      <c r="AF9832">
        <v>-3.5886999999999993</v>
      </c>
      <c r="AG9832">
        <v>-3.4412999999999982</v>
      </c>
      <c r="AH9832">
        <v>-3.4800000000000004</v>
      </c>
      <c r="AI9832">
        <v>-3.5870999999999995</v>
      </c>
      <c r="AJ9832">
        <v>-3.7503999999999991</v>
      </c>
      <c r="AK9832">
        <v>-3.8863999999999983</v>
      </c>
      <c r="AL9832">
        <v>-4.047699999999999</v>
      </c>
      <c r="AM9832">
        <v>-4.2222000000000008</v>
      </c>
      <c r="AN9832">
        <v>-4.4269999999999996</v>
      </c>
      <c r="AO9832">
        <v>-4.5768000000000022</v>
      </c>
      <c r="AP9832">
        <v>-4.666599999999999</v>
      </c>
      <c r="AQ9832">
        <v>-4.8083000000000027</v>
      </c>
      <c r="AR9832">
        <v>-4.9186000000000014</v>
      </c>
      <c r="AS9832">
        <v>-5.0280999999999985</v>
      </c>
      <c r="AT9832">
        <v>-5.1500999999999983</v>
      </c>
      <c r="AU9832">
        <v>-5.2689999999999984</v>
      </c>
      <c r="AV9832">
        <v>-5.3016000000000041</v>
      </c>
      <c r="AW9832">
        <v>-5.3896999999999977</v>
      </c>
      <c r="AX9832">
        <v>-5.5124999999999993</v>
      </c>
      <c r="AY9832">
        <v>-5.5914000000000001</v>
      </c>
      <c r="AZ9832">
        <v>-5.6885000000000012</v>
      </c>
      <c r="BA9832">
        <v>-5.75</v>
      </c>
      <c r="BB9832">
        <v>-5.7909000000000042</v>
      </c>
      <c r="BC9832">
        <v>-5.9102999999999994</v>
      </c>
      <c r="BD9832">
        <v>-5.9934999999999974</v>
      </c>
      <c r="BE9832">
        <v>-6.0509999999999984</v>
      </c>
      <c r="BF9832">
        <v>-6.0921999999999983</v>
      </c>
      <c r="BG9832">
        <v>-6.1398999999999972</v>
      </c>
      <c r="BH9832">
        <v>-6.1907999999999959</v>
      </c>
      <c r="BI9832">
        <v>-6.2393000000000036</v>
      </c>
      <c r="BJ9832">
        <v>-6.3207999999999984</v>
      </c>
      <c r="BK9832">
        <v>-6.4054000000000002</v>
      </c>
      <c r="BL9832">
        <v>-6.4895000000000067</v>
      </c>
      <c r="BM9832">
        <v>-6.5774999999999935</v>
      </c>
      <c r="BN9832">
        <v>-6.6661000000000001</v>
      </c>
    </row>
    <row r="9833" spans="1:66" x14ac:dyDescent="0.2">
      <c r="A9833" t="s">
        <v>14</v>
      </c>
      <c r="B9833" t="s">
        <v>353</v>
      </c>
      <c r="C9833" t="s">
        <v>10</v>
      </c>
      <c r="D9833" t="s">
        <v>164</v>
      </c>
      <c r="E9833" t="s">
        <v>216</v>
      </c>
      <c r="F9833" t="s">
        <v>153</v>
      </c>
      <c r="G9833" t="s">
        <v>154</v>
      </c>
      <c r="H9833" t="s">
        <v>155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  <c r="BM9833">
        <v>0</v>
      </c>
      <c r="BN9833">
        <v>0</v>
      </c>
    </row>
    <row r="9834" spans="1:66" x14ac:dyDescent="0.2">
      <c r="A9834" t="s">
        <v>14</v>
      </c>
      <c r="B9834" t="s">
        <v>353</v>
      </c>
      <c r="C9834" t="s">
        <v>10</v>
      </c>
      <c r="D9834" t="s">
        <v>164</v>
      </c>
      <c r="E9834" t="s">
        <v>217</v>
      </c>
      <c r="F9834" t="s">
        <v>153</v>
      </c>
      <c r="G9834" t="s">
        <v>154</v>
      </c>
      <c r="H9834" t="s">
        <v>155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-0.11989999999999768</v>
      </c>
      <c r="Y9834">
        <v>-0.19860000000000255</v>
      </c>
      <c r="Z9834">
        <v>-0.25489999999999924</v>
      </c>
      <c r="AA9834">
        <v>-0.27080000000000126</v>
      </c>
      <c r="AB9834">
        <v>-0.24729999999999919</v>
      </c>
      <c r="AC9834">
        <v>-0.21710000000000029</v>
      </c>
      <c r="AD9834">
        <v>-0.29589999999999961</v>
      </c>
      <c r="AE9834">
        <v>-0.13070000000000004</v>
      </c>
      <c r="AF9834">
        <v>-9.430000000000005E-2</v>
      </c>
      <c r="AG9834">
        <v>-9.2299999999999827E-2</v>
      </c>
      <c r="AH9834">
        <v>-9.5499999999999918E-2</v>
      </c>
      <c r="AI9834">
        <v>-9.9600000000000133E-2</v>
      </c>
      <c r="AJ9834">
        <v>-0.10429999999999984</v>
      </c>
      <c r="AK9834">
        <v>-0.10749999999999993</v>
      </c>
      <c r="AL9834">
        <v>-0.11050000000000004</v>
      </c>
      <c r="AM9834">
        <v>-0.11319999999999997</v>
      </c>
      <c r="AN9834">
        <v>-0.11580000000000013</v>
      </c>
      <c r="AO9834">
        <v>-0.1166999999999998</v>
      </c>
      <c r="AP9834">
        <v>-0.11589999999999989</v>
      </c>
      <c r="AQ9834">
        <v>-0.11589999999999989</v>
      </c>
      <c r="AR9834">
        <v>-0.11470000000000002</v>
      </c>
      <c r="AS9834">
        <v>-0.11299999999999999</v>
      </c>
      <c r="AT9834">
        <v>-0.11129999999999995</v>
      </c>
      <c r="AU9834">
        <v>-0.10939999999999994</v>
      </c>
      <c r="AV9834">
        <v>-0.10650000000000004</v>
      </c>
      <c r="AW9834">
        <v>-0.10409999999999986</v>
      </c>
      <c r="AX9834">
        <v>-0.1019000000000001</v>
      </c>
      <c r="AY9834">
        <v>-9.9099999999999966E-2</v>
      </c>
      <c r="AZ9834">
        <v>-9.6499999999999808E-2</v>
      </c>
      <c r="BA9834">
        <v>-9.3399999999999928E-2</v>
      </c>
      <c r="BB9834">
        <v>-8.9999999999999858E-2</v>
      </c>
      <c r="BC9834">
        <v>-8.6999999999999744E-2</v>
      </c>
      <c r="BD9834">
        <v>-8.3799999999999653E-2</v>
      </c>
      <c r="BE9834">
        <v>-8.0299999999999816E-2</v>
      </c>
      <c r="BF9834">
        <v>-7.6999999999999957E-2</v>
      </c>
      <c r="BG9834">
        <v>-7.3900000000000077E-2</v>
      </c>
      <c r="BH9834">
        <v>-7.0899999999999963E-2</v>
      </c>
      <c r="BI9834">
        <v>-6.8100000000000271E-2</v>
      </c>
      <c r="BJ9834">
        <v>-6.5300000000000136E-2</v>
      </c>
      <c r="BK9834">
        <v>-6.2699999999999978E-2</v>
      </c>
      <c r="BL9834">
        <v>-6.0100000000000264E-2</v>
      </c>
      <c r="BM9834">
        <v>-5.7599999999999874E-2</v>
      </c>
      <c r="BN9834">
        <v>-5.5200000000000138E-2</v>
      </c>
    </row>
    <row r="9835" spans="1:66" x14ac:dyDescent="0.2">
      <c r="A9835" t="s">
        <v>14</v>
      </c>
      <c r="B9835" t="s">
        <v>353</v>
      </c>
      <c r="C9835" t="s">
        <v>10</v>
      </c>
      <c r="D9835" t="s">
        <v>165</v>
      </c>
      <c r="E9835" t="s">
        <v>214</v>
      </c>
      <c r="F9835" t="s">
        <v>153</v>
      </c>
      <c r="G9835" t="s">
        <v>154</v>
      </c>
      <c r="H9835" t="s">
        <v>155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  <c r="BM9835">
        <v>0</v>
      </c>
      <c r="BN9835">
        <v>0</v>
      </c>
    </row>
    <row r="9836" spans="1:66" x14ac:dyDescent="0.2">
      <c r="A9836" t="s">
        <v>14</v>
      </c>
      <c r="B9836" t="s">
        <v>353</v>
      </c>
      <c r="C9836" t="s">
        <v>10</v>
      </c>
      <c r="D9836" t="s">
        <v>165</v>
      </c>
      <c r="E9836" t="s">
        <v>215</v>
      </c>
      <c r="F9836" t="s">
        <v>153</v>
      </c>
      <c r="G9836" t="s">
        <v>154</v>
      </c>
      <c r="H9836" t="s">
        <v>155</v>
      </c>
      <c r="I9836">
        <v>-0.80919999999999703</v>
      </c>
      <c r="J9836">
        <v>-1.3083999999999989</v>
      </c>
      <c r="K9836">
        <v>-1.9302999999999955</v>
      </c>
      <c r="L9836">
        <v>-1.9568999999999974</v>
      </c>
      <c r="M9836">
        <v>-3.1415000000000006</v>
      </c>
      <c r="N9836">
        <v>-3.5906999999999982</v>
      </c>
      <c r="O9836">
        <v>-3.9061999999999983</v>
      </c>
      <c r="P9836">
        <v>-4.3240000000000052</v>
      </c>
      <c r="Q9836">
        <v>-4.5091999999999999</v>
      </c>
      <c r="R9836">
        <v>-4.0542000000000016</v>
      </c>
      <c r="S9836">
        <v>-4.6381999999999977</v>
      </c>
      <c r="T9836">
        <v>-5.2441000000000031</v>
      </c>
      <c r="U9836">
        <v>-5.7625000000000028</v>
      </c>
      <c r="V9836">
        <v>-5.621699999999997</v>
      </c>
      <c r="W9836">
        <v>-5.3697999999999979</v>
      </c>
      <c r="X9836">
        <v>-5.1602000000000032</v>
      </c>
      <c r="Y9836">
        <v>-4.9939999999999998</v>
      </c>
      <c r="Z9836">
        <v>-5.8023999999999987</v>
      </c>
      <c r="AA9836">
        <v>-5.7916000000000025</v>
      </c>
      <c r="AB9836">
        <v>-5.2665000000000006</v>
      </c>
      <c r="AC9836">
        <v>-4.9298000000000002</v>
      </c>
      <c r="AD9836">
        <v>-7.3141999999999996</v>
      </c>
      <c r="AE9836">
        <v>-3.8455999999999975</v>
      </c>
      <c r="AF9836">
        <v>-3.5945</v>
      </c>
      <c r="AG9836">
        <v>-3.4541000000000004</v>
      </c>
      <c r="AH9836">
        <v>-3.4923000000000002</v>
      </c>
      <c r="AI9836">
        <v>-3.5998999999999981</v>
      </c>
      <c r="AJ9836">
        <v>-3.7617000000000012</v>
      </c>
      <c r="AK9836">
        <v>-3.8980999999999995</v>
      </c>
      <c r="AL9836">
        <v>-4.0590000000000011</v>
      </c>
      <c r="AM9836">
        <v>-4.2334999999999994</v>
      </c>
      <c r="AN9836">
        <v>-4.4384999999999977</v>
      </c>
      <c r="AO9836">
        <v>-4.5870999999999995</v>
      </c>
      <c r="AP9836">
        <v>-4.6768999999999998</v>
      </c>
      <c r="AQ9836">
        <v>-4.8178000000000019</v>
      </c>
      <c r="AR9836">
        <v>-4.9273999999999987</v>
      </c>
      <c r="AS9836">
        <v>-5.0371999999999986</v>
      </c>
      <c r="AT9836">
        <v>-5.1578999999999979</v>
      </c>
      <c r="AU9836">
        <v>-5.2753999999999976</v>
      </c>
      <c r="AV9836">
        <v>-5.2972999999999963</v>
      </c>
      <c r="AW9836">
        <v>-5.3829999999999991</v>
      </c>
      <c r="AX9836">
        <v>-5.5043999999999969</v>
      </c>
      <c r="AY9836">
        <v>-5.5804000000000009</v>
      </c>
      <c r="AZ9836">
        <v>-5.6760000000000019</v>
      </c>
      <c r="BA9836">
        <v>-5.7355000000000018</v>
      </c>
      <c r="BB9836">
        <v>-5.774200000000004</v>
      </c>
      <c r="BC9836">
        <v>-5.8947000000000038</v>
      </c>
      <c r="BD9836">
        <v>-5.9734000000000016</v>
      </c>
      <c r="BE9836">
        <v>-6.0295999999999985</v>
      </c>
      <c r="BF9836">
        <v>-6.0679999999999978</v>
      </c>
      <c r="BG9836">
        <v>-6.1136999999999979</v>
      </c>
      <c r="BH9836">
        <v>-6.1630000000000003</v>
      </c>
      <c r="BI9836">
        <v>-6.209500000000002</v>
      </c>
      <c r="BJ9836">
        <v>-6.2895000000000003</v>
      </c>
      <c r="BK9836">
        <v>-6.3729999999999976</v>
      </c>
      <c r="BL9836">
        <v>-6.4555000000000007</v>
      </c>
      <c r="BM9836">
        <v>-6.5420999999999978</v>
      </c>
      <c r="BN9836">
        <v>-6.629099999999994</v>
      </c>
    </row>
    <row r="9837" spans="1:66" x14ac:dyDescent="0.2">
      <c r="A9837" t="s">
        <v>14</v>
      </c>
      <c r="B9837" t="s">
        <v>353</v>
      </c>
      <c r="C9837" t="s">
        <v>10</v>
      </c>
      <c r="D9837" t="s">
        <v>165</v>
      </c>
      <c r="E9837" t="s">
        <v>216</v>
      </c>
      <c r="F9837" t="s">
        <v>153</v>
      </c>
      <c r="G9837" t="s">
        <v>154</v>
      </c>
      <c r="H9837" t="s">
        <v>155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J9837">
        <v>0</v>
      </c>
      <c r="AK9837">
        <v>0</v>
      </c>
      <c r="AL9837">
        <v>0</v>
      </c>
      <c r="AM9837">
        <v>0</v>
      </c>
      <c r="AN9837">
        <v>0</v>
      </c>
      <c r="AO9837">
        <v>0</v>
      </c>
      <c r="AP9837">
        <v>0</v>
      </c>
      <c r="AQ9837">
        <v>0</v>
      </c>
      <c r="AR9837">
        <v>0</v>
      </c>
      <c r="AS9837">
        <v>0</v>
      </c>
      <c r="AT9837">
        <v>0</v>
      </c>
      <c r="AU9837">
        <v>0</v>
      </c>
      <c r="AV9837">
        <v>0</v>
      </c>
      <c r="AW9837">
        <v>0</v>
      </c>
      <c r="AX9837">
        <v>0</v>
      </c>
      <c r="AY9837">
        <v>0</v>
      </c>
      <c r="AZ9837">
        <v>0</v>
      </c>
      <c r="BA9837">
        <v>0</v>
      </c>
      <c r="BB9837">
        <v>0</v>
      </c>
      <c r="BC9837">
        <v>0</v>
      </c>
      <c r="BD9837">
        <v>0</v>
      </c>
      <c r="BE9837">
        <v>0</v>
      </c>
      <c r="BF9837">
        <v>0</v>
      </c>
      <c r="BG9837">
        <v>0</v>
      </c>
      <c r="BH9837">
        <v>0</v>
      </c>
      <c r="BI9837">
        <v>0</v>
      </c>
      <c r="BJ9837">
        <v>0</v>
      </c>
      <c r="BK9837">
        <v>0</v>
      </c>
      <c r="BL9837">
        <v>0</v>
      </c>
      <c r="BM9837">
        <v>0</v>
      </c>
      <c r="BN9837">
        <v>0</v>
      </c>
    </row>
    <row r="9838" spans="1:66" x14ac:dyDescent="0.2">
      <c r="A9838" t="s">
        <v>14</v>
      </c>
      <c r="B9838" t="s">
        <v>353</v>
      </c>
      <c r="C9838" t="s">
        <v>10</v>
      </c>
      <c r="D9838" t="s">
        <v>165</v>
      </c>
      <c r="E9838" t="s">
        <v>217</v>
      </c>
      <c r="F9838" t="s">
        <v>153</v>
      </c>
      <c r="G9838" t="s">
        <v>154</v>
      </c>
      <c r="H9838" t="s">
        <v>155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-0.11890000000000001</v>
      </c>
      <c r="Y9838">
        <v>-0.19630000000000081</v>
      </c>
      <c r="Z9838">
        <v>-0.25189999999999912</v>
      </c>
      <c r="AA9838">
        <v>-0.26759999999999806</v>
      </c>
      <c r="AB9838">
        <v>-0.24469999999999992</v>
      </c>
      <c r="AC9838">
        <v>-0.21490000000000009</v>
      </c>
      <c r="AD9838">
        <v>-0.29209999999999958</v>
      </c>
      <c r="AE9838">
        <v>-0.12959999999999994</v>
      </c>
      <c r="AF9838">
        <v>-9.3599999999999905E-2</v>
      </c>
      <c r="AG9838">
        <v>-9.1699999999999893E-2</v>
      </c>
      <c r="AH9838">
        <v>-9.4800000000000217E-2</v>
      </c>
      <c r="AI9838">
        <v>-9.8899999999999988E-2</v>
      </c>
      <c r="AJ9838">
        <v>-0.10349999999999993</v>
      </c>
      <c r="AK9838">
        <v>-0.10680000000000023</v>
      </c>
      <c r="AL9838">
        <v>-0.10970000000000013</v>
      </c>
      <c r="AM9838">
        <v>-0.11230000000000029</v>
      </c>
      <c r="AN9838">
        <v>-0.1149</v>
      </c>
      <c r="AO9838">
        <v>-0.11579999999999968</v>
      </c>
      <c r="AP9838">
        <v>-0.11499999999999977</v>
      </c>
      <c r="AQ9838">
        <v>-0.1149</v>
      </c>
      <c r="AR9838">
        <v>-0.11359999999999992</v>
      </c>
      <c r="AS9838">
        <v>-0.11179999999999968</v>
      </c>
      <c r="AT9838">
        <v>-0.11010000000000009</v>
      </c>
      <c r="AU9838">
        <v>-0.10829999999999984</v>
      </c>
      <c r="AV9838">
        <v>-0.10530000000000017</v>
      </c>
      <c r="AW9838">
        <v>-0.10289999999999999</v>
      </c>
      <c r="AX9838">
        <v>-0.10060000000000002</v>
      </c>
      <c r="AY9838">
        <v>-9.7799999999999887E-2</v>
      </c>
      <c r="AZ9838">
        <v>-9.5200000000000173E-2</v>
      </c>
      <c r="BA9838">
        <v>-9.2100000000000293E-2</v>
      </c>
      <c r="BB9838">
        <v>-8.879999999999999E-2</v>
      </c>
      <c r="BC9838">
        <v>-8.5899999999999643E-2</v>
      </c>
      <c r="BD9838">
        <v>-8.2699999999999996E-2</v>
      </c>
      <c r="BE9838">
        <v>-7.9200000000000159E-2</v>
      </c>
      <c r="BF9838">
        <v>-7.6000000000000068E-2</v>
      </c>
      <c r="BG9838">
        <v>-7.2999999999999954E-2</v>
      </c>
      <c r="BH9838">
        <v>-7.0000000000000284E-2</v>
      </c>
      <c r="BI9838">
        <v>-6.7200000000000149E-2</v>
      </c>
      <c r="BJ9838">
        <v>-6.4400000000000013E-2</v>
      </c>
      <c r="BK9838">
        <v>-6.1800000000000299E-2</v>
      </c>
      <c r="BL9838">
        <v>-5.9299999999999908E-2</v>
      </c>
      <c r="BM9838">
        <v>-5.6699999999999751E-2</v>
      </c>
      <c r="BN9838">
        <v>-5.4400000000000226E-2</v>
      </c>
    </row>
    <row r="9839" spans="1:66" x14ac:dyDescent="0.2">
      <c r="A9839" t="s">
        <v>14</v>
      </c>
      <c r="B9839" t="s">
        <v>353</v>
      </c>
      <c r="C9839" t="s">
        <v>10</v>
      </c>
      <c r="D9839" t="s">
        <v>166</v>
      </c>
      <c r="E9839" t="s">
        <v>214</v>
      </c>
      <c r="F9839" t="s">
        <v>153</v>
      </c>
      <c r="G9839" t="s">
        <v>154</v>
      </c>
      <c r="H9839" t="s">
        <v>155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  <c r="BM9839">
        <v>0</v>
      </c>
      <c r="BN9839">
        <v>0</v>
      </c>
    </row>
    <row r="9840" spans="1:66" x14ac:dyDescent="0.2">
      <c r="A9840" t="s">
        <v>14</v>
      </c>
      <c r="B9840" t="s">
        <v>353</v>
      </c>
      <c r="C9840" t="s">
        <v>10</v>
      </c>
      <c r="D9840" t="s">
        <v>166</v>
      </c>
      <c r="E9840" t="s">
        <v>215</v>
      </c>
      <c r="F9840" t="s">
        <v>153</v>
      </c>
      <c r="G9840" t="s">
        <v>154</v>
      </c>
      <c r="H9840" t="s">
        <v>155</v>
      </c>
      <c r="I9840">
        <v>-0.71429999999999438</v>
      </c>
      <c r="J9840">
        <v>-1.1533999999999978</v>
      </c>
      <c r="K9840">
        <v>-1.7017000000000024</v>
      </c>
      <c r="L9840">
        <v>-1.728199999999994</v>
      </c>
      <c r="M9840">
        <v>-2.7665000000000006</v>
      </c>
      <c r="N9840">
        <v>-3.1700999999999979</v>
      </c>
      <c r="O9840">
        <v>-3.4427000000000021</v>
      </c>
      <c r="P9840">
        <v>-3.8125</v>
      </c>
      <c r="Q9840">
        <v>-3.9619999999999962</v>
      </c>
      <c r="R9840">
        <v>-3.5714000000000041</v>
      </c>
      <c r="S9840">
        <v>-4.0865000000000009</v>
      </c>
      <c r="T9840">
        <v>-4.617200000000004</v>
      </c>
      <c r="U9840">
        <v>-5.0771000000000015</v>
      </c>
      <c r="V9840">
        <v>-4.9542000000000002</v>
      </c>
      <c r="W9840">
        <v>-4.7399999999999949</v>
      </c>
      <c r="X9840">
        <v>-4.553600000000003</v>
      </c>
      <c r="Y9840">
        <v>-4.4007000000000005</v>
      </c>
      <c r="Z9840">
        <v>-5.1128</v>
      </c>
      <c r="AA9840">
        <v>-5.099499999999999</v>
      </c>
      <c r="AB9840">
        <v>-4.6392999999999986</v>
      </c>
      <c r="AC9840">
        <v>-4.3459000000000003</v>
      </c>
      <c r="AD9840">
        <v>-6.4391000000000034</v>
      </c>
      <c r="AE9840">
        <v>-3.3930000000000007</v>
      </c>
      <c r="AF9840">
        <v>-3.1684999999999981</v>
      </c>
      <c r="AG9840">
        <v>-3.0457999999999998</v>
      </c>
      <c r="AH9840">
        <v>-3.0786999999999978</v>
      </c>
      <c r="AI9840">
        <v>-3.1734000000000009</v>
      </c>
      <c r="AJ9840">
        <v>-3.3155000000000001</v>
      </c>
      <c r="AK9840">
        <v>-3.4353999999999978</v>
      </c>
      <c r="AL9840">
        <v>-3.5766999999999989</v>
      </c>
      <c r="AM9840">
        <v>-3.7302999999999997</v>
      </c>
      <c r="AN9840">
        <v>-3.910499999999999</v>
      </c>
      <c r="AO9840">
        <v>-4.0411999999999999</v>
      </c>
      <c r="AP9840">
        <v>-4.1193999999999988</v>
      </c>
      <c r="AQ9840">
        <v>-4.2431999999999981</v>
      </c>
      <c r="AR9840">
        <v>-4.3393000000000015</v>
      </c>
      <c r="AS9840">
        <v>-4.4359000000000002</v>
      </c>
      <c r="AT9840">
        <v>-4.5418999999999983</v>
      </c>
      <c r="AU9840">
        <v>-4.6448</v>
      </c>
      <c r="AV9840">
        <v>-4.6620999999999988</v>
      </c>
      <c r="AW9840">
        <v>-4.7370999999999981</v>
      </c>
      <c r="AX9840">
        <v>-4.8435000000000024</v>
      </c>
      <c r="AY9840">
        <v>-4.9095999999999975</v>
      </c>
      <c r="AZ9840">
        <v>-4.9934000000000012</v>
      </c>
      <c r="BA9840">
        <v>-5.0455000000000005</v>
      </c>
      <c r="BB9840">
        <v>-5.0791000000000004</v>
      </c>
      <c r="BC9840">
        <v>-5.1849999999999987</v>
      </c>
      <c r="BD9840">
        <v>-5.2534999999999989</v>
      </c>
      <c r="BE9840">
        <v>-5.3026000000000018</v>
      </c>
      <c r="BF9840">
        <v>-5.335799999999999</v>
      </c>
      <c r="BG9840">
        <v>-5.3759000000000015</v>
      </c>
      <c r="BH9840">
        <v>-5.4188000000000009</v>
      </c>
      <c r="BI9840">
        <v>-5.4593000000000025</v>
      </c>
      <c r="BJ9840">
        <v>-5.5292999999999992</v>
      </c>
      <c r="BK9840">
        <v>-5.6024000000000029</v>
      </c>
      <c r="BL9840">
        <v>-5.6745999999999981</v>
      </c>
      <c r="BM9840">
        <v>-5.750199999999996</v>
      </c>
      <c r="BN9840">
        <v>-5.8264000000000031</v>
      </c>
    </row>
    <row r="9841" spans="1:66" x14ac:dyDescent="0.2">
      <c r="A9841" t="s">
        <v>14</v>
      </c>
      <c r="B9841" t="s">
        <v>353</v>
      </c>
      <c r="C9841" t="s">
        <v>10</v>
      </c>
      <c r="D9841" t="s">
        <v>166</v>
      </c>
      <c r="E9841" t="s">
        <v>216</v>
      </c>
      <c r="F9841" t="s">
        <v>153</v>
      </c>
      <c r="G9841" t="s">
        <v>154</v>
      </c>
      <c r="H9841" t="s">
        <v>155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  <c r="BM9841">
        <v>0</v>
      </c>
      <c r="BN9841">
        <v>0</v>
      </c>
    </row>
    <row r="9842" spans="1:66" x14ac:dyDescent="0.2">
      <c r="A9842" t="s">
        <v>14</v>
      </c>
      <c r="B9842" t="s">
        <v>353</v>
      </c>
      <c r="C9842" t="s">
        <v>10</v>
      </c>
      <c r="D9842" t="s">
        <v>166</v>
      </c>
      <c r="E9842" t="s">
        <v>217</v>
      </c>
      <c r="F9842" t="s">
        <v>153</v>
      </c>
      <c r="G9842" t="s">
        <v>154</v>
      </c>
      <c r="H9842" t="s">
        <v>155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-0.10459999999999781</v>
      </c>
      <c r="Y9842">
        <v>-0.17280000000000229</v>
      </c>
      <c r="Z9842">
        <v>-0.22130000000000294</v>
      </c>
      <c r="AA9842">
        <v>-0.2350999999999992</v>
      </c>
      <c r="AB9842">
        <v>-0.21499999999999986</v>
      </c>
      <c r="AC9842">
        <v>-0.18890000000000029</v>
      </c>
      <c r="AD9842">
        <v>-0.25680000000000014</v>
      </c>
      <c r="AE9842">
        <v>-0.11410000000000009</v>
      </c>
      <c r="AF9842">
        <v>-8.2400000000000251E-2</v>
      </c>
      <c r="AG9842">
        <v>-8.0699999999999772E-2</v>
      </c>
      <c r="AH9842">
        <v>-8.3499999999999908E-2</v>
      </c>
      <c r="AI9842">
        <v>-8.7099999999999955E-2</v>
      </c>
      <c r="AJ9842">
        <v>-9.1099999999999959E-2</v>
      </c>
      <c r="AK9842">
        <v>-9.3999999999999861E-2</v>
      </c>
      <c r="AL9842">
        <v>-9.6500000000000252E-2</v>
      </c>
      <c r="AM9842">
        <v>-9.8899999999999988E-2</v>
      </c>
      <c r="AN9842">
        <v>-0.10109999999999975</v>
      </c>
      <c r="AO9842">
        <v>-0.10199999999999987</v>
      </c>
      <c r="AP9842">
        <v>-0.10109999999999975</v>
      </c>
      <c r="AQ9842">
        <v>-0.10110000000000019</v>
      </c>
      <c r="AR9842">
        <v>-0.10000000000000009</v>
      </c>
      <c r="AS9842">
        <v>-9.8399999999999821E-2</v>
      </c>
      <c r="AT9842">
        <v>-9.6999999999999975E-2</v>
      </c>
      <c r="AU9842">
        <v>-9.5200000000000173E-2</v>
      </c>
      <c r="AV9842">
        <v>-9.2600000000000016E-2</v>
      </c>
      <c r="AW9842">
        <v>-9.0500000000000025E-2</v>
      </c>
      <c r="AX9842">
        <v>-8.8500000000000245E-2</v>
      </c>
      <c r="AY9842">
        <v>-8.5999999999999854E-2</v>
      </c>
      <c r="AZ9842">
        <v>-8.3799999999999653E-2</v>
      </c>
      <c r="BA9842">
        <v>-8.1099999999999728E-2</v>
      </c>
      <c r="BB9842">
        <v>-7.8100000000000058E-2</v>
      </c>
      <c r="BC9842">
        <v>-7.5499999999999901E-2</v>
      </c>
      <c r="BD9842">
        <v>-7.2799999999999976E-2</v>
      </c>
      <c r="BE9842">
        <v>-6.9799999999999862E-2</v>
      </c>
      <c r="BF9842">
        <v>-6.6899999999999959E-2</v>
      </c>
      <c r="BG9842">
        <v>-6.4200000000000035E-2</v>
      </c>
      <c r="BH9842">
        <v>-6.1599999999999877E-2</v>
      </c>
      <c r="BI9842">
        <v>-5.909999999999993E-2</v>
      </c>
      <c r="BJ9842">
        <v>-5.6699999999999751E-2</v>
      </c>
      <c r="BK9842">
        <v>-5.4400000000000226E-2</v>
      </c>
      <c r="BL9842">
        <v>-5.2099999999999813E-2</v>
      </c>
      <c r="BM9842">
        <v>-4.9999999999999822E-2</v>
      </c>
      <c r="BN9842">
        <v>-4.7899999999999832E-2</v>
      </c>
    </row>
    <row r="9843" spans="1:66" x14ac:dyDescent="0.2">
      <c r="A9843" t="s">
        <v>14</v>
      </c>
      <c r="B9843" t="s">
        <v>354</v>
      </c>
      <c r="C9843" t="s">
        <v>394</v>
      </c>
      <c r="D9843" t="s">
        <v>152</v>
      </c>
      <c r="E9843" t="s">
        <v>214</v>
      </c>
      <c r="F9843" t="s">
        <v>153</v>
      </c>
      <c r="G9843" t="s">
        <v>154</v>
      </c>
      <c r="H9843" t="s">
        <v>155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  <c r="BM9843">
        <v>0</v>
      </c>
      <c r="BN9843">
        <v>0</v>
      </c>
    </row>
    <row r="9844" spans="1:66" x14ac:dyDescent="0.2">
      <c r="A9844" t="s">
        <v>14</v>
      </c>
      <c r="B9844" t="s">
        <v>354</v>
      </c>
      <c r="C9844" t="s">
        <v>394</v>
      </c>
      <c r="D9844" t="s">
        <v>152</v>
      </c>
      <c r="E9844" t="s">
        <v>215</v>
      </c>
      <c r="F9844" t="s">
        <v>153</v>
      </c>
      <c r="G9844" t="s">
        <v>154</v>
      </c>
      <c r="H9844" t="s">
        <v>155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K9844">
        <v>0</v>
      </c>
      <c r="BL9844">
        <v>0</v>
      </c>
      <c r="BM9844">
        <v>0</v>
      </c>
      <c r="BN9844">
        <v>0</v>
      </c>
    </row>
    <row r="9845" spans="1:66" x14ac:dyDescent="0.2">
      <c r="A9845" t="s">
        <v>14</v>
      </c>
      <c r="B9845" t="s">
        <v>354</v>
      </c>
      <c r="C9845" t="s">
        <v>394</v>
      </c>
      <c r="D9845" t="s">
        <v>152</v>
      </c>
      <c r="E9845" t="s">
        <v>216</v>
      </c>
      <c r="F9845" t="s">
        <v>153</v>
      </c>
      <c r="G9845" t="s">
        <v>154</v>
      </c>
      <c r="H9845" t="s">
        <v>155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>
        <v>0</v>
      </c>
      <c r="BL9845">
        <v>0</v>
      </c>
      <c r="BM9845">
        <v>0</v>
      </c>
      <c r="BN9845">
        <v>0</v>
      </c>
    </row>
    <row r="9846" spans="1:66" x14ac:dyDescent="0.2">
      <c r="A9846" t="s">
        <v>14</v>
      </c>
      <c r="B9846" t="s">
        <v>354</v>
      </c>
      <c r="C9846" t="s">
        <v>394</v>
      </c>
      <c r="D9846" t="s">
        <v>152</v>
      </c>
      <c r="E9846" t="s">
        <v>217</v>
      </c>
      <c r="F9846" t="s">
        <v>153</v>
      </c>
      <c r="G9846" t="s">
        <v>154</v>
      </c>
      <c r="H9846" t="s">
        <v>155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0</v>
      </c>
      <c r="BB9846">
        <v>0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K9846">
        <v>0</v>
      </c>
      <c r="BL9846">
        <v>0</v>
      </c>
      <c r="BM9846">
        <v>0</v>
      </c>
      <c r="BN9846">
        <v>0</v>
      </c>
    </row>
    <row r="9847" spans="1:66" x14ac:dyDescent="0.2">
      <c r="A9847" t="s">
        <v>14</v>
      </c>
      <c r="B9847" t="s">
        <v>354</v>
      </c>
      <c r="C9847" t="s">
        <v>394</v>
      </c>
      <c r="D9847" t="s">
        <v>156</v>
      </c>
      <c r="E9847" t="s">
        <v>214</v>
      </c>
      <c r="F9847" t="s">
        <v>153</v>
      </c>
      <c r="G9847" t="s">
        <v>154</v>
      </c>
      <c r="H9847" t="s">
        <v>155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K9847">
        <v>0</v>
      </c>
      <c r="BL9847">
        <v>0</v>
      </c>
      <c r="BM9847">
        <v>0</v>
      </c>
      <c r="BN9847">
        <v>0</v>
      </c>
    </row>
    <row r="9848" spans="1:66" x14ac:dyDescent="0.2">
      <c r="A9848" t="s">
        <v>14</v>
      </c>
      <c r="B9848" t="s">
        <v>354</v>
      </c>
      <c r="C9848" t="s">
        <v>394</v>
      </c>
      <c r="D9848" t="s">
        <v>156</v>
      </c>
      <c r="E9848" t="s">
        <v>215</v>
      </c>
      <c r="F9848" t="s">
        <v>153</v>
      </c>
      <c r="G9848" t="s">
        <v>154</v>
      </c>
      <c r="H9848" t="s">
        <v>155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0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>
        <v>0</v>
      </c>
      <c r="BL9848">
        <v>0</v>
      </c>
      <c r="BM9848">
        <v>0</v>
      </c>
      <c r="BN9848">
        <v>0</v>
      </c>
    </row>
    <row r="9849" spans="1:66" x14ac:dyDescent="0.2">
      <c r="A9849" t="s">
        <v>14</v>
      </c>
      <c r="B9849" t="s">
        <v>354</v>
      </c>
      <c r="C9849" t="s">
        <v>394</v>
      </c>
      <c r="D9849" t="s">
        <v>156</v>
      </c>
      <c r="E9849" t="s">
        <v>216</v>
      </c>
      <c r="F9849" t="s">
        <v>153</v>
      </c>
      <c r="G9849" t="s">
        <v>154</v>
      </c>
      <c r="H9849" t="s">
        <v>155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K9849">
        <v>0</v>
      </c>
      <c r="BL9849">
        <v>0</v>
      </c>
      <c r="BM9849">
        <v>0</v>
      </c>
      <c r="BN9849">
        <v>0</v>
      </c>
    </row>
    <row r="9850" spans="1:66" x14ac:dyDescent="0.2">
      <c r="A9850" t="s">
        <v>14</v>
      </c>
      <c r="B9850" t="s">
        <v>354</v>
      </c>
      <c r="C9850" t="s">
        <v>394</v>
      </c>
      <c r="D9850" t="s">
        <v>156</v>
      </c>
      <c r="E9850" t="s">
        <v>217</v>
      </c>
      <c r="F9850" t="s">
        <v>153</v>
      </c>
      <c r="G9850" t="s">
        <v>154</v>
      </c>
      <c r="H9850" t="s">
        <v>155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J9850">
        <v>0</v>
      </c>
      <c r="AK9850">
        <v>0</v>
      </c>
      <c r="AL9850">
        <v>0</v>
      </c>
      <c r="AM9850">
        <v>0</v>
      </c>
      <c r="AN9850">
        <v>0</v>
      </c>
      <c r="AO9850">
        <v>0</v>
      </c>
      <c r="AP9850">
        <v>0</v>
      </c>
      <c r="AQ9850">
        <v>0</v>
      </c>
      <c r="AR9850">
        <v>0</v>
      </c>
      <c r="AS9850">
        <v>0</v>
      </c>
      <c r="AT9850">
        <v>0</v>
      </c>
      <c r="AU9850">
        <v>0</v>
      </c>
      <c r="AV9850">
        <v>0</v>
      </c>
      <c r="AW9850">
        <v>0</v>
      </c>
      <c r="AX9850">
        <v>0</v>
      </c>
      <c r="AY9850">
        <v>0</v>
      </c>
      <c r="AZ9850">
        <v>0</v>
      </c>
      <c r="BA9850">
        <v>0</v>
      </c>
      <c r="BB9850">
        <v>0</v>
      </c>
      <c r="BC9850">
        <v>0</v>
      </c>
      <c r="BD9850">
        <v>0</v>
      </c>
      <c r="BE9850">
        <v>0</v>
      </c>
      <c r="BF9850">
        <v>0</v>
      </c>
      <c r="BG9850">
        <v>0</v>
      </c>
      <c r="BH9850">
        <v>0</v>
      </c>
      <c r="BI9850">
        <v>0</v>
      </c>
      <c r="BJ9850">
        <v>0</v>
      </c>
      <c r="BK9850">
        <v>0</v>
      </c>
      <c r="BL9850">
        <v>0</v>
      </c>
      <c r="BM9850">
        <v>0</v>
      </c>
      <c r="BN9850">
        <v>0</v>
      </c>
    </row>
    <row r="9851" spans="1:66" x14ac:dyDescent="0.2">
      <c r="A9851" t="s">
        <v>14</v>
      </c>
      <c r="B9851" t="s">
        <v>354</v>
      </c>
      <c r="C9851" t="s">
        <v>394</v>
      </c>
      <c r="D9851" t="s">
        <v>157</v>
      </c>
      <c r="E9851" t="s">
        <v>214</v>
      </c>
      <c r="F9851" t="s">
        <v>153</v>
      </c>
      <c r="G9851" t="s">
        <v>154</v>
      </c>
      <c r="H9851" t="s">
        <v>155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>
        <v>0</v>
      </c>
      <c r="BL9851">
        <v>0</v>
      </c>
      <c r="BM9851">
        <v>0</v>
      </c>
      <c r="BN9851">
        <v>0</v>
      </c>
    </row>
    <row r="9852" spans="1:66" x14ac:dyDescent="0.2">
      <c r="A9852" t="s">
        <v>14</v>
      </c>
      <c r="B9852" t="s">
        <v>354</v>
      </c>
      <c r="C9852" t="s">
        <v>394</v>
      </c>
      <c r="D9852" t="s">
        <v>157</v>
      </c>
      <c r="E9852" t="s">
        <v>215</v>
      </c>
      <c r="F9852" t="s">
        <v>153</v>
      </c>
      <c r="G9852" t="s">
        <v>154</v>
      </c>
      <c r="H9852" t="s">
        <v>155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K9852">
        <v>0</v>
      </c>
      <c r="BL9852">
        <v>0</v>
      </c>
      <c r="BM9852">
        <v>0</v>
      </c>
      <c r="BN9852">
        <v>0</v>
      </c>
    </row>
    <row r="9853" spans="1:66" x14ac:dyDescent="0.2">
      <c r="A9853" t="s">
        <v>14</v>
      </c>
      <c r="B9853" t="s">
        <v>354</v>
      </c>
      <c r="C9853" t="s">
        <v>394</v>
      </c>
      <c r="D9853" t="s">
        <v>157</v>
      </c>
      <c r="E9853" t="s">
        <v>216</v>
      </c>
      <c r="F9853" t="s">
        <v>153</v>
      </c>
      <c r="G9853" t="s">
        <v>154</v>
      </c>
      <c r="H9853" t="s">
        <v>155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J9853">
        <v>0</v>
      </c>
      <c r="AK9853">
        <v>0</v>
      </c>
      <c r="AL9853">
        <v>0</v>
      </c>
      <c r="AM9853">
        <v>0</v>
      </c>
      <c r="AN9853">
        <v>0</v>
      </c>
      <c r="AO9853">
        <v>0</v>
      </c>
      <c r="AP9853">
        <v>0</v>
      </c>
      <c r="AQ9853">
        <v>0</v>
      </c>
      <c r="AR9853">
        <v>0</v>
      </c>
      <c r="AS9853">
        <v>0</v>
      </c>
      <c r="AT9853">
        <v>0</v>
      </c>
      <c r="AU9853">
        <v>0</v>
      </c>
      <c r="AV9853">
        <v>0</v>
      </c>
      <c r="AW9853">
        <v>0</v>
      </c>
      <c r="AX9853">
        <v>0</v>
      </c>
      <c r="AY9853">
        <v>0</v>
      </c>
      <c r="AZ9853">
        <v>0</v>
      </c>
      <c r="BA9853">
        <v>0</v>
      </c>
      <c r="BB9853">
        <v>0</v>
      </c>
      <c r="BC9853">
        <v>0</v>
      </c>
      <c r="BD9853">
        <v>0</v>
      </c>
      <c r="BE9853">
        <v>0</v>
      </c>
      <c r="BF9853">
        <v>0</v>
      </c>
      <c r="BG9853">
        <v>0</v>
      </c>
      <c r="BH9853">
        <v>0</v>
      </c>
      <c r="BI9853">
        <v>0</v>
      </c>
      <c r="BJ9853">
        <v>0</v>
      </c>
      <c r="BK9853">
        <v>0</v>
      </c>
      <c r="BL9853">
        <v>0</v>
      </c>
      <c r="BM9853">
        <v>0</v>
      </c>
      <c r="BN9853">
        <v>0</v>
      </c>
    </row>
    <row r="9854" spans="1:66" x14ac:dyDescent="0.2">
      <c r="A9854" t="s">
        <v>14</v>
      </c>
      <c r="B9854" t="s">
        <v>354</v>
      </c>
      <c r="C9854" t="s">
        <v>394</v>
      </c>
      <c r="D9854" t="s">
        <v>157</v>
      </c>
      <c r="E9854" t="s">
        <v>217</v>
      </c>
      <c r="F9854" t="s">
        <v>153</v>
      </c>
      <c r="G9854" t="s">
        <v>154</v>
      </c>
      <c r="H9854" t="s">
        <v>155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J9854">
        <v>0</v>
      </c>
      <c r="AK9854">
        <v>0</v>
      </c>
      <c r="AL9854">
        <v>0</v>
      </c>
      <c r="AM9854">
        <v>0</v>
      </c>
      <c r="AN9854">
        <v>0</v>
      </c>
      <c r="AO9854">
        <v>0</v>
      </c>
      <c r="AP9854">
        <v>0</v>
      </c>
      <c r="AQ9854">
        <v>0</v>
      </c>
      <c r="AR9854">
        <v>0</v>
      </c>
      <c r="AS9854">
        <v>0</v>
      </c>
      <c r="AT9854">
        <v>0</v>
      </c>
      <c r="AU9854">
        <v>0</v>
      </c>
      <c r="AV9854">
        <v>0</v>
      </c>
      <c r="AW9854">
        <v>0</v>
      </c>
      <c r="AX9854">
        <v>0</v>
      </c>
      <c r="AY9854">
        <v>0</v>
      </c>
      <c r="AZ9854">
        <v>0</v>
      </c>
      <c r="BA9854">
        <v>0</v>
      </c>
      <c r="BB9854">
        <v>0</v>
      </c>
      <c r="BC9854">
        <v>0</v>
      </c>
      <c r="BD9854">
        <v>0</v>
      </c>
      <c r="BE9854">
        <v>0</v>
      </c>
      <c r="BF9854">
        <v>0</v>
      </c>
      <c r="BG9854">
        <v>0</v>
      </c>
      <c r="BH9854">
        <v>0</v>
      </c>
      <c r="BI9854">
        <v>0</v>
      </c>
      <c r="BJ9854">
        <v>0</v>
      </c>
      <c r="BK9854">
        <v>0</v>
      </c>
      <c r="BL9854">
        <v>0</v>
      </c>
      <c r="BM9854">
        <v>0</v>
      </c>
      <c r="BN9854">
        <v>0</v>
      </c>
    </row>
    <row r="9855" spans="1:66" x14ac:dyDescent="0.2">
      <c r="A9855" t="s">
        <v>14</v>
      </c>
      <c r="B9855" t="s">
        <v>354</v>
      </c>
      <c r="C9855" t="s">
        <v>394</v>
      </c>
      <c r="D9855" t="s">
        <v>158</v>
      </c>
      <c r="E9855" t="s">
        <v>214</v>
      </c>
      <c r="F9855" t="s">
        <v>153</v>
      </c>
      <c r="G9855" t="s">
        <v>154</v>
      </c>
      <c r="H9855" t="s">
        <v>155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</v>
      </c>
      <c r="AJ9855">
        <v>0</v>
      </c>
      <c r="AK9855">
        <v>0</v>
      </c>
      <c r="AL9855">
        <v>0</v>
      </c>
      <c r="AM9855">
        <v>0</v>
      </c>
      <c r="AN9855">
        <v>0</v>
      </c>
      <c r="AO9855">
        <v>0</v>
      </c>
      <c r="AP9855">
        <v>0</v>
      </c>
      <c r="AQ9855">
        <v>0</v>
      </c>
      <c r="AR9855">
        <v>0</v>
      </c>
      <c r="AS9855">
        <v>0</v>
      </c>
      <c r="AT9855">
        <v>0</v>
      </c>
      <c r="AU9855">
        <v>0</v>
      </c>
      <c r="AV9855">
        <v>0</v>
      </c>
      <c r="AW9855">
        <v>0</v>
      </c>
      <c r="AX9855">
        <v>0</v>
      </c>
      <c r="AY9855">
        <v>0</v>
      </c>
      <c r="AZ9855">
        <v>0</v>
      </c>
      <c r="BA9855">
        <v>0</v>
      </c>
      <c r="BB9855">
        <v>0</v>
      </c>
      <c r="BC9855">
        <v>0</v>
      </c>
      <c r="BD9855">
        <v>0</v>
      </c>
      <c r="BE9855">
        <v>0</v>
      </c>
      <c r="BF9855">
        <v>0</v>
      </c>
      <c r="BG9855">
        <v>0</v>
      </c>
      <c r="BH9855">
        <v>0</v>
      </c>
      <c r="BI9855">
        <v>0</v>
      </c>
      <c r="BJ9855">
        <v>0</v>
      </c>
      <c r="BK9855">
        <v>0</v>
      </c>
      <c r="BL9855">
        <v>0</v>
      </c>
      <c r="BM9855">
        <v>0</v>
      </c>
      <c r="BN9855">
        <v>0</v>
      </c>
    </row>
    <row r="9856" spans="1:66" x14ac:dyDescent="0.2">
      <c r="A9856" t="s">
        <v>14</v>
      </c>
      <c r="B9856" t="s">
        <v>354</v>
      </c>
      <c r="C9856" t="s">
        <v>394</v>
      </c>
      <c r="D9856" t="s">
        <v>158</v>
      </c>
      <c r="E9856" t="s">
        <v>215</v>
      </c>
      <c r="F9856" t="s">
        <v>153</v>
      </c>
      <c r="G9856" t="s">
        <v>154</v>
      </c>
      <c r="H9856" t="s">
        <v>155</v>
      </c>
      <c r="I9856">
        <v>-3.7357000000000085</v>
      </c>
      <c r="J9856">
        <v>-10.129599999999982</v>
      </c>
      <c r="K9856">
        <v>-12.149099999999976</v>
      </c>
      <c r="L9856">
        <v>-18.214499999999987</v>
      </c>
      <c r="M9856">
        <v>-21.944199999999967</v>
      </c>
      <c r="N9856">
        <v>-20.922599999999989</v>
      </c>
      <c r="O9856">
        <v>-24.963099999999997</v>
      </c>
      <c r="P9856">
        <v>-28.312199999999962</v>
      </c>
      <c r="Q9856">
        <v>-36.730000000000018</v>
      </c>
      <c r="R9856">
        <v>-40.796800000000076</v>
      </c>
      <c r="S9856">
        <v>-36.688300000000027</v>
      </c>
      <c r="T9856">
        <v>-39.928999999999974</v>
      </c>
      <c r="U9856">
        <v>-37.123300000000029</v>
      </c>
      <c r="V9856">
        <v>-39.129300000000001</v>
      </c>
      <c r="W9856">
        <v>-47.327099999999973</v>
      </c>
      <c r="X9856">
        <v>-49.343600000000038</v>
      </c>
      <c r="Y9856">
        <v>-46.90949999999998</v>
      </c>
      <c r="Z9856">
        <v>-43.371100000000013</v>
      </c>
      <c r="AA9856">
        <v>-50.934399999999982</v>
      </c>
      <c r="AB9856">
        <v>-61.295299999999941</v>
      </c>
      <c r="AC9856">
        <v>-65.69909999999993</v>
      </c>
      <c r="AD9856">
        <v>-67.185200000000009</v>
      </c>
      <c r="AE9856">
        <v>-72.914399999999944</v>
      </c>
      <c r="AF9856">
        <v>-71.090800000000002</v>
      </c>
      <c r="AG9856">
        <v>-70.961799999999982</v>
      </c>
      <c r="AH9856">
        <v>-72.161900000000003</v>
      </c>
      <c r="AI9856">
        <v>-74.109899999999982</v>
      </c>
      <c r="AJ9856">
        <v>-75.010299999999972</v>
      </c>
      <c r="AK9856">
        <v>-76.416699999999992</v>
      </c>
      <c r="AL9856">
        <v>-77.934200000000033</v>
      </c>
      <c r="AM9856">
        <v>-79.030999999999949</v>
      </c>
      <c r="AN9856">
        <v>-79.820699999999988</v>
      </c>
      <c r="AO9856">
        <v>-80.348899999999958</v>
      </c>
      <c r="AP9856">
        <v>-80.371099999999956</v>
      </c>
      <c r="AQ9856">
        <v>-80.222899999999925</v>
      </c>
      <c r="AR9856">
        <v>-80.4529</v>
      </c>
      <c r="AS9856">
        <v>-80.459600000000023</v>
      </c>
      <c r="AT9856">
        <v>-80.600900000000024</v>
      </c>
      <c r="AU9856">
        <v>-80.588499999999954</v>
      </c>
      <c r="AV9856">
        <v>-80.323699999999974</v>
      </c>
      <c r="AW9856">
        <v>-80.25139999999999</v>
      </c>
      <c r="AX9856">
        <v>-80.282100000000014</v>
      </c>
      <c r="AY9856">
        <v>-80.435100000000034</v>
      </c>
      <c r="AZ9856">
        <v>-80.448200000000043</v>
      </c>
      <c r="BA9856">
        <v>-80.365200000000016</v>
      </c>
      <c r="BB9856">
        <v>-80.336200000000019</v>
      </c>
      <c r="BC9856">
        <v>-80.349199999999996</v>
      </c>
      <c r="BD9856">
        <v>-80.562900000000013</v>
      </c>
      <c r="BE9856">
        <v>-80.695099999999968</v>
      </c>
      <c r="BF9856">
        <v>-80.788500000000056</v>
      </c>
      <c r="BG9856">
        <v>-80.736500000000035</v>
      </c>
      <c r="BH9856">
        <v>-80.735500000000002</v>
      </c>
      <c r="BI9856">
        <v>-80.70229999999998</v>
      </c>
      <c r="BJ9856">
        <v>-80.743600000000015</v>
      </c>
      <c r="BK9856">
        <v>-80.775100000000009</v>
      </c>
      <c r="BL9856">
        <v>-80.815799999999967</v>
      </c>
      <c r="BM9856">
        <v>-80.849499999999978</v>
      </c>
      <c r="BN9856">
        <v>-80.896000000000015</v>
      </c>
    </row>
    <row r="9857" spans="1:66" x14ac:dyDescent="0.2">
      <c r="A9857" t="s">
        <v>14</v>
      </c>
      <c r="B9857" t="s">
        <v>354</v>
      </c>
      <c r="C9857" t="s">
        <v>394</v>
      </c>
      <c r="D9857" t="s">
        <v>158</v>
      </c>
      <c r="E9857" t="s">
        <v>216</v>
      </c>
      <c r="F9857" t="s">
        <v>153</v>
      </c>
      <c r="G9857" t="s">
        <v>154</v>
      </c>
      <c r="H9857" t="s">
        <v>155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J9857">
        <v>0</v>
      </c>
      <c r="AK9857">
        <v>0</v>
      </c>
      <c r="AL9857">
        <v>0</v>
      </c>
      <c r="AM9857">
        <v>0</v>
      </c>
      <c r="AN9857">
        <v>0</v>
      </c>
      <c r="AO9857">
        <v>0</v>
      </c>
      <c r="AP9857">
        <v>0</v>
      </c>
      <c r="AQ9857">
        <v>0</v>
      </c>
      <c r="AR9857">
        <v>0</v>
      </c>
      <c r="AS9857">
        <v>0</v>
      </c>
      <c r="AT9857">
        <v>0</v>
      </c>
      <c r="AU9857">
        <v>0</v>
      </c>
      <c r="AV9857">
        <v>0</v>
      </c>
      <c r="AW9857">
        <v>0</v>
      </c>
      <c r="AX9857">
        <v>0</v>
      </c>
      <c r="AY9857">
        <v>0</v>
      </c>
      <c r="AZ9857">
        <v>0</v>
      </c>
      <c r="BA9857">
        <v>0</v>
      </c>
      <c r="BB9857">
        <v>0</v>
      </c>
      <c r="BC9857">
        <v>0</v>
      </c>
      <c r="BD9857">
        <v>0</v>
      </c>
      <c r="BE9857">
        <v>0</v>
      </c>
      <c r="BF9857">
        <v>0</v>
      </c>
      <c r="BG9857">
        <v>0</v>
      </c>
      <c r="BH9857">
        <v>0</v>
      </c>
      <c r="BI9857">
        <v>0</v>
      </c>
      <c r="BJ9857">
        <v>0</v>
      </c>
      <c r="BK9857">
        <v>0</v>
      </c>
      <c r="BL9857">
        <v>0</v>
      </c>
      <c r="BM9857">
        <v>0</v>
      </c>
      <c r="BN9857">
        <v>0</v>
      </c>
    </row>
    <row r="9858" spans="1:66" x14ac:dyDescent="0.2">
      <c r="A9858" t="s">
        <v>14</v>
      </c>
      <c r="B9858" t="s">
        <v>354</v>
      </c>
      <c r="C9858" t="s">
        <v>394</v>
      </c>
      <c r="D9858" t="s">
        <v>158</v>
      </c>
      <c r="E9858" t="s">
        <v>217</v>
      </c>
      <c r="F9858" t="s">
        <v>153</v>
      </c>
      <c r="G9858" t="s">
        <v>154</v>
      </c>
      <c r="H9858" t="s">
        <v>155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J9858">
        <v>0</v>
      </c>
      <c r="AK9858">
        <v>0</v>
      </c>
      <c r="AL9858">
        <v>0</v>
      </c>
      <c r="AM9858">
        <v>0</v>
      </c>
      <c r="AN9858">
        <v>0</v>
      </c>
      <c r="AO9858">
        <v>0</v>
      </c>
      <c r="AP9858">
        <v>0</v>
      </c>
      <c r="AQ9858">
        <v>0</v>
      </c>
      <c r="AR9858">
        <v>0</v>
      </c>
      <c r="AS9858">
        <v>0</v>
      </c>
      <c r="AT9858">
        <v>0</v>
      </c>
      <c r="AU9858">
        <v>0</v>
      </c>
      <c r="AV9858">
        <v>0</v>
      </c>
      <c r="AW9858">
        <v>0</v>
      </c>
      <c r="AX9858">
        <v>0</v>
      </c>
      <c r="AY9858">
        <v>0</v>
      </c>
      <c r="AZ9858">
        <v>0</v>
      </c>
      <c r="BA9858">
        <v>0</v>
      </c>
      <c r="BB9858">
        <v>0</v>
      </c>
      <c r="BC9858">
        <v>0</v>
      </c>
      <c r="BD9858">
        <v>0</v>
      </c>
      <c r="BE9858">
        <v>0</v>
      </c>
      <c r="BF9858">
        <v>0</v>
      </c>
      <c r="BG9858">
        <v>0</v>
      </c>
      <c r="BH9858">
        <v>0</v>
      </c>
      <c r="BI9858">
        <v>0</v>
      </c>
      <c r="BJ9858">
        <v>0</v>
      </c>
      <c r="BK9858">
        <v>0</v>
      </c>
      <c r="BL9858">
        <v>0</v>
      </c>
      <c r="BM9858">
        <v>0</v>
      </c>
      <c r="BN9858">
        <v>0</v>
      </c>
    </row>
    <row r="9859" spans="1:66" x14ac:dyDescent="0.2">
      <c r="A9859" t="s">
        <v>14</v>
      </c>
      <c r="B9859" t="s">
        <v>354</v>
      </c>
      <c r="C9859" t="s">
        <v>394</v>
      </c>
      <c r="D9859" t="s">
        <v>159</v>
      </c>
      <c r="E9859" t="s">
        <v>214</v>
      </c>
      <c r="F9859" t="s">
        <v>153</v>
      </c>
      <c r="G9859" t="s">
        <v>154</v>
      </c>
      <c r="H9859" t="s">
        <v>155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J9859">
        <v>0</v>
      </c>
      <c r="AK9859">
        <v>0</v>
      </c>
      <c r="AL9859">
        <v>0</v>
      </c>
      <c r="AM9859">
        <v>0</v>
      </c>
      <c r="AN9859">
        <v>0</v>
      </c>
      <c r="AO9859">
        <v>0</v>
      </c>
      <c r="AP9859">
        <v>0</v>
      </c>
      <c r="AQ9859">
        <v>0</v>
      </c>
      <c r="AR9859">
        <v>0</v>
      </c>
      <c r="AS9859">
        <v>0</v>
      </c>
      <c r="AT9859">
        <v>0</v>
      </c>
      <c r="AU9859">
        <v>0</v>
      </c>
      <c r="AV9859">
        <v>0</v>
      </c>
      <c r="AW9859">
        <v>0</v>
      </c>
      <c r="AX9859">
        <v>0</v>
      </c>
      <c r="AY9859">
        <v>0</v>
      </c>
      <c r="AZ9859">
        <v>0</v>
      </c>
      <c r="BA9859">
        <v>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K9859">
        <v>0</v>
      </c>
      <c r="BL9859">
        <v>0</v>
      </c>
      <c r="BM9859">
        <v>0</v>
      </c>
      <c r="BN9859">
        <v>0</v>
      </c>
    </row>
    <row r="9860" spans="1:66" x14ac:dyDescent="0.2">
      <c r="A9860" t="s">
        <v>14</v>
      </c>
      <c r="B9860" t="s">
        <v>354</v>
      </c>
      <c r="C9860" t="s">
        <v>394</v>
      </c>
      <c r="D9860" t="s">
        <v>159</v>
      </c>
      <c r="E9860" t="s">
        <v>215</v>
      </c>
      <c r="F9860" t="s">
        <v>153</v>
      </c>
      <c r="G9860" t="s">
        <v>154</v>
      </c>
      <c r="H9860" t="s">
        <v>155</v>
      </c>
      <c r="I9860">
        <v>-10.205999999999904</v>
      </c>
      <c r="J9860">
        <v>-27.802999999999884</v>
      </c>
      <c r="K9860">
        <v>-33.528999999999996</v>
      </c>
      <c r="L9860">
        <v>-50.355999999999995</v>
      </c>
      <c r="M9860">
        <v>-60.432000000000016</v>
      </c>
      <c r="N9860">
        <v>-57.516000000000076</v>
      </c>
      <c r="O9860">
        <v>-68.544000000000096</v>
      </c>
      <c r="P9860">
        <v>-77.87299999999982</v>
      </c>
      <c r="Q9860">
        <v>-100.33500000000004</v>
      </c>
      <c r="R9860">
        <v>-111.46499999999992</v>
      </c>
      <c r="S9860">
        <v>-99.447000000000116</v>
      </c>
      <c r="T9860">
        <v>-107.55600000000004</v>
      </c>
      <c r="U9860">
        <v>-100.88799999999992</v>
      </c>
      <c r="V9860">
        <v>-105.49499999999989</v>
      </c>
      <c r="W9860">
        <v>-127.45799999999986</v>
      </c>
      <c r="X9860">
        <v>-132.6110000000001</v>
      </c>
      <c r="Y9860">
        <v>-127.14099999999985</v>
      </c>
      <c r="Z9860">
        <v>-117.2829999999999</v>
      </c>
      <c r="AA9860">
        <v>-137.44499999999994</v>
      </c>
      <c r="AB9860">
        <v>-164.06600000000003</v>
      </c>
      <c r="AC9860">
        <v>-176.03600000000006</v>
      </c>
      <c r="AD9860">
        <v>-180.94499999999994</v>
      </c>
      <c r="AE9860">
        <v>-197.51100000000019</v>
      </c>
      <c r="AF9860">
        <v>-192.13499999999999</v>
      </c>
      <c r="AG9860">
        <v>-191.92800000000011</v>
      </c>
      <c r="AH9860">
        <v>-195.61400000000003</v>
      </c>
      <c r="AI9860">
        <v>-201.20000000000005</v>
      </c>
      <c r="AJ9860">
        <v>-203.85299999999984</v>
      </c>
      <c r="AK9860">
        <v>-208.26400000000012</v>
      </c>
      <c r="AL9860">
        <v>-212.96100000000001</v>
      </c>
      <c r="AM9860">
        <v>-216.5</v>
      </c>
      <c r="AN9860">
        <v>-219.17900000000009</v>
      </c>
      <c r="AO9860">
        <v>-221.077</v>
      </c>
      <c r="AP9860">
        <v>-221.58899999999994</v>
      </c>
      <c r="AQ9860">
        <v>-221.57499999999982</v>
      </c>
      <c r="AR9860">
        <v>-222.52599999999984</v>
      </c>
      <c r="AS9860">
        <v>-222.8130000000001</v>
      </c>
      <c r="AT9860">
        <v>-223.59099999999989</v>
      </c>
      <c r="AU9860">
        <v>-223.90199999999982</v>
      </c>
      <c r="AV9860">
        <v>-223.53199999999993</v>
      </c>
      <c r="AW9860">
        <v>-223.68299999999999</v>
      </c>
      <c r="AX9860">
        <v>-224.05299999999988</v>
      </c>
      <c r="AY9860">
        <v>-224.67900000000009</v>
      </c>
      <c r="AZ9860">
        <v>-225.0150000000001</v>
      </c>
      <c r="BA9860">
        <v>-225.12200000000007</v>
      </c>
      <c r="BB9860">
        <v>-225.26699999999983</v>
      </c>
      <c r="BC9860">
        <v>-225.46799999999985</v>
      </c>
      <c r="BD9860">
        <v>-226.24600000000009</v>
      </c>
      <c r="BE9860">
        <v>-226.72600000000011</v>
      </c>
      <c r="BF9860">
        <v>-227.07200000000012</v>
      </c>
      <c r="BG9860">
        <v>-227.04200000000014</v>
      </c>
      <c r="BH9860">
        <v>-227.14400000000001</v>
      </c>
      <c r="BI9860">
        <v>-227.15000000000009</v>
      </c>
      <c r="BJ9860">
        <v>-227.55899999999997</v>
      </c>
      <c r="BK9860">
        <v>-227.94200000000001</v>
      </c>
      <c r="BL9860">
        <v>-228.34900000000016</v>
      </c>
      <c r="BM9860">
        <v>-228.73900000000003</v>
      </c>
      <c r="BN9860">
        <v>-229.16300000000001</v>
      </c>
    </row>
    <row r="9861" spans="1:66" x14ac:dyDescent="0.2">
      <c r="A9861" t="s">
        <v>14</v>
      </c>
      <c r="B9861" t="s">
        <v>354</v>
      </c>
      <c r="C9861" t="s">
        <v>394</v>
      </c>
      <c r="D9861" t="s">
        <v>159</v>
      </c>
      <c r="E9861" t="s">
        <v>216</v>
      </c>
      <c r="F9861" t="s">
        <v>153</v>
      </c>
      <c r="G9861" t="s">
        <v>154</v>
      </c>
      <c r="H9861" t="s">
        <v>155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>
        <v>0</v>
      </c>
      <c r="AJ9861">
        <v>0</v>
      </c>
      <c r="AK9861">
        <v>0</v>
      </c>
      <c r="AL9861">
        <v>0</v>
      </c>
      <c r="AM9861">
        <v>0</v>
      </c>
      <c r="AN9861">
        <v>0</v>
      </c>
      <c r="AO9861">
        <v>0</v>
      </c>
      <c r="AP9861">
        <v>0</v>
      </c>
      <c r="AQ9861">
        <v>0</v>
      </c>
      <c r="AR9861">
        <v>0</v>
      </c>
      <c r="AS9861">
        <v>0</v>
      </c>
      <c r="AT9861">
        <v>0</v>
      </c>
      <c r="AU9861">
        <v>0</v>
      </c>
      <c r="AV9861">
        <v>0</v>
      </c>
      <c r="AW9861">
        <v>0</v>
      </c>
      <c r="AX9861">
        <v>0</v>
      </c>
      <c r="AY9861">
        <v>0</v>
      </c>
      <c r="AZ9861">
        <v>0</v>
      </c>
      <c r="BA9861">
        <v>0</v>
      </c>
      <c r="BB9861">
        <v>0</v>
      </c>
      <c r="BC9861">
        <v>0</v>
      </c>
      <c r="BD9861">
        <v>0</v>
      </c>
      <c r="BE9861">
        <v>0</v>
      </c>
      <c r="BF9861">
        <v>0</v>
      </c>
      <c r="BG9861">
        <v>0</v>
      </c>
      <c r="BH9861">
        <v>0</v>
      </c>
      <c r="BI9861">
        <v>0</v>
      </c>
      <c r="BJ9861">
        <v>0</v>
      </c>
      <c r="BK9861">
        <v>0</v>
      </c>
      <c r="BL9861">
        <v>0</v>
      </c>
      <c r="BM9861">
        <v>0</v>
      </c>
      <c r="BN9861">
        <v>0</v>
      </c>
    </row>
    <row r="9862" spans="1:66" x14ac:dyDescent="0.2">
      <c r="A9862" t="s">
        <v>14</v>
      </c>
      <c r="B9862" t="s">
        <v>354</v>
      </c>
      <c r="C9862" t="s">
        <v>394</v>
      </c>
      <c r="D9862" t="s">
        <v>159</v>
      </c>
      <c r="E9862" t="s">
        <v>217</v>
      </c>
      <c r="F9862" t="s">
        <v>153</v>
      </c>
      <c r="G9862" t="s">
        <v>154</v>
      </c>
      <c r="H9862" t="s">
        <v>155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  <c r="AH9862">
        <v>0</v>
      </c>
      <c r="AI9862">
        <v>0</v>
      </c>
      <c r="AJ9862">
        <v>0</v>
      </c>
      <c r="AK9862">
        <v>0</v>
      </c>
      <c r="AL9862">
        <v>0</v>
      </c>
      <c r="AM9862">
        <v>0</v>
      </c>
      <c r="AN9862">
        <v>0</v>
      </c>
      <c r="AO9862">
        <v>0</v>
      </c>
      <c r="AP9862">
        <v>0</v>
      </c>
      <c r="AQ9862">
        <v>0</v>
      </c>
      <c r="AR9862">
        <v>0</v>
      </c>
      <c r="AS9862">
        <v>0</v>
      </c>
      <c r="AT9862">
        <v>0</v>
      </c>
      <c r="AU9862">
        <v>0</v>
      </c>
      <c r="AV9862">
        <v>0</v>
      </c>
      <c r="AW9862">
        <v>0</v>
      </c>
      <c r="AX9862">
        <v>0</v>
      </c>
      <c r="AY9862">
        <v>0</v>
      </c>
      <c r="AZ9862">
        <v>0</v>
      </c>
      <c r="BA9862">
        <v>0</v>
      </c>
      <c r="BB9862">
        <v>0</v>
      </c>
      <c r="BC9862">
        <v>0</v>
      </c>
      <c r="BD9862">
        <v>0</v>
      </c>
      <c r="BE9862">
        <v>0</v>
      </c>
      <c r="BF9862">
        <v>0</v>
      </c>
      <c r="BG9862">
        <v>0</v>
      </c>
      <c r="BH9862">
        <v>0</v>
      </c>
      <c r="BI9862">
        <v>0</v>
      </c>
      <c r="BJ9862">
        <v>0</v>
      </c>
      <c r="BK9862">
        <v>0</v>
      </c>
      <c r="BL9862">
        <v>0</v>
      </c>
      <c r="BM9862">
        <v>0</v>
      </c>
      <c r="BN9862">
        <v>0</v>
      </c>
    </row>
    <row r="9863" spans="1:66" x14ac:dyDescent="0.2">
      <c r="A9863" t="s">
        <v>14</v>
      </c>
      <c r="B9863" t="s">
        <v>354</v>
      </c>
      <c r="C9863" t="s">
        <v>394</v>
      </c>
      <c r="D9863" t="s">
        <v>160</v>
      </c>
      <c r="E9863" t="s">
        <v>214</v>
      </c>
      <c r="F9863" t="s">
        <v>153</v>
      </c>
      <c r="G9863" t="s">
        <v>154</v>
      </c>
      <c r="H9863" t="s">
        <v>155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J9863">
        <v>0</v>
      </c>
      <c r="AK9863">
        <v>0</v>
      </c>
      <c r="AL9863">
        <v>0</v>
      </c>
      <c r="AM9863">
        <v>0</v>
      </c>
      <c r="AN9863">
        <v>0</v>
      </c>
      <c r="AO9863">
        <v>0</v>
      </c>
      <c r="AP9863">
        <v>0</v>
      </c>
      <c r="AQ9863">
        <v>0</v>
      </c>
      <c r="AR9863">
        <v>0</v>
      </c>
      <c r="AS9863">
        <v>0</v>
      </c>
      <c r="AT9863">
        <v>0</v>
      </c>
      <c r="AU9863">
        <v>0</v>
      </c>
      <c r="AV9863">
        <v>0</v>
      </c>
      <c r="AW9863">
        <v>0</v>
      </c>
      <c r="AX9863">
        <v>0</v>
      </c>
      <c r="AY9863">
        <v>0</v>
      </c>
      <c r="AZ9863">
        <v>0</v>
      </c>
      <c r="BA9863">
        <v>0</v>
      </c>
      <c r="BB9863">
        <v>0</v>
      </c>
      <c r="BC9863">
        <v>0</v>
      </c>
      <c r="BD9863">
        <v>0</v>
      </c>
      <c r="BE9863">
        <v>0</v>
      </c>
      <c r="BF9863">
        <v>0</v>
      </c>
      <c r="BG9863">
        <v>0</v>
      </c>
      <c r="BH9863">
        <v>0</v>
      </c>
      <c r="BI9863">
        <v>0</v>
      </c>
      <c r="BJ9863">
        <v>0</v>
      </c>
      <c r="BK9863">
        <v>0</v>
      </c>
      <c r="BL9863">
        <v>0</v>
      </c>
      <c r="BM9863">
        <v>0</v>
      </c>
      <c r="BN9863">
        <v>0</v>
      </c>
    </row>
    <row r="9864" spans="1:66" x14ac:dyDescent="0.2">
      <c r="A9864" t="s">
        <v>14</v>
      </c>
      <c r="B9864" t="s">
        <v>354</v>
      </c>
      <c r="C9864" t="s">
        <v>394</v>
      </c>
      <c r="D9864" t="s">
        <v>160</v>
      </c>
      <c r="E9864" t="s">
        <v>215</v>
      </c>
      <c r="F9864" t="s">
        <v>153</v>
      </c>
      <c r="G9864" t="s">
        <v>154</v>
      </c>
      <c r="H9864" t="s">
        <v>155</v>
      </c>
      <c r="I9864">
        <v>-16.083000000000084</v>
      </c>
      <c r="J9864">
        <v>-44.284999999999854</v>
      </c>
      <c r="K9864">
        <v>-54.153000000000247</v>
      </c>
      <c r="L9864">
        <v>-81.653999999999996</v>
      </c>
      <c r="M9864">
        <v>-97.338999999999942</v>
      </c>
      <c r="N9864">
        <v>-92.23700000000008</v>
      </c>
      <c r="O9864">
        <v>-109.62200000000007</v>
      </c>
      <c r="P9864">
        <v>-124.27299999999991</v>
      </c>
      <c r="Q9864">
        <v>-158.14100000000008</v>
      </c>
      <c r="R9864">
        <v>-175.35499999999956</v>
      </c>
      <c r="S9864">
        <v>-154.57499999999982</v>
      </c>
      <c r="T9864">
        <v>-164.83200000000011</v>
      </c>
      <c r="U9864">
        <v>-157.702</v>
      </c>
      <c r="V9864">
        <v>-161.94900000000007</v>
      </c>
      <c r="W9864">
        <v>-195.16800000000012</v>
      </c>
      <c r="X9864">
        <v>-201.92200000000003</v>
      </c>
      <c r="Y9864">
        <v>-197.49399999999991</v>
      </c>
      <c r="Z9864">
        <v>-181.2059999999999</v>
      </c>
      <c r="AA9864">
        <v>-211.32999999999993</v>
      </c>
      <c r="AB9864">
        <v>-247.30799999999999</v>
      </c>
      <c r="AC9864">
        <v>-265.99000000000024</v>
      </c>
      <c r="AD9864">
        <v>-276.94399999999996</v>
      </c>
      <c r="AE9864">
        <v>-306.28400000000011</v>
      </c>
      <c r="AF9864">
        <v>-296.34000000000015</v>
      </c>
      <c r="AG9864">
        <v>-296.51900000000001</v>
      </c>
      <c r="AH9864">
        <v>-303.82100000000014</v>
      </c>
      <c r="AI9864">
        <v>-313.60399999999981</v>
      </c>
      <c r="AJ9864">
        <v>-318.49399999999969</v>
      </c>
      <c r="AK9864">
        <v>-327.47499999999991</v>
      </c>
      <c r="AL9864">
        <v>-336.86000000000013</v>
      </c>
      <c r="AM9864">
        <v>-344.36599999999976</v>
      </c>
      <c r="AN9864">
        <v>-350.43700000000013</v>
      </c>
      <c r="AO9864">
        <v>-355.03300000000013</v>
      </c>
      <c r="AP9864">
        <v>-357.42800000000011</v>
      </c>
      <c r="AQ9864">
        <v>-358.77</v>
      </c>
      <c r="AR9864">
        <v>-361.40099999999984</v>
      </c>
      <c r="AS9864">
        <v>-362.7969999999998</v>
      </c>
      <c r="AT9864">
        <v>-365.40000000000009</v>
      </c>
      <c r="AU9864">
        <v>-367.10199999999986</v>
      </c>
      <c r="AV9864">
        <v>-367.75299999999993</v>
      </c>
      <c r="AW9864">
        <v>-369.20900000000006</v>
      </c>
      <c r="AX9864">
        <v>-370.78899999999999</v>
      </c>
      <c r="AY9864">
        <v>-372.50199999999995</v>
      </c>
      <c r="AZ9864">
        <v>-374.08100000000013</v>
      </c>
      <c r="BA9864">
        <v>-375.41599999999994</v>
      </c>
      <c r="BB9864">
        <v>-376.43299999999999</v>
      </c>
      <c r="BC9864">
        <v>-377.33499999999981</v>
      </c>
      <c r="BD9864">
        <v>-379.2489999999998</v>
      </c>
      <c r="BE9864">
        <v>-380.42799999999988</v>
      </c>
      <c r="BF9864">
        <v>-381.29300000000012</v>
      </c>
      <c r="BG9864">
        <v>-381.63299999999981</v>
      </c>
      <c r="BH9864">
        <v>-382.15599999999995</v>
      </c>
      <c r="BI9864">
        <v>-382.50400000000013</v>
      </c>
      <c r="BJ9864">
        <v>-384.19300000000021</v>
      </c>
      <c r="BK9864">
        <v>-385.84599999999978</v>
      </c>
      <c r="BL9864">
        <v>-387.52299999999991</v>
      </c>
      <c r="BM9864">
        <v>-389.18999999999983</v>
      </c>
      <c r="BN9864">
        <v>-390.90200000000004</v>
      </c>
    </row>
    <row r="9865" spans="1:66" x14ac:dyDescent="0.2">
      <c r="A9865" t="s">
        <v>14</v>
      </c>
      <c r="B9865" t="s">
        <v>354</v>
      </c>
      <c r="C9865" t="s">
        <v>394</v>
      </c>
      <c r="D9865" t="s">
        <v>160</v>
      </c>
      <c r="E9865" t="s">
        <v>216</v>
      </c>
      <c r="F9865" t="s">
        <v>153</v>
      </c>
      <c r="G9865" t="s">
        <v>154</v>
      </c>
      <c r="H9865" t="s">
        <v>155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J9865">
        <v>0</v>
      </c>
      <c r="AK9865">
        <v>0</v>
      </c>
      <c r="AL9865">
        <v>0</v>
      </c>
      <c r="AM9865">
        <v>0</v>
      </c>
      <c r="AN9865">
        <v>0</v>
      </c>
      <c r="AO9865">
        <v>0</v>
      </c>
      <c r="AP9865">
        <v>0</v>
      </c>
      <c r="AQ9865">
        <v>0</v>
      </c>
      <c r="AR9865">
        <v>0</v>
      </c>
      <c r="AS9865">
        <v>0</v>
      </c>
      <c r="AT9865">
        <v>0</v>
      </c>
      <c r="AU9865">
        <v>0</v>
      </c>
      <c r="AV9865">
        <v>0</v>
      </c>
      <c r="AW9865">
        <v>0</v>
      </c>
      <c r="AX9865">
        <v>0</v>
      </c>
      <c r="AY9865">
        <v>0</v>
      </c>
      <c r="AZ9865">
        <v>0</v>
      </c>
      <c r="BA9865">
        <v>0</v>
      </c>
      <c r="BB9865">
        <v>0</v>
      </c>
      <c r="BC9865">
        <v>0</v>
      </c>
      <c r="BD9865">
        <v>0</v>
      </c>
      <c r="BE9865">
        <v>0</v>
      </c>
      <c r="BF9865">
        <v>0</v>
      </c>
      <c r="BG9865">
        <v>0</v>
      </c>
      <c r="BH9865">
        <v>0</v>
      </c>
      <c r="BI9865">
        <v>0</v>
      </c>
      <c r="BJ9865">
        <v>0</v>
      </c>
      <c r="BK9865">
        <v>0</v>
      </c>
      <c r="BL9865">
        <v>0</v>
      </c>
      <c r="BM9865">
        <v>0</v>
      </c>
      <c r="BN9865">
        <v>0</v>
      </c>
    </row>
    <row r="9866" spans="1:66" x14ac:dyDescent="0.2">
      <c r="A9866" t="s">
        <v>14</v>
      </c>
      <c r="B9866" t="s">
        <v>354</v>
      </c>
      <c r="C9866" t="s">
        <v>394</v>
      </c>
      <c r="D9866" t="s">
        <v>160</v>
      </c>
      <c r="E9866" t="s">
        <v>217</v>
      </c>
      <c r="F9866" t="s">
        <v>153</v>
      </c>
      <c r="G9866" t="s">
        <v>154</v>
      </c>
      <c r="H9866" t="s">
        <v>155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J9866">
        <v>0</v>
      </c>
      <c r="AK9866">
        <v>0</v>
      </c>
      <c r="AL9866">
        <v>0</v>
      </c>
      <c r="AM9866">
        <v>0</v>
      </c>
      <c r="AN9866">
        <v>0</v>
      </c>
      <c r="AO9866">
        <v>0</v>
      </c>
      <c r="AP9866">
        <v>0</v>
      </c>
      <c r="AQ9866">
        <v>0</v>
      </c>
      <c r="AR9866">
        <v>0</v>
      </c>
      <c r="AS9866">
        <v>0</v>
      </c>
      <c r="AT9866">
        <v>0</v>
      </c>
      <c r="AU9866">
        <v>0</v>
      </c>
      <c r="AV9866">
        <v>0</v>
      </c>
      <c r="AW9866">
        <v>0</v>
      </c>
      <c r="AX9866">
        <v>0</v>
      </c>
      <c r="AY9866">
        <v>0</v>
      </c>
      <c r="AZ9866">
        <v>0</v>
      </c>
      <c r="BA9866">
        <v>0</v>
      </c>
      <c r="BB9866">
        <v>0</v>
      </c>
      <c r="BC9866">
        <v>0</v>
      </c>
      <c r="BD9866">
        <v>0</v>
      </c>
      <c r="BE9866">
        <v>0</v>
      </c>
      <c r="BF9866">
        <v>0</v>
      </c>
      <c r="BG9866">
        <v>0</v>
      </c>
      <c r="BH9866">
        <v>0</v>
      </c>
      <c r="BI9866">
        <v>0</v>
      </c>
      <c r="BJ9866">
        <v>0</v>
      </c>
      <c r="BK9866">
        <v>0</v>
      </c>
      <c r="BL9866">
        <v>0</v>
      </c>
      <c r="BM9866">
        <v>0</v>
      </c>
      <c r="BN9866">
        <v>0</v>
      </c>
    </row>
    <row r="9867" spans="1:66" x14ac:dyDescent="0.2">
      <c r="A9867" t="s">
        <v>14</v>
      </c>
      <c r="B9867" t="s">
        <v>354</v>
      </c>
      <c r="C9867" t="s">
        <v>394</v>
      </c>
      <c r="D9867" t="s">
        <v>161</v>
      </c>
      <c r="E9867" t="s">
        <v>214</v>
      </c>
      <c r="F9867" t="s">
        <v>153</v>
      </c>
      <c r="G9867" t="s">
        <v>154</v>
      </c>
      <c r="H9867" t="s">
        <v>155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J9867">
        <v>0</v>
      </c>
      <c r="AK9867">
        <v>0</v>
      </c>
      <c r="AL9867">
        <v>0</v>
      </c>
      <c r="AM9867">
        <v>0</v>
      </c>
      <c r="AN9867">
        <v>0</v>
      </c>
      <c r="AO9867">
        <v>0</v>
      </c>
      <c r="AP9867">
        <v>0</v>
      </c>
      <c r="AQ9867">
        <v>0</v>
      </c>
      <c r="AR9867">
        <v>0</v>
      </c>
      <c r="AS9867">
        <v>0</v>
      </c>
      <c r="AT9867">
        <v>0</v>
      </c>
      <c r="AU9867">
        <v>0</v>
      </c>
      <c r="AV9867">
        <v>0</v>
      </c>
      <c r="AW9867">
        <v>0</v>
      </c>
      <c r="AX9867">
        <v>0</v>
      </c>
      <c r="AY9867">
        <v>0</v>
      </c>
      <c r="AZ9867">
        <v>0</v>
      </c>
      <c r="BA9867">
        <v>0</v>
      </c>
      <c r="BB9867">
        <v>0</v>
      </c>
      <c r="BC9867">
        <v>0</v>
      </c>
      <c r="BD9867">
        <v>0</v>
      </c>
      <c r="BE9867">
        <v>0</v>
      </c>
      <c r="BF9867">
        <v>0</v>
      </c>
      <c r="BG9867">
        <v>0</v>
      </c>
      <c r="BH9867">
        <v>0</v>
      </c>
      <c r="BI9867">
        <v>0</v>
      </c>
      <c r="BJ9867">
        <v>0</v>
      </c>
      <c r="BK9867">
        <v>0</v>
      </c>
      <c r="BL9867">
        <v>0</v>
      </c>
      <c r="BM9867">
        <v>0</v>
      </c>
      <c r="BN9867">
        <v>0</v>
      </c>
    </row>
    <row r="9868" spans="1:66" x14ac:dyDescent="0.2">
      <c r="A9868" t="s">
        <v>14</v>
      </c>
      <c r="B9868" t="s">
        <v>354</v>
      </c>
      <c r="C9868" t="s">
        <v>394</v>
      </c>
      <c r="D9868" t="s">
        <v>161</v>
      </c>
      <c r="E9868" t="s">
        <v>215</v>
      </c>
      <c r="F9868" t="s">
        <v>153</v>
      </c>
      <c r="G9868" t="s">
        <v>154</v>
      </c>
      <c r="H9868" t="s">
        <v>155</v>
      </c>
      <c r="I9868">
        <v>-13.84699999999998</v>
      </c>
      <c r="J9868">
        <v>-37.798000000000002</v>
      </c>
      <c r="K9868">
        <v>-46.197999999999865</v>
      </c>
      <c r="L9868">
        <v>-70.055000000000064</v>
      </c>
      <c r="M9868">
        <v>-83.246000000000095</v>
      </c>
      <c r="N9868">
        <v>-78.965000000000146</v>
      </c>
      <c r="O9868">
        <v>-93.881000000000085</v>
      </c>
      <c r="P9868">
        <v>-107.471</v>
      </c>
      <c r="Q9868">
        <v>-136.73500000000013</v>
      </c>
      <c r="R9868">
        <v>-151.96000000000004</v>
      </c>
      <c r="S9868">
        <v>-133.12599999999998</v>
      </c>
      <c r="T9868">
        <v>-142.21499999999992</v>
      </c>
      <c r="U9868">
        <v>-135.97199999999998</v>
      </c>
      <c r="V9868">
        <v>-139.44700000000012</v>
      </c>
      <c r="W9868">
        <v>-168.30299999999988</v>
      </c>
      <c r="X9868">
        <v>-174.70900000000006</v>
      </c>
      <c r="Y9868">
        <v>-170.42100000000005</v>
      </c>
      <c r="Z9868">
        <v>-156.88300000000004</v>
      </c>
      <c r="AA9868">
        <v>-183.01</v>
      </c>
      <c r="AB9868">
        <v>-215.31500000000005</v>
      </c>
      <c r="AC9868">
        <v>-231.29500000000007</v>
      </c>
      <c r="AD9868">
        <v>-239.68200000000002</v>
      </c>
      <c r="AE9868">
        <v>-265.02199999999993</v>
      </c>
      <c r="AF9868">
        <v>-256.62900000000013</v>
      </c>
      <c r="AG9868">
        <v>-256.74499999999989</v>
      </c>
      <c r="AH9868">
        <v>-262.76</v>
      </c>
      <c r="AI9868">
        <v>-271.02600000000007</v>
      </c>
      <c r="AJ9868">
        <v>-275.11799999999994</v>
      </c>
      <c r="AK9868">
        <v>-282.74900000000002</v>
      </c>
      <c r="AL9868">
        <v>-290.70800000000008</v>
      </c>
      <c r="AM9868">
        <v>-297.09099999999989</v>
      </c>
      <c r="AN9868">
        <v>-302.26099999999997</v>
      </c>
      <c r="AO9868">
        <v>-306.17800000000011</v>
      </c>
      <c r="AP9868">
        <v>-308.202</v>
      </c>
      <c r="AQ9868">
        <v>-309.32400000000007</v>
      </c>
      <c r="AR9868">
        <v>-311.59400000000005</v>
      </c>
      <c r="AS9868">
        <v>-312.7650000000001</v>
      </c>
      <c r="AT9868">
        <v>-314.97499999999991</v>
      </c>
      <c r="AU9868">
        <v>-316.40800000000013</v>
      </c>
      <c r="AV9868">
        <v>-316.93399999999997</v>
      </c>
      <c r="AW9868">
        <v>-318.17599999999993</v>
      </c>
      <c r="AX9868">
        <v>-319.54200000000014</v>
      </c>
      <c r="AY9868">
        <v>-321.03800000000001</v>
      </c>
      <c r="AZ9868">
        <v>-322.37199999999984</v>
      </c>
      <c r="BA9868">
        <v>-323.50199999999995</v>
      </c>
      <c r="BB9868">
        <v>-324.35100000000011</v>
      </c>
      <c r="BC9868">
        <v>-325.10299999999984</v>
      </c>
      <c r="BD9868">
        <v>-326.74299999999994</v>
      </c>
      <c r="BE9868">
        <v>-327.72700000000009</v>
      </c>
      <c r="BF9868">
        <v>-328.44800000000009</v>
      </c>
      <c r="BG9868">
        <v>-328.71299999999997</v>
      </c>
      <c r="BH9868">
        <v>-329.13599999999997</v>
      </c>
      <c r="BI9868">
        <v>-329.40999999999985</v>
      </c>
      <c r="BJ9868">
        <v>-330.82500000000005</v>
      </c>
      <c r="BK9868">
        <v>-332.21099999999979</v>
      </c>
      <c r="BL9868">
        <v>-333.61900000000014</v>
      </c>
      <c r="BM9868">
        <v>-335.01800000000003</v>
      </c>
      <c r="BN9868">
        <v>-336.45800000000008</v>
      </c>
    </row>
    <row r="9869" spans="1:66" x14ac:dyDescent="0.2">
      <c r="A9869" t="s">
        <v>14</v>
      </c>
      <c r="B9869" t="s">
        <v>354</v>
      </c>
      <c r="C9869" t="s">
        <v>394</v>
      </c>
      <c r="D9869" t="s">
        <v>161</v>
      </c>
      <c r="E9869" t="s">
        <v>216</v>
      </c>
      <c r="F9869" t="s">
        <v>153</v>
      </c>
      <c r="G9869" t="s">
        <v>154</v>
      </c>
      <c r="H9869" t="s">
        <v>155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J9869">
        <v>0</v>
      </c>
      <c r="AK9869">
        <v>0</v>
      </c>
      <c r="AL9869">
        <v>0</v>
      </c>
      <c r="AM9869">
        <v>0</v>
      </c>
      <c r="AN9869">
        <v>0</v>
      </c>
      <c r="AO9869">
        <v>0</v>
      </c>
      <c r="AP9869">
        <v>0</v>
      </c>
      <c r="AQ9869">
        <v>0</v>
      </c>
      <c r="AR9869">
        <v>0</v>
      </c>
      <c r="AS9869">
        <v>0</v>
      </c>
      <c r="AT9869">
        <v>0</v>
      </c>
      <c r="AU9869">
        <v>0</v>
      </c>
      <c r="AV9869">
        <v>0</v>
      </c>
      <c r="AW9869">
        <v>0</v>
      </c>
      <c r="AX9869">
        <v>0</v>
      </c>
      <c r="AY9869">
        <v>0</v>
      </c>
      <c r="AZ9869">
        <v>0</v>
      </c>
      <c r="BA9869">
        <v>0</v>
      </c>
      <c r="BB9869">
        <v>0</v>
      </c>
      <c r="BC9869">
        <v>0</v>
      </c>
      <c r="BD9869">
        <v>0</v>
      </c>
      <c r="BE9869">
        <v>0</v>
      </c>
      <c r="BF9869">
        <v>0</v>
      </c>
      <c r="BG9869">
        <v>0</v>
      </c>
      <c r="BH9869">
        <v>0</v>
      </c>
      <c r="BI9869">
        <v>0</v>
      </c>
      <c r="BJ9869">
        <v>0</v>
      </c>
      <c r="BK9869">
        <v>0</v>
      </c>
      <c r="BL9869">
        <v>0</v>
      </c>
      <c r="BM9869">
        <v>0</v>
      </c>
      <c r="BN9869">
        <v>0</v>
      </c>
    </row>
    <row r="9870" spans="1:66" x14ac:dyDescent="0.2">
      <c r="A9870" t="s">
        <v>14</v>
      </c>
      <c r="B9870" t="s">
        <v>354</v>
      </c>
      <c r="C9870" t="s">
        <v>394</v>
      </c>
      <c r="D9870" t="s">
        <v>161</v>
      </c>
      <c r="E9870" t="s">
        <v>217</v>
      </c>
      <c r="F9870" t="s">
        <v>153</v>
      </c>
      <c r="G9870" t="s">
        <v>154</v>
      </c>
      <c r="H9870" t="s">
        <v>155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J9870">
        <v>0</v>
      </c>
      <c r="AK9870">
        <v>0</v>
      </c>
      <c r="AL9870">
        <v>0</v>
      </c>
      <c r="AM9870">
        <v>0</v>
      </c>
      <c r="AN9870">
        <v>0</v>
      </c>
      <c r="AO9870">
        <v>0</v>
      </c>
      <c r="AP9870">
        <v>0</v>
      </c>
      <c r="AQ9870">
        <v>0</v>
      </c>
      <c r="AR9870">
        <v>0</v>
      </c>
      <c r="AS9870">
        <v>0</v>
      </c>
      <c r="AT9870">
        <v>0</v>
      </c>
      <c r="AU9870">
        <v>0</v>
      </c>
      <c r="AV9870">
        <v>0</v>
      </c>
      <c r="AW9870">
        <v>0</v>
      </c>
      <c r="AX9870">
        <v>0</v>
      </c>
      <c r="AY9870">
        <v>0</v>
      </c>
      <c r="AZ9870">
        <v>0</v>
      </c>
      <c r="BA9870">
        <v>0</v>
      </c>
      <c r="BB9870">
        <v>0</v>
      </c>
      <c r="BC9870">
        <v>0</v>
      </c>
      <c r="BD9870">
        <v>0</v>
      </c>
      <c r="BE9870">
        <v>0</v>
      </c>
      <c r="BF9870">
        <v>0</v>
      </c>
      <c r="BG9870">
        <v>0</v>
      </c>
      <c r="BH9870">
        <v>0</v>
      </c>
      <c r="BI9870">
        <v>0</v>
      </c>
      <c r="BJ9870">
        <v>0</v>
      </c>
      <c r="BK9870">
        <v>0</v>
      </c>
      <c r="BL9870">
        <v>0</v>
      </c>
      <c r="BM9870">
        <v>0</v>
      </c>
      <c r="BN9870">
        <v>0</v>
      </c>
    </row>
    <row r="9871" spans="1:66" x14ac:dyDescent="0.2">
      <c r="A9871" t="s">
        <v>14</v>
      </c>
      <c r="B9871" t="s">
        <v>354</v>
      </c>
      <c r="C9871" t="s">
        <v>394</v>
      </c>
      <c r="D9871" t="s">
        <v>162</v>
      </c>
      <c r="E9871" t="s">
        <v>214</v>
      </c>
      <c r="F9871" t="s">
        <v>153</v>
      </c>
      <c r="G9871" t="s">
        <v>154</v>
      </c>
      <c r="H9871" t="s">
        <v>155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J9871">
        <v>0</v>
      </c>
      <c r="AK9871">
        <v>0</v>
      </c>
      <c r="AL9871">
        <v>0</v>
      </c>
      <c r="AM9871">
        <v>0</v>
      </c>
      <c r="AN9871">
        <v>0</v>
      </c>
      <c r="AO9871">
        <v>0</v>
      </c>
      <c r="AP9871">
        <v>0</v>
      </c>
      <c r="AQ9871">
        <v>0</v>
      </c>
      <c r="AR9871">
        <v>0</v>
      </c>
      <c r="AS9871">
        <v>0</v>
      </c>
      <c r="AT9871">
        <v>0</v>
      </c>
      <c r="AU9871">
        <v>0</v>
      </c>
      <c r="AV9871">
        <v>0</v>
      </c>
      <c r="AW9871">
        <v>0</v>
      </c>
      <c r="AX9871">
        <v>0</v>
      </c>
      <c r="AY9871">
        <v>0</v>
      </c>
      <c r="AZ9871">
        <v>0</v>
      </c>
      <c r="BA9871">
        <v>0</v>
      </c>
      <c r="BB9871">
        <v>0</v>
      </c>
      <c r="BC9871">
        <v>0</v>
      </c>
      <c r="BD9871">
        <v>0</v>
      </c>
      <c r="BE9871">
        <v>0</v>
      </c>
      <c r="BF9871">
        <v>0</v>
      </c>
      <c r="BG9871">
        <v>0</v>
      </c>
      <c r="BH9871">
        <v>0</v>
      </c>
      <c r="BI9871">
        <v>0</v>
      </c>
      <c r="BJ9871">
        <v>0</v>
      </c>
      <c r="BK9871">
        <v>0</v>
      </c>
      <c r="BL9871">
        <v>0</v>
      </c>
      <c r="BM9871">
        <v>0</v>
      </c>
      <c r="BN9871">
        <v>0</v>
      </c>
    </row>
    <row r="9872" spans="1:66" x14ac:dyDescent="0.2">
      <c r="A9872" t="s">
        <v>14</v>
      </c>
      <c r="B9872" t="s">
        <v>354</v>
      </c>
      <c r="C9872" t="s">
        <v>394</v>
      </c>
      <c r="D9872" t="s">
        <v>162</v>
      </c>
      <c r="E9872" t="s">
        <v>215</v>
      </c>
      <c r="F9872" t="s">
        <v>153</v>
      </c>
      <c r="G9872" t="s">
        <v>154</v>
      </c>
      <c r="H9872" t="s">
        <v>155</v>
      </c>
      <c r="I9872">
        <v>-14.785000000000082</v>
      </c>
      <c r="J9872">
        <v>-40.355000000000018</v>
      </c>
      <c r="K9872">
        <v>-49.186999999999898</v>
      </c>
      <c r="L9872">
        <v>-74.403999999999996</v>
      </c>
      <c r="M9872">
        <v>-88.688999999999851</v>
      </c>
      <c r="N9872">
        <v>-84.182999999999993</v>
      </c>
      <c r="O9872">
        <v>-100.13799999999992</v>
      </c>
      <c r="P9872">
        <v>-114.17200000000003</v>
      </c>
      <c r="Q9872">
        <v>-145.85399999999981</v>
      </c>
      <c r="R9872">
        <v>-161.95100000000002</v>
      </c>
      <c r="S9872">
        <v>-142.82899999999995</v>
      </c>
      <c r="T9872">
        <v>-153.0780000000002</v>
      </c>
      <c r="U9872">
        <v>-145.61300000000006</v>
      </c>
      <c r="V9872">
        <v>-150.09999999999991</v>
      </c>
      <c r="W9872">
        <v>-181.20399999999995</v>
      </c>
      <c r="X9872">
        <v>-188.15600000000018</v>
      </c>
      <c r="Y9872">
        <v>-182.74800000000005</v>
      </c>
      <c r="Z9872">
        <v>-168.30199999999991</v>
      </c>
      <c r="AA9872">
        <v>-196.56400000000008</v>
      </c>
      <c r="AB9872">
        <v>-232.05199999999991</v>
      </c>
      <c r="AC9872">
        <v>-249.19899999999984</v>
      </c>
      <c r="AD9872">
        <v>-257.77899999999977</v>
      </c>
      <c r="AE9872">
        <v>-284.06399999999985</v>
      </c>
      <c r="AF9872">
        <v>-275.37099999999987</v>
      </c>
      <c r="AG9872">
        <v>-275.38500000000022</v>
      </c>
      <c r="AH9872">
        <v>-281.55599999999981</v>
      </c>
      <c r="AI9872">
        <v>-290.2170000000001</v>
      </c>
      <c r="AJ9872">
        <v>-294.46500000000015</v>
      </c>
      <c r="AK9872">
        <v>-302.17699999999991</v>
      </c>
      <c r="AL9872">
        <v>-310.26099999999997</v>
      </c>
      <c r="AM9872">
        <v>-316.654</v>
      </c>
      <c r="AN9872">
        <v>-321.76300000000015</v>
      </c>
      <c r="AO9872">
        <v>-325.58500000000026</v>
      </c>
      <c r="AP9872">
        <v>-327.38400000000024</v>
      </c>
      <c r="AQ9872">
        <v>-328.27099999999996</v>
      </c>
      <c r="AR9872">
        <v>-330.42700000000013</v>
      </c>
      <c r="AS9872">
        <v>-331.46599999999989</v>
      </c>
      <c r="AT9872">
        <v>-333.51200000000017</v>
      </c>
      <c r="AU9872">
        <v>-334.76800000000003</v>
      </c>
      <c r="AV9872">
        <v>-335.048</v>
      </c>
      <c r="AW9872">
        <v>-336.09100000000012</v>
      </c>
      <c r="AX9872">
        <v>-337.31099999999992</v>
      </c>
      <c r="AY9872">
        <v>-338.72999999999979</v>
      </c>
      <c r="AZ9872">
        <v>-339.91600000000017</v>
      </c>
      <c r="BA9872">
        <v>-340.85400000000004</v>
      </c>
      <c r="BB9872">
        <v>-341.58299999999986</v>
      </c>
      <c r="BC9872">
        <v>-342.25899999999979</v>
      </c>
      <c r="BD9872">
        <v>-343.85099999999989</v>
      </c>
      <c r="BE9872">
        <v>-344.81499999999983</v>
      </c>
      <c r="BF9872">
        <v>-345.51499999999987</v>
      </c>
      <c r="BG9872">
        <v>-345.71500000000015</v>
      </c>
      <c r="BH9872">
        <v>-346.08999999999992</v>
      </c>
      <c r="BI9872">
        <v>-346.30899999999997</v>
      </c>
      <c r="BJ9872">
        <v>-347.58799999999997</v>
      </c>
      <c r="BK9872">
        <v>-348.83299999999986</v>
      </c>
      <c r="BL9872">
        <v>-350.10599999999977</v>
      </c>
      <c r="BM9872">
        <v>-351.36400000000003</v>
      </c>
      <c r="BN9872">
        <v>-352.6690000000001</v>
      </c>
    </row>
    <row r="9873" spans="1:66" x14ac:dyDescent="0.2">
      <c r="A9873" t="s">
        <v>14</v>
      </c>
      <c r="B9873" t="s">
        <v>354</v>
      </c>
      <c r="C9873" t="s">
        <v>394</v>
      </c>
      <c r="D9873" t="s">
        <v>162</v>
      </c>
      <c r="E9873" t="s">
        <v>216</v>
      </c>
      <c r="F9873" t="s">
        <v>153</v>
      </c>
      <c r="G9873" t="s">
        <v>154</v>
      </c>
      <c r="H9873" t="s">
        <v>155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J9873">
        <v>0</v>
      </c>
      <c r="AK9873">
        <v>0</v>
      </c>
      <c r="AL9873">
        <v>0</v>
      </c>
      <c r="AM9873">
        <v>0</v>
      </c>
      <c r="AN9873">
        <v>0</v>
      </c>
      <c r="AO9873">
        <v>0</v>
      </c>
      <c r="AP9873">
        <v>0</v>
      </c>
      <c r="AQ9873">
        <v>0</v>
      </c>
      <c r="AR9873">
        <v>0</v>
      </c>
      <c r="AS9873">
        <v>0</v>
      </c>
      <c r="AT9873">
        <v>0</v>
      </c>
      <c r="AU9873">
        <v>0</v>
      </c>
      <c r="AV9873">
        <v>0</v>
      </c>
      <c r="AW9873">
        <v>0</v>
      </c>
      <c r="AX9873">
        <v>0</v>
      </c>
      <c r="AY9873">
        <v>0</v>
      </c>
      <c r="AZ9873">
        <v>0</v>
      </c>
      <c r="BA9873">
        <v>0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K9873">
        <v>0</v>
      </c>
      <c r="BL9873">
        <v>0</v>
      </c>
      <c r="BM9873">
        <v>0</v>
      </c>
      <c r="BN9873">
        <v>0</v>
      </c>
    </row>
    <row r="9874" spans="1:66" x14ac:dyDescent="0.2">
      <c r="A9874" t="s">
        <v>14</v>
      </c>
      <c r="B9874" t="s">
        <v>354</v>
      </c>
      <c r="C9874" t="s">
        <v>394</v>
      </c>
      <c r="D9874" t="s">
        <v>162</v>
      </c>
      <c r="E9874" t="s">
        <v>217</v>
      </c>
      <c r="F9874" t="s">
        <v>153</v>
      </c>
      <c r="G9874" t="s">
        <v>154</v>
      </c>
      <c r="H9874" t="s">
        <v>155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  <c r="BM9874">
        <v>0</v>
      </c>
      <c r="BN9874">
        <v>0</v>
      </c>
    </row>
    <row r="9875" spans="1:66" x14ac:dyDescent="0.2">
      <c r="A9875" t="s">
        <v>14</v>
      </c>
      <c r="B9875" t="s">
        <v>354</v>
      </c>
      <c r="C9875" t="s">
        <v>394</v>
      </c>
      <c r="D9875" t="s">
        <v>163</v>
      </c>
      <c r="E9875" t="s">
        <v>214</v>
      </c>
      <c r="F9875" t="s">
        <v>153</v>
      </c>
      <c r="G9875" t="s">
        <v>154</v>
      </c>
      <c r="H9875" t="s">
        <v>155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0</v>
      </c>
      <c r="AZ9875">
        <v>0</v>
      </c>
      <c r="BA9875">
        <v>0</v>
      </c>
      <c r="BB9875">
        <v>0</v>
      </c>
      <c r="BC9875">
        <v>0</v>
      </c>
      <c r="BD9875">
        <v>0</v>
      </c>
      <c r="BE9875">
        <v>0</v>
      </c>
      <c r="BF9875">
        <v>0</v>
      </c>
      <c r="BG9875">
        <v>0</v>
      </c>
      <c r="BH9875">
        <v>0</v>
      </c>
      <c r="BI9875">
        <v>0</v>
      </c>
      <c r="BJ9875">
        <v>0</v>
      </c>
      <c r="BK9875">
        <v>0</v>
      </c>
      <c r="BL9875">
        <v>0</v>
      </c>
      <c r="BM9875">
        <v>0</v>
      </c>
      <c r="BN9875">
        <v>0</v>
      </c>
    </row>
    <row r="9876" spans="1:66" x14ac:dyDescent="0.2">
      <c r="A9876" t="s">
        <v>14</v>
      </c>
      <c r="B9876" t="s">
        <v>354</v>
      </c>
      <c r="C9876" t="s">
        <v>394</v>
      </c>
      <c r="D9876" t="s">
        <v>163</v>
      </c>
      <c r="E9876" t="s">
        <v>215</v>
      </c>
      <c r="F9876" t="s">
        <v>153</v>
      </c>
      <c r="G9876" t="s">
        <v>154</v>
      </c>
      <c r="H9876" t="s">
        <v>155</v>
      </c>
      <c r="I9876">
        <v>-9.3019999999999072</v>
      </c>
      <c r="J9876">
        <v>-25.384999999999991</v>
      </c>
      <c r="K9876">
        <v>-30.948000000000093</v>
      </c>
      <c r="L9876">
        <v>-46.810999999999922</v>
      </c>
      <c r="M9876">
        <v>-55.833999999999833</v>
      </c>
      <c r="N9876">
        <v>-52.996000000000095</v>
      </c>
      <c r="O9876">
        <v>-63.039999999999964</v>
      </c>
      <c r="P9876">
        <v>-71.761999999999944</v>
      </c>
      <c r="Q9876">
        <v>-91.769999999999982</v>
      </c>
      <c r="R9876">
        <v>-101.83799999999997</v>
      </c>
      <c r="S9876">
        <v>-89.981999999999971</v>
      </c>
      <c r="T9876">
        <v>-96.480999999999995</v>
      </c>
      <c r="U9876">
        <v>-91.717999999999961</v>
      </c>
      <c r="V9876">
        <v>-94.591499999999996</v>
      </c>
      <c r="W9876">
        <v>-114.19900000000007</v>
      </c>
      <c r="X9876">
        <v>-118.57099999999991</v>
      </c>
      <c r="Y9876">
        <v>-115.12099999999987</v>
      </c>
      <c r="Z9876">
        <v>-106.02800000000002</v>
      </c>
      <c r="AA9876">
        <v>-123.84799999999984</v>
      </c>
      <c r="AB9876">
        <v>-146.24399999999991</v>
      </c>
      <c r="AC9876">
        <v>-157.04000000000019</v>
      </c>
      <c r="AD9876">
        <v>-162.43199999999979</v>
      </c>
      <c r="AE9876">
        <v>-178.92899999999986</v>
      </c>
      <c r="AF9876">
        <v>-173.46399999999994</v>
      </c>
      <c r="AG9876">
        <v>-173.46600000000012</v>
      </c>
      <c r="AH9876">
        <v>-177.33899999999994</v>
      </c>
      <c r="AI9876">
        <v>-182.7829999999999</v>
      </c>
      <c r="AJ9876">
        <v>-185.45100000000002</v>
      </c>
      <c r="AK9876">
        <v>-190.28099999999995</v>
      </c>
      <c r="AL9876">
        <v>-195.34699999999998</v>
      </c>
      <c r="AM9876">
        <v>-199.34700000000021</v>
      </c>
      <c r="AN9876">
        <v>-202.53800000000001</v>
      </c>
      <c r="AO9876">
        <v>-204.92200000000003</v>
      </c>
      <c r="AP9876">
        <v>-206.03200000000015</v>
      </c>
      <c r="AQ9876">
        <v>-206.57100000000014</v>
      </c>
      <c r="AR9876">
        <v>-207.91200000000003</v>
      </c>
      <c r="AS9876">
        <v>-208.55200000000013</v>
      </c>
      <c r="AT9876">
        <v>-209.82100000000014</v>
      </c>
      <c r="AU9876">
        <v>-210.59500000000003</v>
      </c>
      <c r="AV9876">
        <v>-210.75399999999991</v>
      </c>
      <c r="AW9876">
        <v>-211.39100000000008</v>
      </c>
      <c r="AX9876">
        <v>-212.14400000000001</v>
      </c>
      <c r="AY9876">
        <v>-213.02599999999984</v>
      </c>
      <c r="AZ9876">
        <v>-213.75700000000006</v>
      </c>
      <c r="BA9876">
        <v>-214.32999999999993</v>
      </c>
      <c r="BB9876">
        <v>-214.779</v>
      </c>
      <c r="BC9876">
        <v>-215.19600000000014</v>
      </c>
      <c r="BD9876">
        <v>-216.19000000000005</v>
      </c>
      <c r="BE9876">
        <v>-216.79099999999994</v>
      </c>
      <c r="BF9876">
        <v>-217.22700000000009</v>
      </c>
      <c r="BG9876">
        <v>-217.34699999999998</v>
      </c>
      <c r="BH9876">
        <v>-217.577</v>
      </c>
      <c r="BI9876">
        <v>-217.70999999999981</v>
      </c>
      <c r="BJ9876">
        <v>-218.50199999999995</v>
      </c>
      <c r="BK9876">
        <v>-219.27199999999993</v>
      </c>
      <c r="BL9876">
        <v>-220.05899999999997</v>
      </c>
      <c r="BM9876">
        <v>-220.83600000000001</v>
      </c>
      <c r="BN9876">
        <v>-221.64300000000003</v>
      </c>
    </row>
    <row r="9877" spans="1:66" x14ac:dyDescent="0.2">
      <c r="A9877" t="s">
        <v>14</v>
      </c>
      <c r="B9877" t="s">
        <v>354</v>
      </c>
      <c r="C9877" t="s">
        <v>394</v>
      </c>
      <c r="D9877" t="s">
        <v>163</v>
      </c>
      <c r="E9877" t="s">
        <v>216</v>
      </c>
      <c r="F9877" t="s">
        <v>153</v>
      </c>
      <c r="G9877" t="s">
        <v>154</v>
      </c>
      <c r="H9877" t="s">
        <v>155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0</v>
      </c>
      <c r="BE9877">
        <v>0</v>
      </c>
      <c r="BF9877">
        <v>0</v>
      </c>
      <c r="BG9877">
        <v>0</v>
      </c>
      <c r="BH9877">
        <v>0</v>
      </c>
      <c r="BI9877">
        <v>0</v>
      </c>
      <c r="BJ9877">
        <v>0</v>
      </c>
      <c r="BK9877">
        <v>0</v>
      </c>
      <c r="BL9877">
        <v>0</v>
      </c>
      <c r="BM9877">
        <v>0</v>
      </c>
      <c r="BN9877">
        <v>0</v>
      </c>
    </row>
    <row r="9878" spans="1:66" x14ac:dyDescent="0.2">
      <c r="A9878" t="s">
        <v>14</v>
      </c>
      <c r="B9878" t="s">
        <v>354</v>
      </c>
      <c r="C9878" t="s">
        <v>394</v>
      </c>
      <c r="D9878" t="s">
        <v>163</v>
      </c>
      <c r="E9878" t="s">
        <v>217</v>
      </c>
      <c r="F9878" t="s">
        <v>153</v>
      </c>
      <c r="G9878" t="s">
        <v>154</v>
      </c>
      <c r="H9878" t="s">
        <v>155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0</v>
      </c>
      <c r="AY9878">
        <v>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0</v>
      </c>
      <c r="BH9878">
        <v>0</v>
      </c>
      <c r="BI9878">
        <v>0</v>
      </c>
      <c r="BJ9878">
        <v>0</v>
      </c>
      <c r="BK9878">
        <v>0</v>
      </c>
      <c r="BL9878">
        <v>0</v>
      </c>
      <c r="BM9878">
        <v>0</v>
      </c>
      <c r="BN9878">
        <v>0</v>
      </c>
    </row>
    <row r="9879" spans="1:66" x14ac:dyDescent="0.2">
      <c r="A9879" t="s">
        <v>14</v>
      </c>
      <c r="B9879" t="s">
        <v>354</v>
      </c>
      <c r="C9879" t="s">
        <v>394</v>
      </c>
      <c r="D9879" t="s">
        <v>164</v>
      </c>
      <c r="E9879" t="s">
        <v>214</v>
      </c>
      <c r="F9879" t="s">
        <v>153</v>
      </c>
      <c r="G9879" t="s">
        <v>154</v>
      </c>
      <c r="H9879" t="s">
        <v>155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0</v>
      </c>
      <c r="AR9879">
        <v>0</v>
      </c>
      <c r="AS9879">
        <v>0</v>
      </c>
      <c r="AT9879">
        <v>0</v>
      </c>
      <c r="AU9879">
        <v>0</v>
      </c>
      <c r="AV9879">
        <v>0</v>
      </c>
      <c r="AW9879">
        <v>0</v>
      </c>
      <c r="AX9879">
        <v>0</v>
      </c>
      <c r="AY9879">
        <v>0</v>
      </c>
      <c r="AZ9879">
        <v>0</v>
      </c>
      <c r="BA9879">
        <v>0</v>
      </c>
      <c r="BB9879">
        <v>0</v>
      </c>
      <c r="BC9879">
        <v>0</v>
      </c>
      <c r="BD9879">
        <v>0</v>
      </c>
      <c r="BE9879">
        <v>0</v>
      </c>
      <c r="BF9879">
        <v>0</v>
      </c>
      <c r="BG9879">
        <v>0</v>
      </c>
      <c r="BH9879">
        <v>0</v>
      </c>
      <c r="BI9879">
        <v>0</v>
      </c>
      <c r="BJ9879">
        <v>0</v>
      </c>
      <c r="BK9879">
        <v>0</v>
      </c>
      <c r="BL9879">
        <v>0</v>
      </c>
      <c r="BM9879">
        <v>0</v>
      </c>
      <c r="BN9879">
        <v>0</v>
      </c>
    </row>
    <row r="9880" spans="1:66" x14ac:dyDescent="0.2">
      <c r="A9880" t="s">
        <v>14</v>
      </c>
      <c r="B9880" t="s">
        <v>354</v>
      </c>
      <c r="C9880" t="s">
        <v>394</v>
      </c>
      <c r="D9880" t="s">
        <v>164</v>
      </c>
      <c r="E9880" t="s">
        <v>215</v>
      </c>
      <c r="F9880" t="s">
        <v>153</v>
      </c>
      <c r="G9880" t="s">
        <v>154</v>
      </c>
      <c r="H9880" t="s">
        <v>155</v>
      </c>
      <c r="I9880">
        <v>-2.7887000000000057</v>
      </c>
      <c r="J9880">
        <v>-7.5577999999999861</v>
      </c>
      <c r="K9880">
        <v>-9.0600999999999772</v>
      </c>
      <c r="L9880">
        <v>-13.587899999999991</v>
      </c>
      <c r="M9880">
        <v>-16.353999999999985</v>
      </c>
      <c r="N9880">
        <v>-15.595200000000034</v>
      </c>
      <c r="O9880">
        <v>-18.608000000000004</v>
      </c>
      <c r="P9880">
        <v>-21.164499999999975</v>
      </c>
      <c r="Q9880">
        <v>-27.421000000000049</v>
      </c>
      <c r="R9880">
        <v>-30.486500000000035</v>
      </c>
      <c r="S9880">
        <v>-27.339400000000012</v>
      </c>
      <c r="T9880">
        <v>-29.746300000000019</v>
      </c>
      <c r="U9880">
        <v>-27.671099999999967</v>
      </c>
      <c r="V9880">
        <v>-29.151700000000005</v>
      </c>
      <c r="W9880">
        <v>-35.260799999999961</v>
      </c>
      <c r="X9880">
        <v>-36.776200000000017</v>
      </c>
      <c r="Y9880">
        <v>-34.965300000000013</v>
      </c>
      <c r="Z9880">
        <v>-32.332699999999988</v>
      </c>
      <c r="AA9880">
        <v>-37.967700000000036</v>
      </c>
      <c r="AB9880">
        <v>-45.70089999999999</v>
      </c>
      <c r="AC9880">
        <v>-48.984100000000012</v>
      </c>
      <c r="AD9880">
        <v>-50.076200000000028</v>
      </c>
      <c r="AE9880">
        <v>-54.363999999999976</v>
      </c>
      <c r="AF9880">
        <v>-53.005600000000015</v>
      </c>
      <c r="AG9880">
        <v>-52.910900000000026</v>
      </c>
      <c r="AH9880">
        <v>-53.804700000000025</v>
      </c>
      <c r="AI9880">
        <v>-55.256700000000023</v>
      </c>
      <c r="AJ9880">
        <v>-55.927799999999991</v>
      </c>
      <c r="AK9880">
        <v>-56.981400000000008</v>
      </c>
      <c r="AL9880">
        <v>-58.116999999999962</v>
      </c>
      <c r="AM9880">
        <v>-58.940100000000029</v>
      </c>
      <c r="AN9880">
        <v>-59.53449999999998</v>
      </c>
      <c r="AO9880">
        <v>-59.933400000000006</v>
      </c>
      <c r="AP9880">
        <v>-59.955299999999966</v>
      </c>
      <c r="AQ9880">
        <v>-59.849600000000009</v>
      </c>
      <c r="AR9880">
        <v>-60.025399999999991</v>
      </c>
      <c r="AS9880">
        <v>-60.033399999999972</v>
      </c>
      <c r="AT9880">
        <v>-60.143500000000017</v>
      </c>
      <c r="AU9880">
        <v>-60.138199999999983</v>
      </c>
      <c r="AV9880">
        <v>-59.944999999999993</v>
      </c>
      <c r="AW9880">
        <v>-59.895800000000008</v>
      </c>
      <c r="AX9880">
        <v>-59.922900000000027</v>
      </c>
      <c r="AY9880">
        <v>-60.040700000000015</v>
      </c>
      <c r="AZ9880">
        <v>-60.053799999999967</v>
      </c>
      <c r="BA9880">
        <v>-59.996300000000019</v>
      </c>
      <c r="BB9880">
        <v>-59.976900000000001</v>
      </c>
      <c r="BC9880">
        <v>-59.988200000000006</v>
      </c>
      <c r="BD9880">
        <v>-60.149799999999971</v>
      </c>
      <c r="BE9880">
        <v>-60.249300000000005</v>
      </c>
      <c r="BF9880">
        <v>-60.319900000000018</v>
      </c>
      <c r="BG9880">
        <v>-60.282399999999996</v>
      </c>
      <c r="BH9880">
        <v>-60.282800000000009</v>
      </c>
      <c r="BI9880">
        <v>-60.259099999999989</v>
      </c>
      <c r="BJ9880">
        <v>-60.292900000000031</v>
      </c>
      <c r="BK9880">
        <v>-60.319500000000005</v>
      </c>
      <c r="BL9880">
        <v>-60.353099999999984</v>
      </c>
      <c r="BM9880">
        <v>-60.381399999999985</v>
      </c>
      <c r="BN9880">
        <v>-60.419300000000021</v>
      </c>
    </row>
    <row r="9881" spans="1:66" x14ac:dyDescent="0.2">
      <c r="A9881" t="s">
        <v>14</v>
      </c>
      <c r="B9881" t="s">
        <v>354</v>
      </c>
      <c r="C9881" t="s">
        <v>394</v>
      </c>
      <c r="D9881" t="s">
        <v>164</v>
      </c>
      <c r="E9881" t="s">
        <v>216</v>
      </c>
      <c r="F9881" t="s">
        <v>153</v>
      </c>
      <c r="G9881" t="s">
        <v>154</v>
      </c>
      <c r="H9881" t="s">
        <v>155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J9881">
        <v>0</v>
      </c>
      <c r="AK9881">
        <v>0</v>
      </c>
      <c r="AL9881">
        <v>0</v>
      </c>
      <c r="AM9881">
        <v>0</v>
      </c>
      <c r="AN9881">
        <v>0</v>
      </c>
      <c r="AO9881">
        <v>0</v>
      </c>
      <c r="AP9881">
        <v>0</v>
      </c>
      <c r="AQ9881">
        <v>0</v>
      </c>
      <c r="AR9881">
        <v>0</v>
      </c>
      <c r="AS9881">
        <v>0</v>
      </c>
      <c r="AT9881">
        <v>0</v>
      </c>
      <c r="AU9881">
        <v>0</v>
      </c>
      <c r="AV9881">
        <v>0</v>
      </c>
      <c r="AW9881">
        <v>0</v>
      </c>
      <c r="AX9881">
        <v>0</v>
      </c>
      <c r="AY9881">
        <v>0</v>
      </c>
      <c r="AZ9881">
        <v>0</v>
      </c>
      <c r="BA9881">
        <v>0</v>
      </c>
      <c r="BB9881">
        <v>0</v>
      </c>
      <c r="BC9881">
        <v>0</v>
      </c>
      <c r="BD9881">
        <v>0</v>
      </c>
      <c r="BE9881">
        <v>0</v>
      </c>
      <c r="BF9881">
        <v>0</v>
      </c>
      <c r="BG9881">
        <v>0</v>
      </c>
      <c r="BH9881">
        <v>0</v>
      </c>
      <c r="BI9881">
        <v>0</v>
      </c>
      <c r="BJ9881">
        <v>0</v>
      </c>
      <c r="BK9881">
        <v>0</v>
      </c>
      <c r="BL9881">
        <v>0</v>
      </c>
      <c r="BM9881">
        <v>0</v>
      </c>
      <c r="BN9881">
        <v>0</v>
      </c>
    </row>
    <row r="9882" spans="1:66" x14ac:dyDescent="0.2">
      <c r="A9882" t="s">
        <v>14</v>
      </c>
      <c r="B9882" t="s">
        <v>354</v>
      </c>
      <c r="C9882" t="s">
        <v>394</v>
      </c>
      <c r="D9882" t="s">
        <v>164</v>
      </c>
      <c r="E9882" t="s">
        <v>217</v>
      </c>
      <c r="F9882" t="s">
        <v>153</v>
      </c>
      <c r="G9882" t="s">
        <v>154</v>
      </c>
      <c r="H9882" t="s">
        <v>155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J9882">
        <v>0</v>
      </c>
      <c r="AK9882">
        <v>0</v>
      </c>
      <c r="AL9882">
        <v>0</v>
      </c>
      <c r="AM9882">
        <v>0</v>
      </c>
      <c r="AN9882">
        <v>0</v>
      </c>
      <c r="AO9882">
        <v>0</v>
      </c>
      <c r="AP9882">
        <v>0</v>
      </c>
      <c r="AQ9882">
        <v>0</v>
      </c>
      <c r="AR9882">
        <v>0</v>
      </c>
      <c r="AS9882">
        <v>0</v>
      </c>
      <c r="AT9882">
        <v>0</v>
      </c>
      <c r="AU9882">
        <v>0</v>
      </c>
      <c r="AV9882">
        <v>0</v>
      </c>
      <c r="AW9882">
        <v>0</v>
      </c>
      <c r="AX9882">
        <v>0</v>
      </c>
      <c r="AY9882">
        <v>0</v>
      </c>
      <c r="AZ9882">
        <v>0</v>
      </c>
      <c r="BA9882">
        <v>0</v>
      </c>
      <c r="BB9882">
        <v>0</v>
      </c>
      <c r="BC9882">
        <v>0</v>
      </c>
      <c r="BD9882">
        <v>0</v>
      </c>
      <c r="BE9882">
        <v>0</v>
      </c>
      <c r="BF9882">
        <v>0</v>
      </c>
      <c r="BG9882">
        <v>0</v>
      </c>
      <c r="BH9882">
        <v>0</v>
      </c>
      <c r="BI9882">
        <v>0</v>
      </c>
      <c r="BJ9882">
        <v>0</v>
      </c>
      <c r="BK9882">
        <v>0</v>
      </c>
      <c r="BL9882">
        <v>0</v>
      </c>
      <c r="BM9882">
        <v>0</v>
      </c>
      <c r="BN9882">
        <v>0</v>
      </c>
    </row>
    <row r="9883" spans="1:66" x14ac:dyDescent="0.2">
      <c r="A9883" t="s">
        <v>14</v>
      </c>
      <c r="B9883" t="s">
        <v>354</v>
      </c>
      <c r="C9883" t="s">
        <v>394</v>
      </c>
      <c r="D9883" t="s">
        <v>165</v>
      </c>
      <c r="E9883" t="s">
        <v>214</v>
      </c>
      <c r="F9883" t="s">
        <v>153</v>
      </c>
      <c r="G9883" t="s">
        <v>154</v>
      </c>
      <c r="H9883" t="s">
        <v>155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0</v>
      </c>
      <c r="AR9883">
        <v>0</v>
      </c>
      <c r="AS9883">
        <v>0</v>
      </c>
      <c r="AT9883">
        <v>0</v>
      </c>
      <c r="AU9883">
        <v>0</v>
      </c>
      <c r="AV9883">
        <v>0</v>
      </c>
      <c r="AW9883">
        <v>0</v>
      </c>
      <c r="AX9883">
        <v>0</v>
      </c>
      <c r="AY9883">
        <v>0</v>
      </c>
      <c r="AZ9883">
        <v>0</v>
      </c>
      <c r="BA9883">
        <v>0</v>
      </c>
      <c r="BB9883">
        <v>0</v>
      </c>
      <c r="BC9883">
        <v>0</v>
      </c>
      <c r="BD9883">
        <v>0</v>
      </c>
      <c r="BE9883">
        <v>0</v>
      </c>
      <c r="BF9883">
        <v>0</v>
      </c>
      <c r="BG9883">
        <v>0</v>
      </c>
      <c r="BH9883">
        <v>0</v>
      </c>
      <c r="BI9883">
        <v>0</v>
      </c>
      <c r="BJ9883">
        <v>0</v>
      </c>
      <c r="BK9883">
        <v>0</v>
      </c>
      <c r="BL9883">
        <v>0</v>
      </c>
      <c r="BM9883">
        <v>0</v>
      </c>
      <c r="BN9883">
        <v>0</v>
      </c>
    </row>
    <row r="9884" spans="1:66" x14ac:dyDescent="0.2">
      <c r="A9884" t="s">
        <v>14</v>
      </c>
      <c r="B9884" t="s">
        <v>354</v>
      </c>
      <c r="C9884" t="s">
        <v>394</v>
      </c>
      <c r="D9884" t="s">
        <v>165</v>
      </c>
      <c r="E9884" t="s">
        <v>215</v>
      </c>
      <c r="F9884" t="s">
        <v>153</v>
      </c>
      <c r="G9884" t="s">
        <v>154</v>
      </c>
      <c r="H9884" t="s">
        <v>155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  <c r="AN9884">
        <v>0</v>
      </c>
      <c r="AO9884">
        <v>0</v>
      </c>
      <c r="AP9884">
        <v>0</v>
      </c>
      <c r="AQ9884">
        <v>0</v>
      </c>
      <c r="AR9884">
        <v>0</v>
      </c>
      <c r="AS9884">
        <v>0</v>
      </c>
      <c r="AT9884">
        <v>0</v>
      </c>
      <c r="AU9884">
        <v>0</v>
      </c>
      <c r="AV9884">
        <v>0</v>
      </c>
      <c r="AW9884">
        <v>0</v>
      </c>
      <c r="AX9884">
        <v>0</v>
      </c>
      <c r="AY9884">
        <v>0</v>
      </c>
      <c r="AZ9884">
        <v>0</v>
      </c>
      <c r="BA9884">
        <v>0</v>
      </c>
      <c r="BB9884">
        <v>0</v>
      </c>
      <c r="BC9884">
        <v>0</v>
      </c>
      <c r="BD9884">
        <v>0</v>
      </c>
      <c r="BE9884">
        <v>0</v>
      </c>
      <c r="BF9884">
        <v>0</v>
      </c>
      <c r="BG9884">
        <v>0</v>
      </c>
      <c r="BH9884">
        <v>0</v>
      </c>
      <c r="BI9884">
        <v>0</v>
      </c>
      <c r="BJ9884">
        <v>0</v>
      </c>
      <c r="BK9884">
        <v>0</v>
      </c>
      <c r="BL9884">
        <v>0</v>
      </c>
      <c r="BM9884">
        <v>0</v>
      </c>
      <c r="BN9884">
        <v>0</v>
      </c>
    </row>
    <row r="9885" spans="1:66" x14ac:dyDescent="0.2">
      <c r="A9885" t="s">
        <v>14</v>
      </c>
      <c r="B9885" t="s">
        <v>354</v>
      </c>
      <c r="C9885" t="s">
        <v>394</v>
      </c>
      <c r="D9885" t="s">
        <v>165</v>
      </c>
      <c r="E9885" t="s">
        <v>216</v>
      </c>
      <c r="F9885" t="s">
        <v>153</v>
      </c>
      <c r="G9885" t="s">
        <v>154</v>
      </c>
      <c r="H9885" t="s">
        <v>155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J9885">
        <v>0</v>
      </c>
      <c r="AK9885">
        <v>0</v>
      </c>
      <c r="AL9885">
        <v>0</v>
      </c>
      <c r="AM9885">
        <v>0</v>
      </c>
      <c r="AN9885">
        <v>0</v>
      </c>
      <c r="AO9885">
        <v>0</v>
      </c>
      <c r="AP9885">
        <v>0</v>
      </c>
      <c r="AQ9885">
        <v>0</v>
      </c>
      <c r="AR9885">
        <v>0</v>
      </c>
      <c r="AS9885">
        <v>0</v>
      </c>
      <c r="AT9885">
        <v>0</v>
      </c>
      <c r="AU9885">
        <v>0</v>
      </c>
      <c r="AV9885">
        <v>0</v>
      </c>
      <c r="AW9885">
        <v>0</v>
      </c>
      <c r="AX9885">
        <v>0</v>
      </c>
      <c r="AY9885">
        <v>0</v>
      </c>
      <c r="AZ9885">
        <v>0</v>
      </c>
      <c r="BA9885">
        <v>0</v>
      </c>
      <c r="BB9885">
        <v>0</v>
      </c>
      <c r="BC9885">
        <v>0</v>
      </c>
      <c r="BD9885">
        <v>0</v>
      </c>
      <c r="BE9885">
        <v>0</v>
      </c>
      <c r="BF9885">
        <v>0</v>
      </c>
      <c r="BG9885">
        <v>0</v>
      </c>
      <c r="BH9885">
        <v>0</v>
      </c>
      <c r="BI9885">
        <v>0</v>
      </c>
      <c r="BJ9885">
        <v>0</v>
      </c>
      <c r="BK9885">
        <v>0</v>
      </c>
      <c r="BL9885">
        <v>0</v>
      </c>
      <c r="BM9885">
        <v>0</v>
      </c>
      <c r="BN9885">
        <v>0</v>
      </c>
    </row>
    <row r="9886" spans="1:66" x14ac:dyDescent="0.2">
      <c r="A9886" t="s">
        <v>14</v>
      </c>
      <c r="B9886" t="s">
        <v>354</v>
      </c>
      <c r="C9886" t="s">
        <v>394</v>
      </c>
      <c r="D9886" t="s">
        <v>165</v>
      </c>
      <c r="E9886" t="s">
        <v>217</v>
      </c>
      <c r="F9886" t="s">
        <v>153</v>
      </c>
      <c r="G9886" t="s">
        <v>154</v>
      </c>
      <c r="H9886" t="s">
        <v>155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J9886">
        <v>0</v>
      </c>
      <c r="AK9886">
        <v>0</v>
      </c>
      <c r="AL9886">
        <v>0</v>
      </c>
      <c r="AM9886">
        <v>0</v>
      </c>
      <c r="AN9886">
        <v>0</v>
      </c>
      <c r="AO9886">
        <v>0</v>
      </c>
      <c r="AP9886">
        <v>0</v>
      </c>
      <c r="AQ9886">
        <v>0</v>
      </c>
      <c r="AR9886">
        <v>0</v>
      </c>
      <c r="AS9886">
        <v>0</v>
      </c>
      <c r="AT9886">
        <v>0</v>
      </c>
      <c r="AU9886">
        <v>0</v>
      </c>
      <c r="AV9886">
        <v>0</v>
      </c>
      <c r="AW9886">
        <v>0</v>
      </c>
      <c r="AX9886">
        <v>0</v>
      </c>
      <c r="AY9886">
        <v>0</v>
      </c>
      <c r="AZ9886">
        <v>0</v>
      </c>
      <c r="BA9886">
        <v>0</v>
      </c>
      <c r="BB9886">
        <v>0</v>
      </c>
      <c r="BC9886">
        <v>0</v>
      </c>
      <c r="BD9886">
        <v>0</v>
      </c>
      <c r="BE9886">
        <v>0</v>
      </c>
      <c r="BF9886">
        <v>0</v>
      </c>
      <c r="BG9886">
        <v>0</v>
      </c>
      <c r="BH9886">
        <v>0</v>
      </c>
      <c r="BI9886">
        <v>0</v>
      </c>
      <c r="BJ9886">
        <v>0</v>
      </c>
      <c r="BK9886">
        <v>0</v>
      </c>
      <c r="BL9886">
        <v>0</v>
      </c>
      <c r="BM9886">
        <v>0</v>
      </c>
      <c r="BN9886">
        <v>0</v>
      </c>
    </row>
    <row r="9887" spans="1:66" x14ac:dyDescent="0.2">
      <c r="A9887" t="s">
        <v>14</v>
      </c>
      <c r="B9887" t="s">
        <v>354</v>
      </c>
      <c r="C9887" t="s">
        <v>394</v>
      </c>
      <c r="D9887" t="s">
        <v>166</v>
      </c>
      <c r="E9887" t="s">
        <v>214</v>
      </c>
      <c r="F9887" t="s">
        <v>153</v>
      </c>
      <c r="G9887" t="s">
        <v>154</v>
      </c>
      <c r="H9887" t="s">
        <v>155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J9887">
        <v>0</v>
      </c>
      <c r="AK9887">
        <v>0</v>
      </c>
      <c r="AL9887">
        <v>0</v>
      </c>
      <c r="AM9887">
        <v>0</v>
      </c>
      <c r="AN9887">
        <v>0</v>
      </c>
      <c r="AO9887">
        <v>0</v>
      </c>
      <c r="AP9887">
        <v>0</v>
      </c>
      <c r="AQ9887">
        <v>0</v>
      </c>
      <c r="AR9887">
        <v>0</v>
      </c>
      <c r="AS9887">
        <v>0</v>
      </c>
      <c r="AT9887">
        <v>0</v>
      </c>
      <c r="AU9887">
        <v>0</v>
      </c>
      <c r="AV9887">
        <v>0</v>
      </c>
      <c r="AW9887">
        <v>0</v>
      </c>
      <c r="AX9887">
        <v>0</v>
      </c>
      <c r="AY9887">
        <v>0</v>
      </c>
      <c r="AZ9887">
        <v>0</v>
      </c>
      <c r="BA9887">
        <v>0</v>
      </c>
      <c r="BB9887">
        <v>0</v>
      </c>
      <c r="BC9887">
        <v>0</v>
      </c>
      <c r="BD9887">
        <v>0</v>
      </c>
      <c r="BE9887">
        <v>0</v>
      </c>
      <c r="BF9887">
        <v>0</v>
      </c>
      <c r="BG9887">
        <v>0</v>
      </c>
      <c r="BH9887">
        <v>0</v>
      </c>
      <c r="BI9887">
        <v>0</v>
      </c>
      <c r="BJ9887">
        <v>0</v>
      </c>
      <c r="BK9887">
        <v>0</v>
      </c>
      <c r="BL9887">
        <v>0</v>
      </c>
      <c r="BM9887">
        <v>0</v>
      </c>
      <c r="BN9887">
        <v>0</v>
      </c>
    </row>
    <row r="9888" spans="1:66" x14ac:dyDescent="0.2">
      <c r="A9888" t="s">
        <v>14</v>
      </c>
      <c r="B9888" t="s">
        <v>354</v>
      </c>
      <c r="C9888" t="s">
        <v>394</v>
      </c>
      <c r="D9888" t="s">
        <v>166</v>
      </c>
      <c r="E9888" t="s">
        <v>215</v>
      </c>
      <c r="F9888" t="s">
        <v>153</v>
      </c>
      <c r="G9888" t="s">
        <v>154</v>
      </c>
      <c r="H9888" t="s">
        <v>155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  <c r="BM9888">
        <v>0</v>
      </c>
      <c r="BN9888">
        <v>0</v>
      </c>
    </row>
    <row r="9889" spans="1:66" x14ac:dyDescent="0.2">
      <c r="A9889" t="s">
        <v>14</v>
      </c>
      <c r="B9889" t="s">
        <v>354</v>
      </c>
      <c r="C9889" t="s">
        <v>394</v>
      </c>
      <c r="D9889" t="s">
        <v>166</v>
      </c>
      <c r="E9889" t="s">
        <v>216</v>
      </c>
      <c r="F9889" t="s">
        <v>153</v>
      </c>
      <c r="G9889" t="s">
        <v>154</v>
      </c>
      <c r="H9889" t="s">
        <v>155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0</v>
      </c>
      <c r="BA9889">
        <v>0</v>
      </c>
      <c r="BB9889">
        <v>0</v>
      </c>
      <c r="BC9889">
        <v>0</v>
      </c>
      <c r="BD9889">
        <v>0</v>
      </c>
      <c r="BE9889">
        <v>0</v>
      </c>
      <c r="BF9889">
        <v>0</v>
      </c>
      <c r="BG9889">
        <v>0</v>
      </c>
      <c r="BH9889">
        <v>0</v>
      </c>
      <c r="BI9889">
        <v>0</v>
      </c>
      <c r="BJ9889">
        <v>0</v>
      </c>
      <c r="BK9889">
        <v>0</v>
      </c>
      <c r="BL9889">
        <v>0</v>
      </c>
      <c r="BM9889">
        <v>0</v>
      </c>
      <c r="BN9889">
        <v>0</v>
      </c>
    </row>
    <row r="9890" spans="1:66" x14ac:dyDescent="0.2">
      <c r="A9890" t="s">
        <v>14</v>
      </c>
      <c r="B9890" t="s">
        <v>354</v>
      </c>
      <c r="C9890" t="s">
        <v>394</v>
      </c>
      <c r="D9890" t="s">
        <v>166</v>
      </c>
      <c r="E9890" t="s">
        <v>217</v>
      </c>
      <c r="F9890" t="s">
        <v>153</v>
      </c>
      <c r="G9890" t="s">
        <v>154</v>
      </c>
      <c r="H9890" t="s">
        <v>155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  <c r="BM9890">
        <v>0</v>
      </c>
      <c r="BN9890">
        <v>0</v>
      </c>
    </row>
    <row r="9891" spans="1:66" x14ac:dyDescent="0.2">
      <c r="A9891" t="s">
        <v>14</v>
      </c>
      <c r="B9891" t="s">
        <v>354</v>
      </c>
      <c r="C9891" t="s">
        <v>11</v>
      </c>
      <c r="D9891" t="s">
        <v>152</v>
      </c>
      <c r="E9891" t="s">
        <v>214</v>
      </c>
      <c r="F9891" t="s">
        <v>153</v>
      </c>
      <c r="G9891" t="s">
        <v>154</v>
      </c>
      <c r="H9891" t="s">
        <v>155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0</v>
      </c>
      <c r="BA9891">
        <v>0</v>
      </c>
      <c r="BB9891">
        <v>0</v>
      </c>
      <c r="BC9891">
        <v>0</v>
      </c>
      <c r="BD9891">
        <v>0</v>
      </c>
      <c r="BE9891">
        <v>0</v>
      </c>
      <c r="BF9891">
        <v>0</v>
      </c>
      <c r="BG9891">
        <v>0</v>
      </c>
      <c r="BH9891">
        <v>0</v>
      </c>
      <c r="BI9891">
        <v>0</v>
      </c>
      <c r="BJ9891">
        <v>0</v>
      </c>
      <c r="BK9891">
        <v>0</v>
      </c>
      <c r="BL9891">
        <v>0</v>
      </c>
      <c r="BM9891">
        <v>0</v>
      </c>
      <c r="BN9891">
        <v>0</v>
      </c>
    </row>
    <row r="9892" spans="1:66" x14ac:dyDescent="0.2">
      <c r="A9892" t="s">
        <v>14</v>
      </c>
      <c r="B9892" t="s">
        <v>354</v>
      </c>
      <c r="C9892" t="s">
        <v>11</v>
      </c>
      <c r="D9892" t="s">
        <v>152</v>
      </c>
      <c r="E9892" t="s">
        <v>215</v>
      </c>
      <c r="F9892" t="s">
        <v>153</v>
      </c>
      <c r="G9892" t="s">
        <v>154</v>
      </c>
      <c r="H9892" t="s">
        <v>155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  <c r="BM9892">
        <v>0</v>
      </c>
      <c r="BN9892">
        <v>0</v>
      </c>
    </row>
    <row r="9893" spans="1:66" x14ac:dyDescent="0.2">
      <c r="A9893" t="s">
        <v>14</v>
      </c>
      <c r="B9893" t="s">
        <v>354</v>
      </c>
      <c r="C9893" t="s">
        <v>11</v>
      </c>
      <c r="D9893" t="s">
        <v>152</v>
      </c>
      <c r="E9893" t="s">
        <v>216</v>
      </c>
      <c r="F9893" t="s">
        <v>153</v>
      </c>
      <c r="G9893" t="s">
        <v>154</v>
      </c>
      <c r="H9893" t="s">
        <v>155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J9893">
        <v>0</v>
      </c>
      <c r="AK9893">
        <v>0</v>
      </c>
      <c r="AL9893">
        <v>0</v>
      </c>
      <c r="AM9893">
        <v>0</v>
      </c>
      <c r="AN9893">
        <v>0</v>
      </c>
      <c r="AO9893">
        <v>0</v>
      </c>
      <c r="AP9893">
        <v>0</v>
      </c>
      <c r="AQ9893">
        <v>0</v>
      </c>
      <c r="AR9893">
        <v>0</v>
      </c>
      <c r="AS9893">
        <v>0</v>
      </c>
      <c r="AT9893">
        <v>0</v>
      </c>
      <c r="AU9893">
        <v>0</v>
      </c>
      <c r="AV9893">
        <v>0</v>
      </c>
      <c r="AW9893">
        <v>0</v>
      </c>
      <c r="AX9893">
        <v>0</v>
      </c>
      <c r="AY9893">
        <v>0</v>
      </c>
      <c r="AZ9893">
        <v>0</v>
      </c>
      <c r="BA9893">
        <v>0</v>
      </c>
      <c r="BB9893">
        <v>0</v>
      </c>
      <c r="BC9893">
        <v>0</v>
      </c>
      <c r="BD9893">
        <v>0</v>
      </c>
      <c r="BE9893">
        <v>0</v>
      </c>
      <c r="BF9893">
        <v>0</v>
      </c>
      <c r="BG9893">
        <v>0</v>
      </c>
      <c r="BH9893">
        <v>0</v>
      </c>
      <c r="BI9893">
        <v>0</v>
      </c>
      <c r="BJ9893">
        <v>0</v>
      </c>
      <c r="BK9893">
        <v>0</v>
      </c>
      <c r="BL9893">
        <v>0</v>
      </c>
      <c r="BM9893">
        <v>0</v>
      </c>
      <c r="BN9893">
        <v>0</v>
      </c>
    </row>
    <row r="9894" spans="1:66" x14ac:dyDescent="0.2">
      <c r="A9894" t="s">
        <v>14</v>
      </c>
      <c r="B9894" t="s">
        <v>354</v>
      </c>
      <c r="C9894" t="s">
        <v>11</v>
      </c>
      <c r="D9894" t="s">
        <v>152</v>
      </c>
      <c r="E9894" t="s">
        <v>217</v>
      </c>
      <c r="F9894" t="s">
        <v>153</v>
      </c>
      <c r="G9894" t="s">
        <v>154</v>
      </c>
      <c r="H9894" t="s">
        <v>155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J9894">
        <v>0</v>
      </c>
      <c r="AK9894">
        <v>0</v>
      </c>
      <c r="AL9894">
        <v>0</v>
      </c>
      <c r="AM9894">
        <v>0</v>
      </c>
      <c r="AN9894">
        <v>0</v>
      </c>
      <c r="AO9894">
        <v>0</v>
      </c>
      <c r="AP9894">
        <v>0</v>
      </c>
      <c r="AQ9894">
        <v>0</v>
      </c>
      <c r="AR9894">
        <v>0</v>
      </c>
      <c r="AS9894">
        <v>0</v>
      </c>
      <c r="AT9894">
        <v>0</v>
      </c>
      <c r="AU9894">
        <v>0</v>
      </c>
      <c r="AV9894">
        <v>0</v>
      </c>
      <c r="AW9894">
        <v>0</v>
      </c>
      <c r="AX9894">
        <v>0</v>
      </c>
      <c r="AY9894">
        <v>0</v>
      </c>
      <c r="AZ9894">
        <v>0</v>
      </c>
      <c r="BA9894">
        <v>0</v>
      </c>
      <c r="BB9894">
        <v>0</v>
      </c>
      <c r="BC9894">
        <v>0</v>
      </c>
      <c r="BD9894">
        <v>0</v>
      </c>
      <c r="BE9894">
        <v>0</v>
      </c>
      <c r="BF9894">
        <v>0</v>
      </c>
      <c r="BG9894">
        <v>0</v>
      </c>
      <c r="BH9894">
        <v>0</v>
      </c>
      <c r="BI9894">
        <v>0</v>
      </c>
      <c r="BJ9894">
        <v>0</v>
      </c>
      <c r="BK9894">
        <v>0</v>
      </c>
      <c r="BL9894">
        <v>0</v>
      </c>
      <c r="BM9894">
        <v>0</v>
      </c>
      <c r="BN9894">
        <v>0</v>
      </c>
    </row>
    <row r="9895" spans="1:66" x14ac:dyDescent="0.2">
      <c r="A9895" t="s">
        <v>14</v>
      </c>
      <c r="B9895" t="s">
        <v>354</v>
      </c>
      <c r="C9895" t="s">
        <v>11</v>
      </c>
      <c r="D9895" t="s">
        <v>156</v>
      </c>
      <c r="E9895" t="s">
        <v>214</v>
      </c>
      <c r="F9895" t="s">
        <v>153</v>
      </c>
      <c r="G9895" t="s">
        <v>154</v>
      </c>
      <c r="H9895" t="s">
        <v>155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J9895">
        <v>0</v>
      </c>
      <c r="AK9895">
        <v>0</v>
      </c>
      <c r="AL9895">
        <v>0</v>
      </c>
      <c r="AM9895">
        <v>0</v>
      </c>
      <c r="AN9895">
        <v>0</v>
      </c>
      <c r="AO9895">
        <v>0</v>
      </c>
      <c r="AP9895">
        <v>0</v>
      </c>
      <c r="AQ9895">
        <v>0</v>
      </c>
      <c r="AR9895">
        <v>0</v>
      </c>
      <c r="AS9895">
        <v>0</v>
      </c>
      <c r="AT9895">
        <v>0</v>
      </c>
      <c r="AU9895">
        <v>0</v>
      </c>
      <c r="AV9895">
        <v>0</v>
      </c>
      <c r="AW9895">
        <v>0</v>
      </c>
      <c r="AX9895">
        <v>0</v>
      </c>
      <c r="AY9895">
        <v>0</v>
      </c>
      <c r="AZ9895">
        <v>0</v>
      </c>
      <c r="BA9895">
        <v>0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  <c r="BM9895">
        <v>0</v>
      </c>
      <c r="BN9895">
        <v>0</v>
      </c>
    </row>
    <row r="9896" spans="1:66" x14ac:dyDescent="0.2">
      <c r="A9896" t="s">
        <v>14</v>
      </c>
      <c r="B9896" t="s">
        <v>354</v>
      </c>
      <c r="C9896" t="s">
        <v>11</v>
      </c>
      <c r="D9896" t="s">
        <v>156</v>
      </c>
      <c r="E9896" t="s">
        <v>215</v>
      </c>
      <c r="F9896" t="s">
        <v>153</v>
      </c>
      <c r="G9896" t="s">
        <v>154</v>
      </c>
      <c r="H9896" t="s">
        <v>155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J9896">
        <v>0</v>
      </c>
      <c r="AK9896">
        <v>0</v>
      </c>
      <c r="AL9896">
        <v>0</v>
      </c>
      <c r="AM9896">
        <v>0</v>
      </c>
      <c r="AN9896">
        <v>0</v>
      </c>
      <c r="AO9896">
        <v>0</v>
      </c>
      <c r="AP9896">
        <v>0</v>
      </c>
      <c r="AQ9896">
        <v>0</v>
      </c>
      <c r="AR9896">
        <v>0</v>
      </c>
      <c r="AS9896">
        <v>0</v>
      </c>
      <c r="AT9896">
        <v>0</v>
      </c>
      <c r="AU9896">
        <v>0</v>
      </c>
      <c r="AV9896">
        <v>0</v>
      </c>
      <c r="AW9896">
        <v>0</v>
      </c>
      <c r="AX9896">
        <v>0</v>
      </c>
      <c r="AY9896">
        <v>0</v>
      </c>
      <c r="AZ9896">
        <v>0</v>
      </c>
      <c r="BA9896">
        <v>0</v>
      </c>
      <c r="BB9896">
        <v>0</v>
      </c>
      <c r="BC9896">
        <v>0</v>
      </c>
      <c r="BD9896">
        <v>0</v>
      </c>
      <c r="BE9896">
        <v>0</v>
      </c>
      <c r="BF9896">
        <v>0</v>
      </c>
      <c r="BG9896">
        <v>0</v>
      </c>
      <c r="BH9896">
        <v>0</v>
      </c>
      <c r="BI9896">
        <v>0</v>
      </c>
      <c r="BJ9896">
        <v>0</v>
      </c>
      <c r="BK9896">
        <v>0</v>
      </c>
      <c r="BL9896">
        <v>0</v>
      </c>
      <c r="BM9896">
        <v>0</v>
      </c>
      <c r="BN9896">
        <v>0</v>
      </c>
    </row>
    <row r="9897" spans="1:66" x14ac:dyDescent="0.2">
      <c r="A9897" t="s">
        <v>14</v>
      </c>
      <c r="B9897" t="s">
        <v>354</v>
      </c>
      <c r="C9897" t="s">
        <v>11</v>
      </c>
      <c r="D9897" t="s">
        <v>156</v>
      </c>
      <c r="E9897" t="s">
        <v>216</v>
      </c>
      <c r="F9897" t="s">
        <v>153</v>
      </c>
      <c r="G9897" t="s">
        <v>154</v>
      </c>
      <c r="H9897" t="s">
        <v>155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J9897">
        <v>0</v>
      </c>
      <c r="AK9897">
        <v>0</v>
      </c>
      <c r="AL9897">
        <v>0</v>
      </c>
      <c r="AM9897">
        <v>0</v>
      </c>
      <c r="AN9897">
        <v>0</v>
      </c>
      <c r="AO9897">
        <v>0</v>
      </c>
      <c r="AP9897">
        <v>0</v>
      </c>
      <c r="AQ9897">
        <v>0</v>
      </c>
      <c r="AR9897">
        <v>0</v>
      </c>
      <c r="AS9897">
        <v>0</v>
      </c>
      <c r="AT9897">
        <v>0</v>
      </c>
      <c r="AU9897">
        <v>0</v>
      </c>
      <c r="AV9897">
        <v>0</v>
      </c>
      <c r="AW9897">
        <v>0</v>
      </c>
      <c r="AX9897">
        <v>0</v>
      </c>
      <c r="AY9897">
        <v>0</v>
      </c>
      <c r="AZ9897">
        <v>0</v>
      </c>
      <c r="BA9897">
        <v>0</v>
      </c>
      <c r="BB9897">
        <v>0</v>
      </c>
      <c r="BC9897">
        <v>0</v>
      </c>
      <c r="BD9897">
        <v>0</v>
      </c>
      <c r="BE9897">
        <v>0</v>
      </c>
      <c r="BF9897">
        <v>0</v>
      </c>
      <c r="BG9897">
        <v>0</v>
      </c>
      <c r="BH9897">
        <v>0</v>
      </c>
      <c r="BI9897">
        <v>0</v>
      </c>
      <c r="BJ9897">
        <v>0</v>
      </c>
      <c r="BK9897">
        <v>0</v>
      </c>
      <c r="BL9897">
        <v>0</v>
      </c>
      <c r="BM9897">
        <v>0</v>
      </c>
      <c r="BN9897">
        <v>0</v>
      </c>
    </row>
    <row r="9898" spans="1:66" x14ac:dyDescent="0.2">
      <c r="A9898" t="s">
        <v>14</v>
      </c>
      <c r="B9898" t="s">
        <v>354</v>
      </c>
      <c r="C9898" t="s">
        <v>11</v>
      </c>
      <c r="D9898" t="s">
        <v>156</v>
      </c>
      <c r="E9898" t="s">
        <v>217</v>
      </c>
      <c r="F9898" t="s">
        <v>153</v>
      </c>
      <c r="G9898" t="s">
        <v>154</v>
      </c>
      <c r="H9898" t="s">
        <v>155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J9898">
        <v>0</v>
      </c>
      <c r="AK9898">
        <v>0</v>
      </c>
      <c r="AL9898">
        <v>0</v>
      </c>
      <c r="AM9898">
        <v>0</v>
      </c>
      <c r="AN9898">
        <v>0</v>
      </c>
      <c r="AO9898">
        <v>0</v>
      </c>
      <c r="AP9898">
        <v>0</v>
      </c>
      <c r="AQ9898">
        <v>0</v>
      </c>
      <c r="AR9898">
        <v>0</v>
      </c>
      <c r="AS9898">
        <v>0</v>
      </c>
      <c r="AT9898">
        <v>0</v>
      </c>
      <c r="AU9898">
        <v>0</v>
      </c>
      <c r="AV9898">
        <v>0</v>
      </c>
      <c r="AW9898">
        <v>0</v>
      </c>
      <c r="AX9898">
        <v>0</v>
      </c>
      <c r="AY9898">
        <v>0</v>
      </c>
      <c r="AZ9898">
        <v>0</v>
      </c>
      <c r="BA9898">
        <v>0</v>
      </c>
      <c r="BB9898">
        <v>0</v>
      </c>
      <c r="BC9898">
        <v>0</v>
      </c>
      <c r="BD9898">
        <v>0</v>
      </c>
      <c r="BE9898">
        <v>0</v>
      </c>
      <c r="BF9898">
        <v>0</v>
      </c>
      <c r="BG9898">
        <v>0</v>
      </c>
      <c r="BH9898">
        <v>0</v>
      </c>
      <c r="BI9898">
        <v>0</v>
      </c>
      <c r="BJ9898">
        <v>0</v>
      </c>
      <c r="BK9898">
        <v>0</v>
      </c>
      <c r="BL9898">
        <v>0</v>
      </c>
      <c r="BM9898">
        <v>0</v>
      </c>
      <c r="BN9898">
        <v>0</v>
      </c>
    </row>
    <row r="9899" spans="1:66" x14ac:dyDescent="0.2">
      <c r="A9899" t="s">
        <v>14</v>
      </c>
      <c r="B9899" t="s">
        <v>354</v>
      </c>
      <c r="C9899" t="s">
        <v>11</v>
      </c>
      <c r="D9899" t="s">
        <v>157</v>
      </c>
      <c r="E9899" t="s">
        <v>214</v>
      </c>
      <c r="F9899" t="s">
        <v>153</v>
      </c>
      <c r="G9899" t="s">
        <v>154</v>
      </c>
      <c r="H9899" t="s">
        <v>155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J9899">
        <v>0</v>
      </c>
      <c r="AK9899">
        <v>0</v>
      </c>
      <c r="AL9899">
        <v>0</v>
      </c>
      <c r="AM9899">
        <v>0</v>
      </c>
      <c r="AN9899">
        <v>0</v>
      </c>
      <c r="AO9899">
        <v>0</v>
      </c>
      <c r="AP9899">
        <v>0</v>
      </c>
      <c r="AQ9899">
        <v>0</v>
      </c>
      <c r="AR9899">
        <v>0</v>
      </c>
      <c r="AS9899">
        <v>0</v>
      </c>
      <c r="AT9899">
        <v>0</v>
      </c>
      <c r="AU9899">
        <v>0</v>
      </c>
      <c r="AV9899">
        <v>0</v>
      </c>
      <c r="AW9899">
        <v>0</v>
      </c>
      <c r="AX9899">
        <v>0</v>
      </c>
      <c r="AY9899">
        <v>0</v>
      </c>
      <c r="AZ9899">
        <v>0</v>
      </c>
      <c r="BA9899">
        <v>0</v>
      </c>
      <c r="BB9899">
        <v>0</v>
      </c>
      <c r="BC9899">
        <v>0</v>
      </c>
      <c r="BD9899">
        <v>0</v>
      </c>
      <c r="BE9899">
        <v>0</v>
      </c>
      <c r="BF9899">
        <v>0</v>
      </c>
      <c r="BG9899">
        <v>0</v>
      </c>
      <c r="BH9899">
        <v>0</v>
      </c>
      <c r="BI9899">
        <v>0</v>
      </c>
      <c r="BJ9899">
        <v>0</v>
      </c>
      <c r="BK9899">
        <v>0</v>
      </c>
      <c r="BL9899">
        <v>0</v>
      </c>
      <c r="BM9899">
        <v>0</v>
      </c>
      <c r="BN9899">
        <v>0</v>
      </c>
    </row>
    <row r="9900" spans="1:66" x14ac:dyDescent="0.2">
      <c r="A9900" t="s">
        <v>14</v>
      </c>
      <c r="B9900" t="s">
        <v>354</v>
      </c>
      <c r="C9900" t="s">
        <v>11</v>
      </c>
      <c r="D9900" t="s">
        <v>157</v>
      </c>
      <c r="E9900" t="s">
        <v>215</v>
      </c>
      <c r="F9900" t="s">
        <v>153</v>
      </c>
      <c r="G9900" t="s">
        <v>154</v>
      </c>
      <c r="H9900" t="s">
        <v>155</v>
      </c>
      <c r="I9900">
        <v>-0.26009999999999778</v>
      </c>
      <c r="J9900">
        <v>-0.70470000000000255</v>
      </c>
      <c r="K9900">
        <v>-0.84640000000000271</v>
      </c>
      <c r="L9900">
        <v>-1.2708999999999975</v>
      </c>
      <c r="M9900">
        <v>-1.5301000000000045</v>
      </c>
      <c r="N9900">
        <v>-1.4586000000000006</v>
      </c>
      <c r="O9900">
        <v>-1.740000000000002</v>
      </c>
      <c r="P9900">
        <v>-1.9735000000000014</v>
      </c>
      <c r="Q9900">
        <v>-2.5600999999999985</v>
      </c>
      <c r="R9900">
        <v>-2.8425000000000011</v>
      </c>
      <c r="S9900">
        <v>-2.5555000000000021</v>
      </c>
      <c r="T9900">
        <v>-2.7799000000000049</v>
      </c>
      <c r="U9900">
        <v>-2.5871999999999993</v>
      </c>
      <c r="V9900">
        <v>-2.7231999999999985</v>
      </c>
      <c r="W9900">
        <v>-3.2942</v>
      </c>
      <c r="X9900">
        <v>-3.4348000000000027</v>
      </c>
      <c r="Y9900">
        <v>-3.2682000000000038</v>
      </c>
      <c r="Z9900">
        <v>-3.0224000000000011</v>
      </c>
      <c r="AA9900">
        <v>-3.5486000000000004</v>
      </c>
      <c r="AB9900">
        <v>-4.2683</v>
      </c>
      <c r="AC9900">
        <v>-4.5745000000000005</v>
      </c>
      <c r="AD9900">
        <v>-4.678600000000003</v>
      </c>
      <c r="AE9900">
        <v>-5.0814999999999984</v>
      </c>
      <c r="AF9900">
        <v>-4.9530999999999992</v>
      </c>
      <c r="AG9900">
        <v>-4.9444999999999979</v>
      </c>
      <c r="AH9900">
        <v>-5.0289000000000001</v>
      </c>
      <c r="AI9900">
        <v>-5.165300000000002</v>
      </c>
      <c r="AJ9900">
        <v>-5.2285000000000039</v>
      </c>
      <c r="AK9900">
        <v>-5.3282999999999987</v>
      </c>
      <c r="AL9900">
        <v>-5.4358999999999966</v>
      </c>
      <c r="AM9900">
        <v>-5.5142000000000024</v>
      </c>
      <c r="AN9900">
        <v>-5.570999999999998</v>
      </c>
      <c r="AO9900">
        <v>-5.6094000000000008</v>
      </c>
      <c r="AP9900">
        <v>-5.6125000000000007</v>
      </c>
      <c r="AQ9900">
        <v>-5.6035000000000039</v>
      </c>
      <c r="AR9900">
        <v>-5.6206999999999958</v>
      </c>
      <c r="AS9900">
        <v>-5.6219999999999963</v>
      </c>
      <c r="AT9900">
        <v>-5.6332999999999984</v>
      </c>
      <c r="AU9900">
        <v>-5.6336000000000013</v>
      </c>
      <c r="AV9900">
        <v>-5.616299999999999</v>
      </c>
      <c r="AW9900">
        <v>-5.6125000000000007</v>
      </c>
      <c r="AX9900">
        <v>-5.6156000000000006</v>
      </c>
      <c r="AY9900">
        <v>-5.6271999999999984</v>
      </c>
      <c r="AZ9900">
        <v>-5.6290999999999976</v>
      </c>
      <c r="BA9900">
        <v>-5.6244999999999976</v>
      </c>
      <c r="BB9900">
        <v>-5.6232000000000042</v>
      </c>
      <c r="BC9900">
        <v>-5.6246999999999971</v>
      </c>
      <c r="BD9900">
        <v>-5.6402000000000037</v>
      </c>
      <c r="BE9900">
        <v>-5.6498000000000026</v>
      </c>
      <c r="BF9900">
        <v>-5.6565999999999974</v>
      </c>
      <c r="BG9900">
        <v>-5.6533000000000015</v>
      </c>
      <c r="BH9900">
        <v>-5.6535000000000011</v>
      </c>
      <c r="BI9900">
        <v>-5.6515000000000022</v>
      </c>
      <c r="BJ9900">
        <v>-5.6552999999999969</v>
      </c>
      <c r="BK9900">
        <v>-5.6584999999999965</v>
      </c>
      <c r="BL9900">
        <v>-5.6622999999999983</v>
      </c>
      <c r="BM9900">
        <v>-5.6655999999999977</v>
      </c>
      <c r="BN9900">
        <v>-5.6699000000000019</v>
      </c>
    </row>
    <row r="9901" spans="1:66" x14ac:dyDescent="0.2">
      <c r="A9901" t="s">
        <v>14</v>
      </c>
      <c r="B9901" t="s">
        <v>354</v>
      </c>
      <c r="C9901" t="s">
        <v>11</v>
      </c>
      <c r="D9901" t="s">
        <v>157</v>
      </c>
      <c r="E9901" t="s">
        <v>216</v>
      </c>
      <c r="F9901" t="s">
        <v>153</v>
      </c>
      <c r="G9901" t="s">
        <v>154</v>
      </c>
      <c r="H9901" t="s">
        <v>155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K9901">
        <v>0</v>
      </c>
      <c r="BL9901">
        <v>0</v>
      </c>
      <c r="BM9901">
        <v>0</v>
      </c>
      <c r="BN9901">
        <v>0</v>
      </c>
    </row>
    <row r="9902" spans="1:66" x14ac:dyDescent="0.2">
      <c r="A9902" t="s">
        <v>14</v>
      </c>
      <c r="B9902" t="s">
        <v>354</v>
      </c>
      <c r="C9902" t="s">
        <v>11</v>
      </c>
      <c r="D9902" t="s">
        <v>157</v>
      </c>
      <c r="E9902" t="s">
        <v>217</v>
      </c>
      <c r="F9902" t="s">
        <v>153</v>
      </c>
      <c r="G9902" t="s">
        <v>154</v>
      </c>
      <c r="H9902" t="s">
        <v>155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0</v>
      </c>
      <c r="AT9902">
        <v>0</v>
      </c>
      <c r="AU9902">
        <v>0</v>
      </c>
      <c r="AV9902">
        <v>0</v>
      </c>
      <c r="AW9902">
        <v>0</v>
      </c>
      <c r="AX9902">
        <v>0</v>
      </c>
      <c r="AY9902">
        <v>0</v>
      </c>
      <c r="AZ9902">
        <v>0</v>
      </c>
      <c r="BA9902">
        <v>0</v>
      </c>
      <c r="BB9902">
        <v>0</v>
      </c>
      <c r="BC9902">
        <v>0</v>
      </c>
      <c r="BD9902">
        <v>0</v>
      </c>
      <c r="BE9902">
        <v>0</v>
      </c>
      <c r="BF9902">
        <v>0</v>
      </c>
      <c r="BG9902">
        <v>0</v>
      </c>
      <c r="BH9902">
        <v>0</v>
      </c>
      <c r="BI9902">
        <v>0</v>
      </c>
      <c r="BJ9902">
        <v>0</v>
      </c>
      <c r="BK9902">
        <v>0</v>
      </c>
      <c r="BL9902">
        <v>0</v>
      </c>
      <c r="BM9902">
        <v>0</v>
      </c>
      <c r="BN9902">
        <v>0</v>
      </c>
    </row>
    <row r="9903" spans="1:66" x14ac:dyDescent="0.2">
      <c r="A9903" t="s">
        <v>14</v>
      </c>
      <c r="B9903" t="s">
        <v>354</v>
      </c>
      <c r="C9903" t="s">
        <v>11</v>
      </c>
      <c r="D9903" t="s">
        <v>158</v>
      </c>
      <c r="E9903" t="s">
        <v>214</v>
      </c>
      <c r="F9903" t="s">
        <v>153</v>
      </c>
      <c r="G9903" t="s">
        <v>154</v>
      </c>
      <c r="H9903" t="s">
        <v>155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0</v>
      </c>
      <c r="AW9903">
        <v>0</v>
      </c>
      <c r="AX9903">
        <v>0</v>
      </c>
      <c r="AY9903">
        <v>0</v>
      </c>
      <c r="AZ9903">
        <v>0</v>
      </c>
      <c r="BA9903">
        <v>0</v>
      </c>
      <c r="BB9903">
        <v>0</v>
      </c>
      <c r="BC9903">
        <v>0</v>
      </c>
      <c r="BD9903">
        <v>0</v>
      </c>
      <c r="BE9903">
        <v>0</v>
      </c>
      <c r="BF9903">
        <v>0</v>
      </c>
      <c r="BG9903">
        <v>0</v>
      </c>
      <c r="BH9903">
        <v>0</v>
      </c>
      <c r="BI9903">
        <v>0</v>
      </c>
      <c r="BJ9903">
        <v>0</v>
      </c>
      <c r="BK9903">
        <v>0</v>
      </c>
      <c r="BL9903">
        <v>0</v>
      </c>
      <c r="BM9903">
        <v>0</v>
      </c>
      <c r="BN9903">
        <v>0</v>
      </c>
    </row>
    <row r="9904" spans="1:66" x14ac:dyDescent="0.2">
      <c r="A9904" t="s">
        <v>14</v>
      </c>
      <c r="B9904" t="s">
        <v>354</v>
      </c>
      <c r="C9904" t="s">
        <v>11</v>
      </c>
      <c r="D9904" t="s">
        <v>158</v>
      </c>
      <c r="E9904" t="s">
        <v>215</v>
      </c>
      <c r="F9904" t="s">
        <v>153</v>
      </c>
      <c r="G9904" t="s">
        <v>154</v>
      </c>
      <c r="H9904" t="s">
        <v>155</v>
      </c>
      <c r="I9904">
        <v>-4.0226999999999862</v>
      </c>
      <c r="J9904">
        <v>-10.925799999999981</v>
      </c>
      <c r="K9904">
        <v>-13.144499999999994</v>
      </c>
      <c r="L9904">
        <v>-19.72829999999999</v>
      </c>
      <c r="M9904">
        <v>-23.746499999999969</v>
      </c>
      <c r="N9904">
        <v>-22.620900000000006</v>
      </c>
      <c r="O9904">
        <v>-26.974400000000003</v>
      </c>
      <c r="P9904">
        <v>-30.543699999999944</v>
      </c>
      <c r="Q9904">
        <v>-39.567900000000009</v>
      </c>
      <c r="R9904">
        <v>-43.909999999999968</v>
      </c>
      <c r="S9904">
        <v>-39.458700000000022</v>
      </c>
      <c r="T9904">
        <v>-42.847900000000038</v>
      </c>
      <c r="U9904">
        <v>-39.965299999999957</v>
      </c>
      <c r="V9904">
        <v>-41.993600000000015</v>
      </c>
      <c r="W9904">
        <v>-50.773300000000063</v>
      </c>
      <c r="X9904">
        <v>-52.884099999999933</v>
      </c>
      <c r="Y9904">
        <v>-50.444900000000018</v>
      </c>
      <c r="Z9904">
        <v>-46.602300000000014</v>
      </c>
      <c r="AA9904">
        <v>-54.684699999999964</v>
      </c>
      <c r="AB9904">
        <v>-65.592300000000023</v>
      </c>
      <c r="AC9904">
        <v>-70.327699999999993</v>
      </c>
      <c r="AD9904">
        <v>-72.072800000000029</v>
      </c>
      <c r="AE9904">
        <v>-78.388400000000047</v>
      </c>
      <c r="AF9904">
        <v>-76.355300000000057</v>
      </c>
      <c r="AG9904">
        <v>-76.237699999999961</v>
      </c>
      <c r="AH9904">
        <v>-77.596600000000024</v>
      </c>
      <c r="AI9904">
        <v>-79.739900000000034</v>
      </c>
      <c r="AJ9904">
        <v>-80.74150000000003</v>
      </c>
      <c r="AK9904">
        <v>-82.346799999999973</v>
      </c>
      <c r="AL9904">
        <v>-84.0702</v>
      </c>
      <c r="AM9904">
        <v>-85.337199999999939</v>
      </c>
      <c r="AN9904">
        <v>-86.269799999999975</v>
      </c>
      <c r="AO9904">
        <v>-86.90969999999993</v>
      </c>
      <c r="AP9904">
        <v>-87.003100000000074</v>
      </c>
      <c r="AQ9904">
        <v>-86.903099999999995</v>
      </c>
      <c r="AR9904">
        <v>-87.20089999999999</v>
      </c>
      <c r="AS9904">
        <v>-87.249399999999923</v>
      </c>
      <c r="AT9904">
        <v>-87.462100000000021</v>
      </c>
      <c r="AU9904">
        <v>-87.501899999999978</v>
      </c>
      <c r="AV9904">
        <v>-87.270400000000052</v>
      </c>
      <c r="AW9904">
        <v>-87.245499999999993</v>
      </c>
      <c r="AX9904">
        <v>-87.322200000000009</v>
      </c>
      <c r="AY9904">
        <v>-87.518800000000056</v>
      </c>
      <c r="AZ9904">
        <v>-87.578899999999976</v>
      </c>
      <c r="BA9904">
        <v>-87.540500000000009</v>
      </c>
      <c r="BB9904">
        <v>-87.543899999999951</v>
      </c>
      <c r="BC9904">
        <v>-87.584000000000003</v>
      </c>
      <c r="BD9904">
        <v>-87.844499999999982</v>
      </c>
      <c r="BE9904">
        <v>-88.005400000000009</v>
      </c>
      <c r="BF9904">
        <v>-88.119700000000023</v>
      </c>
      <c r="BG9904">
        <v>-88.080300000000022</v>
      </c>
      <c r="BH9904">
        <v>-88.09499999999997</v>
      </c>
      <c r="BI9904">
        <v>-88.073500000000024</v>
      </c>
      <c r="BJ9904">
        <v>-88.163899999999956</v>
      </c>
      <c r="BK9904">
        <v>-88.243800000000022</v>
      </c>
      <c r="BL9904">
        <v>-88.333300000000065</v>
      </c>
      <c r="BM9904">
        <v>-88.415699999999958</v>
      </c>
      <c r="BN9904">
        <v>-88.511699999999962</v>
      </c>
    </row>
    <row r="9905" spans="1:66" x14ac:dyDescent="0.2">
      <c r="A9905" t="s">
        <v>14</v>
      </c>
      <c r="B9905" t="s">
        <v>354</v>
      </c>
      <c r="C9905" t="s">
        <v>11</v>
      </c>
      <c r="D9905" t="s">
        <v>158</v>
      </c>
      <c r="E9905" t="s">
        <v>216</v>
      </c>
      <c r="F9905" t="s">
        <v>153</v>
      </c>
      <c r="G9905" t="s">
        <v>154</v>
      </c>
      <c r="H9905" t="s">
        <v>155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J9905">
        <v>0</v>
      </c>
      <c r="AK9905">
        <v>0</v>
      </c>
      <c r="AL9905">
        <v>0</v>
      </c>
      <c r="AM9905">
        <v>0</v>
      </c>
      <c r="AN9905">
        <v>0</v>
      </c>
      <c r="AO9905">
        <v>0</v>
      </c>
      <c r="AP9905">
        <v>0</v>
      </c>
      <c r="AQ9905">
        <v>0</v>
      </c>
      <c r="AR9905">
        <v>0</v>
      </c>
      <c r="AS9905">
        <v>0</v>
      </c>
      <c r="AT9905">
        <v>0</v>
      </c>
      <c r="AU9905">
        <v>0</v>
      </c>
      <c r="AV9905">
        <v>0</v>
      </c>
      <c r="AW9905">
        <v>0</v>
      </c>
      <c r="AX9905">
        <v>0</v>
      </c>
      <c r="AY9905">
        <v>0</v>
      </c>
      <c r="AZ9905">
        <v>0</v>
      </c>
      <c r="BA9905">
        <v>0</v>
      </c>
      <c r="BB9905">
        <v>0</v>
      </c>
      <c r="BC9905">
        <v>0</v>
      </c>
      <c r="BD9905">
        <v>0</v>
      </c>
      <c r="BE9905">
        <v>0</v>
      </c>
      <c r="BF9905">
        <v>0</v>
      </c>
      <c r="BG9905">
        <v>0</v>
      </c>
      <c r="BH9905">
        <v>0</v>
      </c>
      <c r="BI9905">
        <v>0</v>
      </c>
      <c r="BJ9905">
        <v>0</v>
      </c>
      <c r="BK9905">
        <v>0</v>
      </c>
      <c r="BL9905">
        <v>0</v>
      </c>
      <c r="BM9905">
        <v>0</v>
      </c>
      <c r="BN9905">
        <v>0</v>
      </c>
    </row>
    <row r="9906" spans="1:66" x14ac:dyDescent="0.2">
      <c r="A9906" t="s">
        <v>14</v>
      </c>
      <c r="B9906" t="s">
        <v>354</v>
      </c>
      <c r="C9906" t="s">
        <v>11</v>
      </c>
      <c r="D9906" t="s">
        <v>158</v>
      </c>
      <c r="E9906" t="s">
        <v>217</v>
      </c>
      <c r="F9906" t="s">
        <v>153</v>
      </c>
      <c r="G9906" t="s">
        <v>154</v>
      </c>
      <c r="H9906" t="s">
        <v>155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J9906">
        <v>0</v>
      </c>
      <c r="AK9906">
        <v>0</v>
      </c>
      <c r="AL9906">
        <v>0</v>
      </c>
      <c r="AM9906">
        <v>0</v>
      </c>
      <c r="AN9906">
        <v>0</v>
      </c>
      <c r="AO9906">
        <v>0</v>
      </c>
      <c r="AP9906">
        <v>0</v>
      </c>
      <c r="AQ9906">
        <v>0</v>
      </c>
      <c r="AR9906">
        <v>0</v>
      </c>
      <c r="AS9906">
        <v>0</v>
      </c>
      <c r="AT9906">
        <v>0</v>
      </c>
      <c r="AU9906">
        <v>0</v>
      </c>
      <c r="AV9906">
        <v>0</v>
      </c>
      <c r="AW9906">
        <v>0</v>
      </c>
      <c r="AX9906">
        <v>0</v>
      </c>
      <c r="AY9906">
        <v>0</v>
      </c>
      <c r="AZ9906">
        <v>0</v>
      </c>
      <c r="BA9906">
        <v>0</v>
      </c>
      <c r="BB9906">
        <v>0</v>
      </c>
      <c r="BC9906">
        <v>0</v>
      </c>
      <c r="BD9906">
        <v>0</v>
      </c>
      <c r="BE9906">
        <v>0</v>
      </c>
      <c r="BF9906">
        <v>0</v>
      </c>
      <c r="BG9906">
        <v>0</v>
      </c>
      <c r="BH9906">
        <v>0</v>
      </c>
      <c r="BI9906">
        <v>0</v>
      </c>
      <c r="BJ9906">
        <v>0</v>
      </c>
      <c r="BK9906">
        <v>0</v>
      </c>
      <c r="BL9906">
        <v>0</v>
      </c>
      <c r="BM9906">
        <v>0</v>
      </c>
      <c r="BN9906">
        <v>0</v>
      </c>
    </row>
    <row r="9907" spans="1:66" x14ac:dyDescent="0.2">
      <c r="A9907" t="s">
        <v>14</v>
      </c>
      <c r="B9907" t="s">
        <v>354</v>
      </c>
      <c r="C9907" t="s">
        <v>11</v>
      </c>
      <c r="D9907" t="s">
        <v>159</v>
      </c>
      <c r="E9907" t="s">
        <v>214</v>
      </c>
      <c r="F9907" t="s">
        <v>153</v>
      </c>
      <c r="G9907" t="s">
        <v>154</v>
      </c>
      <c r="H9907" t="s">
        <v>155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J9907">
        <v>0</v>
      </c>
      <c r="AK9907">
        <v>0</v>
      </c>
      <c r="AL9907">
        <v>0</v>
      </c>
      <c r="AM9907">
        <v>0</v>
      </c>
      <c r="AN9907">
        <v>0</v>
      </c>
      <c r="AO9907">
        <v>0</v>
      </c>
      <c r="AP9907">
        <v>0</v>
      </c>
      <c r="AQ9907">
        <v>0</v>
      </c>
      <c r="AR9907">
        <v>0</v>
      </c>
      <c r="AS9907">
        <v>0</v>
      </c>
      <c r="AT9907">
        <v>0</v>
      </c>
      <c r="AU9907">
        <v>0</v>
      </c>
      <c r="AV9907">
        <v>0</v>
      </c>
      <c r="AW9907">
        <v>0</v>
      </c>
      <c r="AX9907">
        <v>0</v>
      </c>
      <c r="AY9907">
        <v>0</v>
      </c>
      <c r="AZ9907">
        <v>0</v>
      </c>
      <c r="BA9907">
        <v>0</v>
      </c>
      <c r="BB9907">
        <v>0</v>
      </c>
      <c r="BC9907">
        <v>0</v>
      </c>
      <c r="BD9907">
        <v>0</v>
      </c>
      <c r="BE9907">
        <v>0</v>
      </c>
      <c r="BF9907">
        <v>0</v>
      </c>
      <c r="BG9907">
        <v>0</v>
      </c>
      <c r="BH9907">
        <v>0</v>
      </c>
      <c r="BI9907">
        <v>0</v>
      </c>
      <c r="BJ9907">
        <v>0</v>
      </c>
      <c r="BK9907">
        <v>0</v>
      </c>
      <c r="BL9907">
        <v>0</v>
      </c>
      <c r="BM9907">
        <v>0</v>
      </c>
      <c r="BN9907">
        <v>0</v>
      </c>
    </row>
    <row r="9908" spans="1:66" x14ac:dyDescent="0.2">
      <c r="A9908" t="s">
        <v>14</v>
      </c>
      <c r="B9908" t="s">
        <v>354</v>
      </c>
      <c r="C9908" t="s">
        <v>11</v>
      </c>
      <c r="D9908" t="s">
        <v>159</v>
      </c>
      <c r="E9908" t="s">
        <v>215</v>
      </c>
      <c r="F9908" t="s">
        <v>153</v>
      </c>
      <c r="G9908" t="s">
        <v>154</v>
      </c>
      <c r="H9908" t="s">
        <v>155</v>
      </c>
      <c r="I9908">
        <v>-12.409000000000106</v>
      </c>
      <c r="J9908">
        <v>-33.935999999999922</v>
      </c>
      <c r="K9908">
        <v>-41.080999999999904</v>
      </c>
      <c r="L9908">
        <v>-61.69600000000014</v>
      </c>
      <c r="M9908">
        <v>-74.022999999999911</v>
      </c>
      <c r="N9908">
        <v>-70.3599999999999</v>
      </c>
      <c r="O9908">
        <v>-83.788999999999987</v>
      </c>
      <c r="P9908">
        <v>-94.782999999999902</v>
      </c>
      <c r="Q9908">
        <v>-121.9340000000002</v>
      </c>
      <c r="R9908">
        <v>-135.24</v>
      </c>
      <c r="S9908">
        <v>-120.74399999999991</v>
      </c>
      <c r="T9908">
        <v>-130.18700000000013</v>
      </c>
      <c r="U9908">
        <v>-122.60300000000007</v>
      </c>
      <c r="V9908">
        <v>-127.76200000000017</v>
      </c>
      <c r="W9908">
        <v>-154.24199999999996</v>
      </c>
      <c r="X9908">
        <v>-160.16499999999996</v>
      </c>
      <c r="Y9908">
        <v>-154.27500000000009</v>
      </c>
      <c r="Z9908">
        <v>-142.07100000000014</v>
      </c>
      <c r="AA9908">
        <v>-166.32399999999984</v>
      </c>
      <c r="AB9908">
        <v>-197.51499999999987</v>
      </c>
      <c r="AC9908">
        <v>-212.06499999999983</v>
      </c>
      <c r="AD9908">
        <v>-218.77700000000004</v>
      </c>
      <c r="AE9908">
        <v>-239.43599999999992</v>
      </c>
      <c r="AF9908">
        <v>-232.61099999999988</v>
      </c>
      <c r="AG9908">
        <v>-232.44399999999996</v>
      </c>
      <c r="AH9908">
        <v>-237.22600000000011</v>
      </c>
      <c r="AI9908">
        <v>-244.21499999999992</v>
      </c>
      <c r="AJ9908">
        <v>-247.58200000000011</v>
      </c>
      <c r="AK9908">
        <v>-253.29600000000005</v>
      </c>
      <c r="AL9908">
        <v>-259.3599999999999</v>
      </c>
      <c r="AM9908">
        <v>-263.99199999999996</v>
      </c>
      <c r="AN9908">
        <v>-267.55999999999995</v>
      </c>
      <c r="AO9908">
        <v>-270.13499999999999</v>
      </c>
      <c r="AP9908">
        <v>-271.02</v>
      </c>
      <c r="AQ9908">
        <v>-271.22499999999991</v>
      </c>
      <c r="AR9908">
        <v>-272.56299999999987</v>
      </c>
      <c r="AS9908">
        <v>-273.06899999999996</v>
      </c>
      <c r="AT9908">
        <v>-274.24200000000019</v>
      </c>
      <c r="AU9908">
        <v>-274.82000000000016</v>
      </c>
      <c r="AV9908">
        <v>-274.57199999999989</v>
      </c>
      <c r="AW9908">
        <v>-274.952</v>
      </c>
      <c r="AX9908">
        <v>-275.55999999999995</v>
      </c>
      <c r="AY9908">
        <v>-276.43200000000002</v>
      </c>
      <c r="AZ9908">
        <v>-277.01300000000015</v>
      </c>
      <c r="BA9908">
        <v>-277.33300000000008</v>
      </c>
      <c r="BB9908">
        <v>-277.63999999999987</v>
      </c>
      <c r="BC9908">
        <v>-277.98399999999992</v>
      </c>
      <c r="BD9908">
        <v>-279.04300000000012</v>
      </c>
      <c r="BE9908">
        <v>-279.702</v>
      </c>
      <c r="BF9908">
        <v>-280.17699999999991</v>
      </c>
      <c r="BG9908">
        <v>-280.2059999999999</v>
      </c>
      <c r="BH9908">
        <v>-280.39100000000008</v>
      </c>
      <c r="BI9908">
        <v>-280.4559999999999</v>
      </c>
      <c r="BJ9908">
        <v>-281.12899999999991</v>
      </c>
      <c r="BK9908">
        <v>-281.77099999999996</v>
      </c>
      <c r="BL9908">
        <v>-282.4380000000001</v>
      </c>
      <c r="BM9908">
        <v>-283.08800000000019</v>
      </c>
      <c r="BN9908">
        <v>-283.77800000000002</v>
      </c>
    </row>
    <row r="9909" spans="1:66" x14ac:dyDescent="0.2">
      <c r="A9909" t="s">
        <v>14</v>
      </c>
      <c r="B9909" t="s">
        <v>354</v>
      </c>
      <c r="C9909" t="s">
        <v>11</v>
      </c>
      <c r="D9909" t="s">
        <v>159</v>
      </c>
      <c r="E9909" t="s">
        <v>216</v>
      </c>
      <c r="F9909" t="s">
        <v>153</v>
      </c>
      <c r="G9909" t="s">
        <v>154</v>
      </c>
      <c r="H9909" t="s">
        <v>155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J9909">
        <v>0</v>
      </c>
      <c r="AK9909">
        <v>0</v>
      </c>
      <c r="AL9909">
        <v>0</v>
      </c>
      <c r="AM9909">
        <v>0</v>
      </c>
      <c r="AN9909">
        <v>0</v>
      </c>
      <c r="AO9909">
        <v>0</v>
      </c>
      <c r="AP9909">
        <v>0</v>
      </c>
      <c r="AQ9909">
        <v>0</v>
      </c>
      <c r="AR9909">
        <v>0</v>
      </c>
      <c r="AS9909">
        <v>0</v>
      </c>
      <c r="AT9909">
        <v>0</v>
      </c>
      <c r="AU9909">
        <v>0</v>
      </c>
      <c r="AV9909">
        <v>0</v>
      </c>
      <c r="AW9909">
        <v>0</v>
      </c>
      <c r="AX9909">
        <v>0</v>
      </c>
      <c r="AY9909">
        <v>0</v>
      </c>
      <c r="AZ9909">
        <v>0</v>
      </c>
      <c r="BA9909">
        <v>0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  <c r="BM9909">
        <v>0</v>
      </c>
      <c r="BN9909">
        <v>0</v>
      </c>
    </row>
    <row r="9910" spans="1:66" x14ac:dyDescent="0.2">
      <c r="A9910" t="s">
        <v>14</v>
      </c>
      <c r="B9910" t="s">
        <v>354</v>
      </c>
      <c r="C9910" t="s">
        <v>11</v>
      </c>
      <c r="D9910" t="s">
        <v>159</v>
      </c>
      <c r="E9910" t="s">
        <v>217</v>
      </c>
      <c r="F9910" t="s">
        <v>153</v>
      </c>
      <c r="G9910" t="s">
        <v>154</v>
      </c>
      <c r="H9910" t="s">
        <v>155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J9910">
        <v>0</v>
      </c>
      <c r="AK9910">
        <v>0</v>
      </c>
      <c r="AL9910">
        <v>0</v>
      </c>
      <c r="AM9910">
        <v>0</v>
      </c>
      <c r="AN9910">
        <v>0</v>
      </c>
      <c r="AO9910">
        <v>0</v>
      </c>
      <c r="AP9910">
        <v>0</v>
      </c>
      <c r="AQ9910">
        <v>0</v>
      </c>
      <c r="AR9910">
        <v>0</v>
      </c>
      <c r="AS9910">
        <v>0</v>
      </c>
      <c r="AT9910">
        <v>0</v>
      </c>
      <c r="AU9910">
        <v>0</v>
      </c>
      <c r="AV9910">
        <v>0</v>
      </c>
      <c r="AW9910">
        <v>0</v>
      </c>
      <c r="AX9910">
        <v>0</v>
      </c>
      <c r="AY9910">
        <v>0</v>
      </c>
      <c r="AZ9910">
        <v>0</v>
      </c>
      <c r="BA9910">
        <v>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  <c r="BM9910">
        <v>0</v>
      </c>
      <c r="BN9910">
        <v>0</v>
      </c>
    </row>
    <row r="9911" spans="1:66" x14ac:dyDescent="0.2">
      <c r="A9911" t="s">
        <v>14</v>
      </c>
      <c r="B9911" t="s">
        <v>354</v>
      </c>
      <c r="C9911" t="s">
        <v>11</v>
      </c>
      <c r="D9911" t="s">
        <v>160</v>
      </c>
      <c r="E9911" t="s">
        <v>214</v>
      </c>
      <c r="F9911" t="s">
        <v>153</v>
      </c>
      <c r="G9911" t="s">
        <v>154</v>
      </c>
      <c r="H9911" t="s">
        <v>155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J9911">
        <v>0</v>
      </c>
      <c r="AK9911">
        <v>0</v>
      </c>
      <c r="AL9911">
        <v>0</v>
      </c>
      <c r="AM9911">
        <v>0</v>
      </c>
      <c r="AN9911">
        <v>0</v>
      </c>
      <c r="AO9911">
        <v>0</v>
      </c>
      <c r="AP9911">
        <v>0</v>
      </c>
      <c r="AQ9911">
        <v>0</v>
      </c>
      <c r="AR9911">
        <v>0</v>
      </c>
      <c r="AS9911">
        <v>0</v>
      </c>
      <c r="AT9911">
        <v>0</v>
      </c>
      <c r="AU9911">
        <v>0</v>
      </c>
      <c r="AV9911">
        <v>0</v>
      </c>
      <c r="AW9911">
        <v>0</v>
      </c>
      <c r="AX9911">
        <v>0</v>
      </c>
      <c r="AY9911">
        <v>0</v>
      </c>
      <c r="AZ9911">
        <v>0</v>
      </c>
      <c r="BA9911">
        <v>0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  <c r="BM9911">
        <v>0</v>
      </c>
      <c r="BN9911">
        <v>0</v>
      </c>
    </row>
    <row r="9912" spans="1:66" x14ac:dyDescent="0.2">
      <c r="A9912" t="s">
        <v>14</v>
      </c>
      <c r="B9912" t="s">
        <v>354</v>
      </c>
      <c r="C9912" t="s">
        <v>11</v>
      </c>
      <c r="D9912" t="s">
        <v>160</v>
      </c>
      <c r="E9912" t="s">
        <v>215</v>
      </c>
      <c r="F9912" t="s">
        <v>153</v>
      </c>
      <c r="G9912" t="s">
        <v>154</v>
      </c>
      <c r="H9912" t="s">
        <v>155</v>
      </c>
      <c r="I9912">
        <v>-17.438999999999851</v>
      </c>
      <c r="J9912">
        <v>-47.884000000000015</v>
      </c>
      <c r="K9912">
        <v>-58.150000000000091</v>
      </c>
      <c r="L9912">
        <v>-87.331000000000131</v>
      </c>
      <c r="M9912">
        <v>-104.63699999999972</v>
      </c>
      <c r="N9912">
        <v>-99.341000000000122</v>
      </c>
      <c r="O9912">
        <v>-118.22000000000025</v>
      </c>
      <c r="P9912">
        <v>-133.55700000000024</v>
      </c>
      <c r="Q9912">
        <v>-171.23099999999977</v>
      </c>
      <c r="R9912">
        <v>-189.82099999999991</v>
      </c>
      <c r="S9912">
        <v>-169.01199999999972</v>
      </c>
      <c r="T9912">
        <v>-181.54499999999985</v>
      </c>
      <c r="U9912">
        <v>-171.82300000000009</v>
      </c>
      <c r="V9912">
        <v>-178.30700000000002</v>
      </c>
      <c r="W9912">
        <v>-215.07700000000023</v>
      </c>
      <c r="X9912">
        <v>-222.93100000000004</v>
      </c>
      <c r="Y9912">
        <v>-215.85599999999977</v>
      </c>
      <c r="Z9912">
        <v>-198.41499999999996</v>
      </c>
      <c r="AA9912">
        <v>-232.00300000000016</v>
      </c>
      <c r="AB9912">
        <v>-273.98399999999992</v>
      </c>
      <c r="AC9912">
        <v>-294.40099999999984</v>
      </c>
      <c r="AD9912">
        <v>-304.86900000000014</v>
      </c>
      <c r="AE9912">
        <v>-334.73699999999963</v>
      </c>
      <c r="AF9912">
        <v>-324.73399999999992</v>
      </c>
      <c r="AG9912">
        <v>-324.64300000000003</v>
      </c>
      <c r="AH9912">
        <v>-331.80499999999984</v>
      </c>
      <c r="AI9912">
        <v>-341.91200000000026</v>
      </c>
      <c r="AJ9912">
        <v>-346.85000000000036</v>
      </c>
      <c r="AK9912">
        <v>-355.4340000000002</v>
      </c>
      <c r="AL9912">
        <v>-364.49699999999984</v>
      </c>
      <c r="AM9912">
        <v>-371.529</v>
      </c>
      <c r="AN9912">
        <v>-377.04300000000012</v>
      </c>
      <c r="AO9912">
        <v>-381.0920000000001</v>
      </c>
      <c r="AP9912">
        <v>-382.76400000000012</v>
      </c>
      <c r="AQ9912">
        <v>-383.42099999999982</v>
      </c>
      <c r="AR9912">
        <v>-385.59999999999991</v>
      </c>
      <c r="AS9912">
        <v>-386.5659999999998</v>
      </c>
      <c r="AT9912">
        <v>-388.58500000000004</v>
      </c>
      <c r="AU9912">
        <v>-389.72499999999991</v>
      </c>
      <c r="AV9912">
        <v>-389.70999999999958</v>
      </c>
      <c r="AW9912">
        <v>-390.56999999999971</v>
      </c>
      <c r="AX9912">
        <v>-391.6869999999999</v>
      </c>
      <c r="AY9912">
        <v>-393.10300000000007</v>
      </c>
      <c r="AZ9912">
        <v>-394.20100000000002</v>
      </c>
      <c r="BA9912">
        <v>-394.96300000000019</v>
      </c>
      <c r="BB9912">
        <v>-395.61000000000013</v>
      </c>
      <c r="BC9912">
        <v>-396.25199999999995</v>
      </c>
      <c r="BD9912">
        <v>-397.92300000000023</v>
      </c>
      <c r="BE9912">
        <v>-398.96599999999989</v>
      </c>
      <c r="BF9912">
        <v>-399.72200000000021</v>
      </c>
      <c r="BG9912">
        <v>-399.87299999999959</v>
      </c>
      <c r="BH9912">
        <v>-400.23500000000013</v>
      </c>
      <c r="BI9912">
        <v>-400.42199999999957</v>
      </c>
      <c r="BJ9912">
        <v>-401.65100000000029</v>
      </c>
      <c r="BK9912">
        <v>-402.83800000000019</v>
      </c>
      <c r="BL9912">
        <v>-404.05600000000004</v>
      </c>
      <c r="BM9912">
        <v>-405.25499999999965</v>
      </c>
      <c r="BN9912">
        <v>-406.50800000000027</v>
      </c>
    </row>
    <row r="9913" spans="1:66" x14ac:dyDescent="0.2">
      <c r="A9913" t="s">
        <v>14</v>
      </c>
      <c r="B9913" t="s">
        <v>354</v>
      </c>
      <c r="C9913" t="s">
        <v>11</v>
      </c>
      <c r="D9913" t="s">
        <v>160</v>
      </c>
      <c r="E9913" t="s">
        <v>216</v>
      </c>
      <c r="F9913" t="s">
        <v>153</v>
      </c>
      <c r="G9913" t="s">
        <v>154</v>
      </c>
      <c r="H9913" t="s">
        <v>155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J9913">
        <v>0</v>
      </c>
      <c r="AK9913">
        <v>0</v>
      </c>
      <c r="AL9913">
        <v>0</v>
      </c>
      <c r="AM9913">
        <v>0</v>
      </c>
      <c r="AN9913">
        <v>0</v>
      </c>
      <c r="AO9913">
        <v>0</v>
      </c>
      <c r="AP9913">
        <v>0</v>
      </c>
      <c r="AQ9913">
        <v>0</v>
      </c>
      <c r="AR9913">
        <v>0</v>
      </c>
      <c r="AS9913">
        <v>0</v>
      </c>
      <c r="AT9913">
        <v>0</v>
      </c>
      <c r="AU9913">
        <v>0</v>
      </c>
      <c r="AV9913">
        <v>0</v>
      </c>
      <c r="AW9913">
        <v>0</v>
      </c>
      <c r="AX9913">
        <v>0</v>
      </c>
      <c r="AY9913">
        <v>0</v>
      </c>
      <c r="AZ9913">
        <v>0</v>
      </c>
      <c r="BA9913">
        <v>0</v>
      </c>
      <c r="BB9913">
        <v>0</v>
      </c>
      <c r="BC9913">
        <v>0</v>
      </c>
      <c r="BD9913">
        <v>0</v>
      </c>
      <c r="BE9913">
        <v>0</v>
      </c>
      <c r="BF9913">
        <v>0</v>
      </c>
      <c r="BG9913">
        <v>0</v>
      </c>
      <c r="BH9913">
        <v>0</v>
      </c>
      <c r="BI9913">
        <v>0</v>
      </c>
      <c r="BJ9913">
        <v>0</v>
      </c>
      <c r="BK9913">
        <v>0</v>
      </c>
      <c r="BL9913">
        <v>0</v>
      </c>
      <c r="BM9913">
        <v>0</v>
      </c>
      <c r="BN9913">
        <v>0</v>
      </c>
    </row>
    <row r="9914" spans="1:66" x14ac:dyDescent="0.2">
      <c r="A9914" t="s">
        <v>14</v>
      </c>
      <c r="B9914" t="s">
        <v>354</v>
      </c>
      <c r="C9914" t="s">
        <v>11</v>
      </c>
      <c r="D9914" t="s">
        <v>160</v>
      </c>
      <c r="E9914" t="s">
        <v>217</v>
      </c>
      <c r="F9914" t="s">
        <v>153</v>
      </c>
      <c r="G9914" t="s">
        <v>154</v>
      </c>
      <c r="H9914" t="s">
        <v>155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J9914">
        <v>0</v>
      </c>
      <c r="AK9914">
        <v>0</v>
      </c>
      <c r="AL9914">
        <v>0</v>
      </c>
      <c r="AM9914">
        <v>0</v>
      </c>
      <c r="AN9914">
        <v>0</v>
      </c>
      <c r="AO9914">
        <v>0</v>
      </c>
      <c r="AP9914">
        <v>0</v>
      </c>
      <c r="AQ9914">
        <v>0</v>
      </c>
      <c r="AR9914">
        <v>0</v>
      </c>
      <c r="AS9914">
        <v>0</v>
      </c>
      <c r="AT9914">
        <v>0</v>
      </c>
      <c r="AU9914">
        <v>0</v>
      </c>
      <c r="AV9914">
        <v>0</v>
      </c>
      <c r="AW9914">
        <v>0</v>
      </c>
      <c r="AX9914">
        <v>0</v>
      </c>
      <c r="AY9914">
        <v>0</v>
      </c>
      <c r="AZ9914">
        <v>0</v>
      </c>
      <c r="BA9914">
        <v>0</v>
      </c>
      <c r="BB9914">
        <v>0</v>
      </c>
      <c r="BC9914">
        <v>0</v>
      </c>
      <c r="BD9914">
        <v>0</v>
      </c>
      <c r="BE9914">
        <v>0</v>
      </c>
      <c r="BF9914">
        <v>0</v>
      </c>
      <c r="BG9914">
        <v>0</v>
      </c>
      <c r="BH9914">
        <v>0</v>
      </c>
      <c r="BI9914">
        <v>0</v>
      </c>
      <c r="BJ9914">
        <v>0</v>
      </c>
      <c r="BK9914">
        <v>0</v>
      </c>
      <c r="BL9914">
        <v>0</v>
      </c>
      <c r="BM9914">
        <v>0</v>
      </c>
      <c r="BN9914">
        <v>0</v>
      </c>
    </row>
    <row r="9915" spans="1:66" x14ac:dyDescent="0.2">
      <c r="A9915" t="s">
        <v>14</v>
      </c>
      <c r="B9915" t="s">
        <v>354</v>
      </c>
      <c r="C9915" t="s">
        <v>11</v>
      </c>
      <c r="D9915" t="s">
        <v>161</v>
      </c>
      <c r="E9915" t="s">
        <v>214</v>
      </c>
      <c r="F9915" t="s">
        <v>153</v>
      </c>
      <c r="G9915" t="s">
        <v>154</v>
      </c>
      <c r="H9915" t="s">
        <v>155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J9915">
        <v>0</v>
      </c>
      <c r="AK9915">
        <v>0</v>
      </c>
      <c r="AL9915">
        <v>0</v>
      </c>
      <c r="AM9915">
        <v>0</v>
      </c>
      <c r="AN9915">
        <v>0</v>
      </c>
      <c r="AO9915">
        <v>0</v>
      </c>
      <c r="AP9915">
        <v>0</v>
      </c>
      <c r="AQ9915">
        <v>0</v>
      </c>
      <c r="AR9915">
        <v>0</v>
      </c>
      <c r="AS9915">
        <v>0</v>
      </c>
      <c r="AT9915">
        <v>0</v>
      </c>
      <c r="AU9915">
        <v>0</v>
      </c>
      <c r="AV9915">
        <v>0</v>
      </c>
      <c r="AW9915">
        <v>0</v>
      </c>
      <c r="AX9915">
        <v>0</v>
      </c>
      <c r="AY9915">
        <v>0</v>
      </c>
      <c r="AZ9915">
        <v>0</v>
      </c>
      <c r="BA9915">
        <v>0</v>
      </c>
      <c r="BB9915">
        <v>0</v>
      </c>
      <c r="BC9915">
        <v>0</v>
      </c>
      <c r="BD9915">
        <v>0</v>
      </c>
      <c r="BE9915">
        <v>0</v>
      </c>
      <c r="BF9915">
        <v>0</v>
      </c>
      <c r="BG9915">
        <v>0</v>
      </c>
      <c r="BH9915">
        <v>0</v>
      </c>
      <c r="BI9915">
        <v>0</v>
      </c>
      <c r="BJ9915">
        <v>0</v>
      </c>
      <c r="BK9915">
        <v>0</v>
      </c>
      <c r="BL9915">
        <v>0</v>
      </c>
      <c r="BM9915">
        <v>0</v>
      </c>
      <c r="BN9915">
        <v>0</v>
      </c>
    </row>
    <row r="9916" spans="1:66" x14ac:dyDescent="0.2">
      <c r="A9916" t="s">
        <v>14</v>
      </c>
      <c r="B9916" t="s">
        <v>354</v>
      </c>
      <c r="C9916" t="s">
        <v>11</v>
      </c>
      <c r="D9916" t="s">
        <v>161</v>
      </c>
      <c r="E9916" t="s">
        <v>215</v>
      </c>
      <c r="F9916" t="s">
        <v>153</v>
      </c>
      <c r="G9916" t="s">
        <v>154</v>
      </c>
      <c r="H9916" t="s">
        <v>155</v>
      </c>
      <c r="I9916">
        <v>-16.09900000000016</v>
      </c>
      <c r="J9916">
        <v>-43.981999999999971</v>
      </c>
      <c r="K9916">
        <v>-53.500999999999976</v>
      </c>
      <c r="L9916">
        <v>-80.723999999999705</v>
      </c>
      <c r="M9916">
        <v>-96.469000000000051</v>
      </c>
      <c r="N9916">
        <v>-91.602000000000089</v>
      </c>
      <c r="O9916">
        <v>-109</v>
      </c>
      <c r="P9916">
        <v>-123.79700000000003</v>
      </c>
      <c r="Q9916">
        <v>-158.596</v>
      </c>
      <c r="R9916">
        <v>-175.95800000000008</v>
      </c>
      <c r="S9916">
        <v>-156.0029999999997</v>
      </c>
      <c r="T9916">
        <v>-167.54399999999987</v>
      </c>
      <c r="U9916">
        <v>-158.81400000000008</v>
      </c>
      <c r="V9916">
        <v>-164.3309999999999</v>
      </c>
      <c r="W9916">
        <v>-198.37900000000013</v>
      </c>
      <c r="X9916">
        <v>-205.952</v>
      </c>
      <c r="Y9916">
        <v>-199.48500000000013</v>
      </c>
      <c r="Z9916">
        <v>-183.69299999999998</v>
      </c>
      <c r="AA9916">
        <v>-214.71599999999989</v>
      </c>
      <c r="AB9916">
        <v>-253.93299999999999</v>
      </c>
      <c r="AC9916">
        <v>-272.68200000000002</v>
      </c>
      <c r="AD9916">
        <v>-281.87599999999975</v>
      </c>
      <c r="AE9916">
        <v>-309.87699999999995</v>
      </c>
      <c r="AF9916">
        <v>-300.59999999999968</v>
      </c>
      <c r="AG9916">
        <v>-300.53800000000024</v>
      </c>
      <c r="AH9916">
        <v>-307.09700000000021</v>
      </c>
      <c r="AI9916">
        <v>-316.41699999999992</v>
      </c>
      <c r="AJ9916">
        <v>-320.96400000000017</v>
      </c>
      <c r="AK9916">
        <v>-329.03300000000013</v>
      </c>
      <c r="AL9916">
        <v>-337.52499999999986</v>
      </c>
      <c r="AM9916">
        <v>-344.1690000000001</v>
      </c>
      <c r="AN9916">
        <v>-349.41699999999992</v>
      </c>
      <c r="AO9916">
        <v>-353.30000000000018</v>
      </c>
      <c r="AP9916">
        <v>-354.98300000000017</v>
      </c>
      <c r="AQ9916">
        <v>-355.70999999999981</v>
      </c>
      <c r="AR9916">
        <v>-357.84900000000016</v>
      </c>
      <c r="AS9916">
        <v>-358.81800000000021</v>
      </c>
      <c r="AT9916">
        <v>-360.80600000000004</v>
      </c>
      <c r="AU9916">
        <v>-361.96299999999997</v>
      </c>
      <c r="AV9916">
        <v>-362.05500000000006</v>
      </c>
      <c r="AW9916">
        <v>-362.96799999999985</v>
      </c>
      <c r="AX9916">
        <v>-364.11200000000008</v>
      </c>
      <c r="AY9916">
        <v>-365.51299999999992</v>
      </c>
      <c r="AZ9916">
        <v>-366.62100000000009</v>
      </c>
      <c r="BA9916">
        <v>-367.43399999999997</v>
      </c>
      <c r="BB9916">
        <v>-368.0949999999998</v>
      </c>
      <c r="BC9916">
        <v>-368.73300000000017</v>
      </c>
      <c r="BD9916">
        <v>-370.3449999999998</v>
      </c>
      <c r="BE9916">
        <v>-371.32900000000018</v>
      </c>
      <c r="BF9916">
        <v>-372.04200000000014</v>
      </c>
      <c r="BG9916">
        <v>-372.19800000000009</v>
      </c>
      <c r="BH9916">
        <v>-372.55099999999993</v>
      </c>
      <c r="BI9916">
        <v>-372.73599999999988</v>
      </c>
      <c r="BJ9916">
        <v>-373.95299999999997</v>
      </c>
      <c r="BK9916">
        <v>-375.13300000000004</v>
      </c>
      <c r="BL9916">
        <v>-376.34099999999989</v>
      </c>
      <c r="BM9916">
        <v>-377.5329999999999</v>
      </c>
      <c r="BN9916">
        <v>-378.77399999999989</v>
      </c>
    </row>
    <row r="9917" spans="1:66" x14ac:dyDescent="0.2">
      <c r="A9917" t="s">
        <v>14</v>
      </c>
      <c r="B9917" t="s">
        <v>354</v>
      </c>
      <c r="C9917" t="s">
        <v>11</v>
      </c>
      <c r="D9917" t="s">
        <v>161</v>
      </c>
      <c r="E9917" t="s">
        <v>216</v>
      </c>
      <c r="F9917" t="s">
        <v>153</v>
      </c>
      <c r="G9917" t="s">
        <v>154</v>
      </c>
      <c r="H9917" t="s">
        <v>155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K9917">
        <v>0</v>
      </c>
      <c r="BL9917">
        <v>0</v>
      </c>
      <c r="BM9917">
        <v>0</v>
      </c>
      <c r="BN9917">
        <v>0</v>
      </c>
    </row>
    <row r="9918" spans="1:66" x14ac:dyDescent="0.2">
      <c r="A9918" t="s">
        <v>14</v>
      </c>
      <c r="B9918" t="s">
        <v>354</v>
      </c>
      <c r="C9918" t="s">
        <v>11</v>
      </c>
      <c r="D9918" t="s">
        <v>161</v>
      </c>
      <c r="E9918" t="s">
        <v>217</v>
      </c>
      <c r="F9918" t="s">
        <v>153</v>
      </c>
      <c r="G9918" t="s">
        <v>154</v>
      </c>
      <c r="H9918" t="s">
        <v>155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  <c r="BM9918">
        <v>0</v>
      </c>
      <c r="BN9918">
        <v>0</v>
      </c>
    </row>
    <row r="9919" spans="1:66" x14ac:dyDescent="0.2">
      <c r="A9919" t="s">
        <v>14</v>
      </c>
      <c r="B9919" t="s">
        <v>354</v>
      </c>
      <c r="C9919" t="s">
        <v>11</v>
      </c>
      <c r="D9919" t="s">
        <v>162</v>
      </c>
      <c r="E9919" t="s">
        <v>214</v>
      </c>
      <c r="F9919" t="s">
        <v>153</v>
      </c>
      <c r="G9919" t="s">
        <v>154</v>
      </c>
      <c r="H9919" t="s">
        <v>155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K9919">
        <v>0</v>
      </c>
      <c r="BL9919">
        <v>0</v>
      </c>
      <c r="BM9919">
        <v>0</v>
      </c>
      <c r="BN9919">
        <v>0</v>
      </c>
    </row>
    <row r="9920" spans="1:66" x14ac:dyDescent="0.2">
      <c r="A9920" t="s">
        <v>14</v>
      </c>
      <c r="B9920" t="s">
        <v>354</v>
      </c>
      <c r="C9920" t="s">
        <v>11</v>
      </c>
      <c r="D9920" t="s">
        <v>162</v>
      </c>
      <c r="E9920" t="s">
        <v>215</v>
      </c>
      <c r="F9920" t="s">
        <v>153</v>
      </c>
      <c r="G9920" t="s">
        <v>154</v>
      </c>
      <c r="H9920" t="s">
        <v>155</v>
      </c>
      <c r="I9920">
        <v>-15.313000000000102</v>
      </c>
      <c r="J9920">
        <v>-41.83600000000024</v>
      </c>
      <c r="K9920">
        <v>-50.866999999999962</v>
      </c>
      <c r="L9920">
        <v>-76.719000000000051</v>
      </c>
      <c r="M9920">
        <v>-91.718000000000075</v>
      </c>
      <c r="N9920">
        <v>-87.100999999999885</v>
      </c>
      <c r="O9920">
        <v>-103.65200000000004</v>
      </c>
      <c r="P9920">
        <v>-117.67900000000009</v>
      </c>
      <c r="Q9920">
        <v>-150.82799999999997</v>
      </c>
      <c r="R9920">
        <v>-167.33300000000008</v>
      </c>
      <c r="S9920">
        <v>-148.46299999999997</v>
      </c>
      <c r="T9920">
        <v>-159.51599999999985</v>
      </c>
      <c r="U9920">
        <v>-151.09999999999991</v>
      </c>
      <c r="V9920">
        <v>-156.46199999999999</v>
      </c>
      <c r="W9920">
        <v>-188.88400000000001</v>
      </c>
      <c r="X9920">
        <v>-196.10400000000004</v>
      </c>
      <c r="Y9920">
        <v>-189.83300000000008</v>
      </c>
      <c r="Z9920">
        <v>-174.81299999999987</v>
      </c>
      <c r="AA9920">
        <v>-204.36799999999994</v>
      </c>
      <c r="AB9920">
        <v>-241.8119999999999</v>
      </c>
      <c r="AC9920">
        <v>-259.65699999999993</v>
      </c>
      <c r="AD9920">
        <v>-268.34500000000003</v>
      </c>
      <c r="AE9920">
        <v>-294.86400000000003</v>
      </c>
      <c r="AF9920">
        <v>-286.08200000000011</v>
      </c>
      <c r="AG9920">
        <v>-286.00699999999983</v>
      </c>
      <c r="AH9920">
        <v>-292.20999999999981</v>
      </c>
      <c r="AI9920">
        <v>-301.04800000000023</v>
      </c>
      <c r="AJ9920">
        <v>-305.35300000000007</v>
      </c>
      <c r="AK9920">
        <v>-312.96599999999989</v>
      </c>
      <c r="AL9920">
        <v>-320.9820000000002</v>
      </c>
      <c r="AM9920">
        <v>-327.23799999999983</v>
      </c>
      <c r="AN9920">
        <v>-332.1690000000001</v>
      </c>
      <c r="AO9920">
        <v>-335.81000000000017</v>
      </c>
      <c r="AP9920">
        <v>-337.3570000000002</v>
      </c>
      <c r="AQ9920">
        <v>-338.00299999999993</v>
      </c>
      <c r="AR9920">
        <v>-339.9989999999998</v>
      </c>
      <c r="AS9920">
        <v>-340.88900000000012</v>
      </c>
      <c r="AT9920">
        <v>-342.73399999999992</v>
      </c>
      <c r="AU9920">
        <v>-343.79500000000007</v>
      </c>
      <c r="AV9920">
        <v>-343.84000000000015</v>
      </c>
      <c r="AW9920">
        <v>-344.6690000000001</v>
      </c>
      <c r="AX9920">
        <v>-345.72199999999998</v>
      </c>
      <c r="AY9920">
        <v>-347.029</v>
      </c>
      <c r="AZ9920">
        <v>-348.048</v>
      </c>
      <c r="BA9920">
        <v>-348.78199999999993</v>
      </c>
      <c r="BB9920">
        <v>-349.38499999999999</v>
      </c>
      <c r="BC9920">
        <v>-349.97299999999973</v>
      </c>
      <c r="BD9920">
        <v>-351.48300000000017</v>
      </c>
      <c r="BE9920">
        <v>-352.40499999999975</v>
      </c>
      <c r="BF9920">
        <v>-353.07399999999984</v>
      </c>
      <c r="BG9920">
        <v>-353.21100000000001</v>
      </c>
      <c r="BH9920">
        <v>-353.53300000000013</v>
      </c>
      <c r="BI9920">
        <v>-353.70100000000002</v>
      </c>
      <c r="BJ9920">
        <v>-354.8240000000003</v>
      </c>
      <c r="BK9920">
        <v>-355.91100000000006</v>
      </c>
      <c r="BL9920">
        <v>-357.02799999999979</v>
      </c>
      <c r="BM9920">
        <v>-358.1260000000002</v>
      </c>
      <c r="BN9920">
        <v>-359.27300000000014</v>
      </c>
    </row>
    <row r="9921" spans="1:66" x14ac:dyDescent="0.2">
      <c r="A9921" t="s">
        <v>14</v>
      </c>
      <c r="B9921" t="s">
        <v>354</v>
      </c>
      <c r="C9921" t="s">
        <v>11</v>
      </c>
      <c r="D9921" t="s">
        <v>162</v>
      </c>
      <c r="E9921" t="s">
        <v>216</v>
      </c>
      <c r="F9921" t="s">
        <v>153</v>
      </c>
      <c r="G9921" t="s">
        <v>154</v>
      </c>
      <c r="H9921" t="s">
        <v>155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  <c r="BM9921">
        <v>0</v>
      </c>
      <c r="BN9921">
        <v>0</v>
      </c>
    </row>
    <row r="9922" spans="1:66" x14ac:dyDescent="0.2">
      <c r="A9922" t="s">
        <v>14</v>
      </c>
      <c r="B9922" t="s">
        <v>354</v>
      </c>
      <c r="C9922" t="s">
        <v>11</v>
      </c>
      <c r="D9922" t="s">
        <v>162</v>
      </c>
      <c r="E9922" t="s">
        <v>217</v>
      </c>
      <c r="F9922" t="s">
        <v>153</v>
      </c>
      <c r="G9922" t="s">
        <v>154</v>
      </c>
      <c r="H9922" t="s">
        <v>155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K9922">
        <v>0</v>
      </c>
      <c r="BL9922">
        <v>0</v>
      </c>
      <c r="BM9922">
        <v>0</v>
      </c>
      <c r="BN9922">
        <v>0</v>
      </c>
    </row>
    <row r="9923" spans="1:66" x14ac:dyDescent="0.2">
      <c r="A9923" t="s">
        <v>14</v>
      </c>
      <c r="B9923" t="s">
        <v>354</v>
      </c>
      <c r="C9923" t="s">
        <v>11</v>
      </c>
      <c r="D9923" t="s">
        <v>163</v>
      </c>
      <c r="E9923" t="s">
        <v>214</v>
      </c>
      <c r="F9923" t="s">
        <v>153</v>
      </c>
      <c r="G9923" t="s">
        <v>154</v>
      </c>
      <c r="H9923" t="s">
        <v>155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J9923">
        <v>0</v>
      </c>
      <c r="AK9923">
        <v>0</v>
      </c>
      <c r="AL9923">
        <v>0</v>
      </c>
      <c r="AM9923">
        <v>0</v>
      </c>
      <c r="AN9923">
        <v>0</v>
      </c>
      <c r="AO9923">
        <v>0</v>
      </c>
      <c r="AP9923">
        <v>0</v>
      </c>
      <c r="AQ9923">
        <v>0</v>
      </c>
      <c r="AR9923">
        <v>0</v>
      </c>
      <c r="AS9923">
        <v>0</v>
      </c>
      <c r="AT9923">
        <v>0</v>
      </c>
      <c r="AU9923">
        <v>0</v>
      </c>
      <c r="AV9923">
        <v>0</v>
      </c>
      <c r="AW9923">
        <v>0</v>
      </c>
      <c r="AX9923">
        <v>0</v>
      </c>
      <c r="AY9923">
        <v>0</v>
      </c>
      <c r="AZ9923">
        <v>0</v>
      </c>
      <c r="BA9923">
        <v>0</v>
      </c>
      <c r="BB9923">
        <v>0</v>
      </c>
      <c r="BC9923">
        <v>0</v>
      </c>
      <c r="BD9923">
        <v>0</v>
      </c>
      <c r="BE9923">
        <v>0</v>
      </c>
      <c r="BF9923">
        <v>0</v>
      </c>
      <c r="BG9923">
        <v>0</v>
      </c>
      <c r="BH9923">
        <v>0</v>
      </c>
      <c r="BI9923">
        <v>0</v>
      </c>
      <c r="BJ9923">
        <v>0</v>
      </c>
      <c r="BK9923">
        <v>0</v>
      </c>
      <c r="BL9923">
        <v>0</v>
      </c>
      <c r="BM9923">
        <v>0</v>
      </c>
      <c r="BN9923">
        <v>0</v>
      </c>
    </row>
    <row r="9924" spans="1:66" x14ac:dyDescent="0.2">
      <c r="A9924" t="s">
        <v>14</v>
      </c>
      <c r="B9924" t="s">
        <v>354</v>
      </c>
      <c r="C9924" t="s">
        <v>11</v>
      </c>
      <c r="D9924" t="s">
        <v>163</v>
      </c>
      <c r="E9924" t="s">
        <v>215</v>
      </c>
      <c r="F9924" t="s">
        <v>153</v>
      </c>
      <c r="G9924" t="s">
        <v>154</v>
      </c>
      <c r="H9924" t="s">
        <v>155</v>
      </c>
      <c r="I9924">
        <v>-9.2940000000000964</v>
      </c>
      <c r="J9924">
        <v>-25.325999999999794</v>
      </c>
      <c r="K9924">
        <v>-30.694999999999936</v>
      </c>
      <c r="L9924">
        <v>-46.246999999999844</v>
      </c>
      <c r="M9924">
        <v>-55.408999999999878</v>
      </c>
      <c r="N9924">
        <v>-52.673999999999978</v>
      </c>
      <c r="O9924">
        <v>-62.72400000000016</v>
      </c>
      <c r="P9924">
        <v>-71.150000000000091</v>
      </c>
      <c r="Q9924">
        <v>-91.545000000000073</v>
      </c>
      <c r="R9924">
        <v>-101.55799999999999</v>
      </c>
      <c r="S9924">
        <v>-90.511999999999944</v>
      </c>
      <c r="T9924">
        <v>-97.608999999999924</v>
      </c>
      <c r="U9924">
        <v>-91.97829999999999</v>
      </c>
      <c r="V9924">
        <v>-95.693200000000047</v>
      </c>
      <c r="W9924">
        <v>-115.59699999999998</v>
      </c>
      <c r="X9924">
        <v>-120.16599999999994</v>
      </c>
      <c r="Y9924">
        <v>-115.73700000000008</v>
      </c>
      <c r="Z9924">
        <v>-106.72059999999999</v>
      </c>
      <c r="AA9924">
        <v>-124.92149999999992</v>
      </c>
      <c r="AB9924">
        <v>-148.529</v>
      </c>
      <c r="AC9924">
        <v>-159.39300000000003</v>
      </c>
      <c r="AD9924">
        <v>-164.22000000000003</v>
      </c>
      <c r="AE9924">
        <v>-179.83100000000013</v>
      </c>
      <c r="AF9924">
        <v>-174.71000000000004</v>
      </c>
      <c r="AG9924">
        <v>-174.58699999999999</v>
      </c>
      <c r="AH9924">
        <v>-178.13800000000015</v>
      </c>
      <c r="AI9924">
        <v>-183.36299999999983</v>
      </c>
      <c r="AJ9924">
        <v>-185.875</v>
      </c>
      <c r="AK9924">
        <v>-190.19399999999996</v>
      </c>
      <c r="AL9924">
        <v>-194.76800000000003</v>
      </c>
      <c r="AM9924">
        <v>-198.27800000000002</v>
      </c>
      <c r="AN9924">
        <v>-200.99600000000009</v>
      </c>
      <c r="AO9924">
        <v>-202.96499999999992</v>
      </c>
      <c r="AP9924">
        <v>-203.66499999999996</v>
      </c>
      <c r="AQ9924">
        <v>-203.85200000000009</v>
      </c>
      <c r="AR9924">
        <v>-204.89300000000003</v>
      </c>
      <c r="AS9924">
        <v>-205.29199999999992</v>
      </c>
      <c r="AT9924">
        <v>-206.20500000000015</v>
      </c>
      <c r="AU9924">
        <v>-206.66599999999994</v>
      </c>
      <c r="AV9924">
        <v>-206.50800000000004</v>
      </c>
      <c r="AW9924">
        <v>-206.82600000000002</v>
      </c>
      <c r="AX9924">
        <v>-207.31399999999985</v>
      </c>
      <c r="AY9924">
        <v>-207.99799999999982</v>
      </c>
      <c r="AZ9924">
        <v>-208.45900000000006</v>
      </c>
      <c r="BA9924">
        <v>-208.72800000000007</v>
      </c>
      <c r="BB9924">
        <v>-208.97500000000014</v>
      </c>
      <c r="BC9924">
        <v>-209.24499999999989</v>
      </c>
      <c r="BD9924">
        <v>-210.05899999999997</v>
      </c>
      <c r="BE9924">
        <v>-210.55600000000004</v>
      </c>
      <c r="BF9924">
        <v>-210.91399999999999</v>
      </c>
      <c r="BG9924">
        <v>-210.9380000000001</v>
      </c>
      <c r="BH9924">
        <v>-211.07999999999993</v>
      </c>
      <c r="BI9924">
        <v>-211.13000000000011</v>
      </c>
      <c r="BJ9924">
        <v>-211.65499999999997</v>
      </c>
      <c r="BK9924">
        <v>-212.1579999999999</v>
      </c>
      <c r="BL9924">
        <v>-212.68000000000006</v>
      </c>
      <c r="BM9924">
        <v>-213.18900000000008</v>
      </c>
      <c r="BN9924">
        <v>-213.72899999999981</v>
      </c>
    </row>
    <row r="9925" spans="1:66" x14ac:dyDescent="0.2">
      <c r="A9925" t="s">
        <v>14</v>
      </c>
      <c r="B9925" t="s">
        <v>354</v>
      </c>
      <c r="C9925" t="s">
        <v>11</v>
      </c>
      <c r="D9925" t="s">
        <v>163</v>
      </c>
      <c r="E9925" t="s">
        <v>216</v>
      </c>
      <c r="F9925" t="s">
        <v>153</v>
      </c>
      <c r="G9925" t="s">
        <v>154</v>
      </c>
      <c r="H9925" t="s">
        <v>155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J9925">
        <v>0</v>
      </c>
      <c r="AK9925">
        <v>0</v>
      </c>
      <c r="AL9925">
        <v>0</v>
      </c>
      <c r="AM9925">
        <v>0</v>
      </c>
      <c r="AN9925">
        <v>0</v>
      </c>
      <c r="AO9925">
        <v>0</v>
      </c>
      <c r="AP9925">
        <v>0</v>
      </c>
      <c r="AQ9925">
        <v>0</v>
      </c>
      <c r="AR9925">
        <v>0</v>
      </c>
      <c r="AS9925">
        <v>0</v>
      </c>
      <c r="AT9925">
        <v>0</v>
      </c>
      <c r="AU9925">
        <v>0</v>
      </c>
      <c r="AV9925">
        <v>0</v>
      </c>
      <c r="AW9925">
        <v>0</v>
      </c>
      <c r="AX9925">
        <v>0</v>
      </c>
      <c r="AY9925">
        <v>0</v>
      </c>
      <c r="AZ9925">
        <v>0</v>
      </c>
      <c r="BA9925">
        <v>0</v>
      </c>
      <c r="BB9925">
        <v>0</v>
      </c>
      <c r="BC9925">
        <v>0</v>
      </c>
      <c r="BD9925">
        <v>0</v>
      </c>
      <c r="BE9925">
        <v>0</v>
      </c>
      <c r="BF9925">
        <v>0</v>
      </c>
      <c r="BG9925">
        <v>0</v>
      </c>
      <c r="BH9925">
        <v>0</v>
      </c>
      <c r="BI9925">
        <v>0</v>
      </c>
      <c r="BJ9925">
        <v>0</v>
      </c>
      <c r="BK9925">
        <v>0</v>
      </c>
      <c r="BL9925">
        <v>0</v>
      </c>
      <c r="BM9925">
        <v>0</v>
      </c>
      <c r="BN9925">
        <v>0</v>
      </c>
    </row>
    <row r="9926" spans="1:66" x14ac:dyDescent="0.2">
      <c r="A9926" t="s">
        <v>14</v>
      </c>
      <c r="B9926" t="s">
        <v>354</v>
      </c>
      <c r="C9926" t="s">
        <v>11</v>
      </c>
      <c r="D9926" t="s">
        <v>163</v>
      </c>
      <c r="E9926" t="s">
        <v>217</v>
      </c>
      <c r="F9926" t="s">
        <v>153</v>
      </c>
      <c r="G9926" t="s">
        <v>154</v>
      </c>
      <c r="H9926" t="s">
        <v>155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J9926">
        <v>0</v>
      </c>
      <c r="AK9926">
        <v>0</v>
      </c>
      <c r="AL9926">
        <v>0</v>
      </c>
      <c r="AM9926">
        <v>0</v>
      </c>
      <c r="AN9926">
        <v>0</v>
      </c>
      <c r="AO9926">
        <v>0</v>
      </c>
      <c r="AP9926">
        <v>0</v>
      </c>
      <c r="AQ9926">
        <v>0</v>
      </c>
      <c r="AR9926">
        <v>0</v>
      </c>
      <c r="AS9926">
        <v>0</v>
      </c>
      <c r="AT9926">
        <v>0</v>
      </c>
      <c r="AU9926">
        <v>0</v>
      </c>
      <c r="AV9926">
        <v>0</v>
      </c>
      <c r="AW9926">
        <v>0</v>
      </c>
      <c r="AX9926">
        <v>0</v>
      </c>
      <c r="AY9926">
        <v>0</v>
      </c>
      <c r="AZ9926">
        <v>0</v>
      </c>
      <c r="BA9926">
        <v>0</v>
      </c>
      <c r="BB9926">
        <v>0</v>
      </c>
      <c r="BC9926">
        <v>0</v>
      </c>
      <c r="BD9926">
        <v>0</v>
      </c>
      <c r="BE9926">
        <v>0</v>
      </c>
      <c r="BF9926">
        <v>0</v>
      </c>
      <c r="BG9926">
        <v>0</v>
      </c>
      <c r="BH9926">
        <v>0</v>
      </c>
      <c r="BI9926">
        <v>0</v>
      </c>
      <c r="BJ9926">
        <v>0</v>
      </c>
      <c r="BK9926">
        <v>0</v>
      </c>
      <c r="BL9926">
        <v>0</v>
      </c>
      <c r="BM9926">
        <v>0</v>
      </c>
      <c r="BN9926">
        <v>0</v>
      </c>
    </row>
    <row r="9927" spans="1:66" x14ac:dyDescent="0.2">
      <c r="A9927" t="s">
        <v>14</v>
      </c>
      <c r="B9927" t="s">
        <v>354</v>
      </c>
      <c r="C9927" t="s">
        <v>11</v>
      </c>
      <c r="D9927" t="s">
        <v>164</v>
      </c>
      <c r="E9927" t="s">
        <v>214</v>
      </c>
      <c r="F9927" t="s">
        <v>153</v>
      </c>
      <c r="G9927" t="s">
        <v>154</v>
      </c>
      <c r="H9927" t="s">
        <v>155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J9927">
        <v>0</v>
      </c>
      <c r="AK9927">
        <v>0</v>
      </c>
      <c r="AL9927">
        <v>0</v>
      </c>
      <c r="AM9927">
        <v>0</v>
      </c>
      <c r="AN9927">
        <v>0</v>
      </c>
      <c r="AO9927">
        <v>0</v>
      </c>
      <c r="AP9927">
        <v>0</v>
      </c>
      <c r="AQ9927">
        <v>0</v>
      </c>
      <c r="AR9927">
        <v>0</v>
      </c>
      <c r="AS9927">
        <v>0</v>
      </c>
      <c r="AT9927">
        <v>0</v>
      </c>
      <c r="AU9927">
        <v>0</v>
      </c>
      <c r="AV9927">
        <v>0</v>
      </c>
      <c r="AW9927">
        <v>0</v>
      </c>
      <c r="AX9927">
        <v>0</v>
      </c>
      <c r="AY9927">
        <v>0</v>
      </c>
      <c r="AZ9927">
        <v>0</v>
      </c>
      <c r="BA9927">
        <v>0</v>
      </c>
      <c r="BB9927">
        <v>0</v>
      </c>
      <c r="BC9927">
        <v>0</v>
      </c>
      <c r="BD9927">
        <v>0</v>
      </c>
      <c r="BE9927">
        <v>0</v>
      </c>
      <c r="BF9927">
        <v>0</v>
      </c>
      <c r="BG9927">
        <v>0</v>
      </c>
      <c r="BH9927">
        <v>0</v>
      </c>
      <c r="BI9927">
        <v>0</v>
      </c>
      <c r="BJ9927">
        <v>0</v>
      </c>
      <c r="BK9927">
        <v>0</v>
      </c>
      <c r="BL9927">
        <v>0</v>
      </c>
      <c r="BM9927">
        <v>0</v>
      </c>
      <c r="BN9927">
        <v>0</v>
      </c>
    </row>
    <row r="9928" spans="1:66" x14ac:dyDescent="0.2">
      <c r="A9928" t="s">
        <v>14</v>
      </c>
      <c r="B9928" t="s">
        <v>354</v>
      </c>
      <c r="C9928" t="s">
        <v>11</v>
      </c>
      <c r="D9928" t="s">
        <v>164</v>
      </c>
      <c r="E9928" t="s">
        <v>215</v>
      </c>
      <c r="F9928" t="s">
        <v>153</v>
      </c>
      <c r="G9928" t="s">
        <v>154</v>
      </c>
      <c r="H9928" t="s">
        <v>155</v>
      </c>
      <c r="I9928">
        <v>-4.8951999999999316</v>
      </c>
      <c r="J9928">
        <v>-13.309200000000033</v>
      </c>
      <c r="K9928">
        <v>-16.033799999999928</v>
      </c>
      <c r="L9928">
        <v>-24.077800000000025</v>
      </c>
      <c r="M9928">
        <v>-28.950199999999995</v>
      </c>
      <c r="N9928">
        <v>-27.565900000000056</v>
      </c>
      <c r="O9928">
        <v>-32.861799999999903</v>
      </c>
      <c r="P9928">
        <v>-37.23739999999998</v>
      </c>
      <c r="Q9928">
        <v>-48.150800000000004</v>
      </c>
      <c r="R9928">
        <v>-53.442000000000007</v>
      </c>
      <c r="S9928">
        <v>-47.91560000000004</v>
      </c>
      <c r="T9928">
        <v>-51.948100000000068</v>
      </c>
      <c r="U9928">
        <v>-48.564300000000003</v>
      </c>
      <c r="V9928">
        <v>-50.922800000000052</v>
      </c>
      <c r="W9928">
        <v>-61.553499999999985</v>
      </c>
      <c r="X9928">
        <v>-64.082400000000007</v>
      </c>
      <c r="Y9928">
        <v>-61.257299999999987</v>
      </c>
      <c r="Z9928">
        <v>-56.561099999999954</v>
      </c>
      <c r="AA9928">
        <v>-66.334699999999998</v>
      </c>
      <c r="AB9928">
        <v>-79.407500000000027</v>
      </c>
      <c r="AC9928">
        <v>-85.161300000000097</v>
      </c>
      <c r="AD9928">
        <v>-87.3823000000001</v>
      </c>
      <c r="AE9928">
        <v>-95.18139999999994</v>
      </c>
      <c r="AF9928">
        <v>-92.660100000000057</v>
      </c>
      <c r="AG9928">
        <v>-92.534799999999905</v>
      </c>
      <c r="AH9928">
        <v>-94.236999999999966</v>
      </c>
      <c r="AI9928">
        <v>-96.87639999999999</v>
      </c>
      <c r="AJ9928">
        <v>-98.11830000000009</v>
      </c>
      <c r="AK9928">
        <v>-100.14139999999998</v>
      </c>
      <c r="AL9928">
        <v>-102.30589999999995</v>
      </c>
      <c r="AM9928">
        <v>-103.91449999999998</v>
      </c>
      <c r="AN9928">
        <v>-105.11349999999993</v>
      </c>
      <c r="AO9928">
        <v>-105.94830000000002</v>
      </c>
      <c r="AP9928">
        <v>-106.11779999999999</v>
      </c>
      <c r="AQ9928">
        <v>-106.04449999999997</v>
      </c>
      <c r="AR9928">
        <v>-106.44680000000005</v>
      </c>
      <c r="AS9928">
        <v>-106.53890000000001</v>
      </c>
      <c r="AT9928">
        <v>-106.84620000000007</v>
      </c>
      <c r="AU9928">
        <v>-106.93709999999999</v>
      </c>
      <c r="AV9928">
        <v>-106.69910000000004</v>
      </c>
      <c r="AW9928">
        <v>-106.71210000000008</v>
      </c>
      <c r="AX9928">
        <v>-106.84100000000001</v>
      </c>
      <c r="AY9928">
        <v>-107.10619999999994</v>
      </c>
      <c r="AZ9928">
        <v>-107.2165</v>
      </c>
      <c r="BA9928">
        <v>-107.21090000000004</v>
      </c>
      <c r="BB9928">
        <v>-107.24270000000001</v>
      </c>
      <c r="BC9928">
        <v>-107.31180000000006</v>
      </c>
      <c r="BD9928">
        <v>-107.65300000000002</v>
      </c>
      <c r="BE9928">
        <v>-107.86329999999998</v>
      </c>
      <c r="BF9928">
        <v>-108.01349999999991</v>
      </c>
      <c r="BG9928">
        <v>-107.97919999999999</v>
      </c>
      <c r="BH9928">
        <v>-108.00970000000007</v>
      </c>
      <c r="BI9928">
        <v>-107.99559999999997</v>
      </c>
      <c r="BJ9928">
        <v>-108.14200000000005</v>
      </c>
      <c r="BK9928">
        <v>-108.27600000000007</v>
      </c>
      <c r="BL9928">
        <v>-108.42129999999997</v>
      </c>
      <c r="BM9928">
        <v>-108.55819999999994</v>
      </c>
      <c r="BN9928">
        <v>-108.71169999999995</v>
      </c>
    </row>
    <row r="9929" spans="1:66" x14ac:dyDescent="0.2">
      <c r="A9929" t="s">
        <v>14</v>
      </c>
      <c r="B9929" t="s">
        <v>354</v>
      </c>
      <c r="C9929" t="s">
        <v>11</v>
      </c>
      <c r="D9929" t="s">
        <v>164</v>
      </c>
      <c r="E9929" t="s">
        <v>216</v>
      </c>
      <c r="F9929" t="s">
        <v>153</v>
      </c>
      <c r="G9929" t="s">
        <v>154</v>
      </c>
      <c r="H9929" t="s">
        <v>155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0</v>
      </c>
      <c r="AT9929">
        <v>0</v>
      </c>
      <c r="AU9929">
        <v>0</v>
      </c>
      <c r="AV9929">
        <v>0</v>
      </c>
      <c r="AW9929">
        <v>0</v>
      </c>
      <c r="AX9929">
        <v>0</v>
      </c>
      <c r="AY9929">
        <v>0</v>
      </c>
      <c r="AZ9929">
        <v>0</v>
      </c>
      <c r="BA9929">
        <v>0</v>
      </c>
      <c r="BB9929">
        <v>0</v>
      </c>
      <c r="BC9929">
        <v>0</v>
      </c>
      <c r="BD9929">
        <v>0</v>
      </c>
      <c r="BE9929">
        <v>0</v>
      </c>
      <c r="BF9929">
        <v>0</v>
      </c>
      <c r="BG9929">
        <v>0</v>
      </c>
      <c r="BH9929">
        <v>0</v>
      </c>
      <c r="BI9929">
        <v>0</v>
      </c>
      <c r="BJ9929">
        <v>0</v>
      </c>
      <c r="BK9929">
        <v>0</v>
      </c>
      <c r="BL9929">
        <v>0</v>
      </c>
      <c r="BM9929">
        <v>0</v>
      </c>
      <c r="BN9929">
        <v>0</v>
      </c>
    </row>
    <row r="9930" spans="1:66" x14ac:dyDescent="0.2">
      <c r="A9930" t="s">
        <v>14</v>
      </c>
      <c r="B9930" t="s">
        <v>354</v>
      </c>
      <c r="C9930" t="s">
        <v>11</v>
      </c>
      <c r="D9930" t="s">
        <v>164</v>
      </c>
      <c r="E9930" t="s">
        <v>217</v>
      </c>
      <c r="F9930" t="s">
        <v>153</v>
      </c>
      <c r="G9930" t="s">
        <v>154</v>
      </c>
      <c r="H9930" t="s">
        <v>155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K9930">
        <v>0</v>
      </c>
      <c r="BL9930">
        <v>0</v>
      </c>
      <c r="BM9930">
        <v>0</v>
      </c>
      <c r="BN9930">
        <v>0</v>
      </c>
    </row>
    <row r="9931" spans="1:66" x14ac:dyDescent="0.2">
      <c r="A9931" t="s">
        <v>14</v>
      </c>
      <c r="B9931" t="s">
        <v>354</v>
      </c>
      <c r="C9931" t="s">
        <v>11</v>
      </c>
      <c r="D9931" t="s">
        <v>165</v>
      </c>
      <c r="E9931" t="s">
        <v>214</v>
      </c>
      <c r="F9931" t="s">
        <v>153</v>
      </c>
      <c r="G9931" t="s">
        <v>154</v>
      </c>
      <c r="H9931" t="s">
        <v>155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0</v>
      </c>
      <c r="BK9931">
        <v>0</v>
      </c>
      <c r="BL9931">
        <v>0</v>
      </c>
      <c r="BM9931">
        <v>0</v>
      </c>
      <c r="BN9931">
        <v>0</v>
      </c>
    </row>
    <row r="9932" spans="1:66" x14ac:dyDescent="0.2">
      <c r="A9932" t="s">
        <v>14</v>
      </c>
      <c r="B9932" t="s">
        <v>354</v>
      </c>
      <c r="C9932" t="s">
        <v>11</v>
      </c>
      <c r="D9932" t="s">
        <v>165</v>
      </c>
      <c r="E9932" t="s">
        <v>215</v>
      </c>
      <c r="F9932" t="s">
        <v>153</v>
      </c>
      <c r="G9932" t="s">
        <v>154</v>
      </c>
      <c r="H9932" t="s">
        <v>155</v>
      </c>
      <c r="I9932">
        <v>-1.4651000000000067</v>
      </c>
      <c r="J9932">
        <v>-3.9730999999999881</v>
      </c>
      <c r="K9932">
        <v>-4.7779999999999916</v>
      </c>
      <c r="L9932">
        <v>-7.1771999999999991</v>
      </c>
      <c r="M9932">
        <v>-8.6345999999999776</v>
      </c>
      <c r="N9932">
        <v>-8.227499999999992</v>
      </c>
      <c r="O9932">
        <v>-9.8120999999999867</v>
      </c>
      <c r="P9932">
        <v>-11.131999999999977</v>
      </c>
      <c r="Q9932">
        <v>-14.420599999999979</v>
      </c>
      <c r="R9932">
        <v>-16.011200000000002</v>
      </c>
      <c r="S9932">
        <v>-14.371700000000004</v>
      </c>
      <c r="T9932">
        <v>-15.613</v>
      </c>
      <c r="U9932">
        <v>-14.557800000000015</v>
      </c>
      <c r="V9932">
        <v>-15.296899999999994</v>
      </c>
      <c r="W9932">
        <v>-18.5</v>
      </c>
      <c r="X9932">
        <v>-19.281000000000006</v>
      </c>
      <c r="Y9932">
        <v>-18.379199999999997</v>
      </c>
      <c r="Z9932">
        <v>-16.989199999999983</v>
      </c>
      <c r="AA9932">
        <v>-19.937700000000007</v>
      </c>
      <c r="AB9932">
        <v>-23.940400000000011</v>
      </c>
      <c r="AC9932">
        <v>-25.663299999999992</v>
      </c>
      <c r="AD9932">
        <v>-26.276200000000017</v>
      </c>
      <c r="AE9932">
        <v>-28.573599999999999</v>
      </c>
      <c r="AF9932">
        <v>-27.838300000000004</v>
      </c>
      <c r="AG9932">
        <v>-27.794099999999986</v>
      </c>
      <c r="AH9932">
        <v>-28.282399999999996</v>
      </c>
      <c r="AI9932">
        <v>-29.058800000000019</v>
      </c>
      <c r="AJ9932">
        <v>-29.420600000000007</v>
      </c>
      <c r="AK9932">
        <v>-30.000900000000001</v>
      </c>
      <c r="AL9932">
        <v>-30.623899999999992</v>
      </c>
      <c r="AM9932">
        <v>-31.081600000000009</v>
      </c>
      <c r="AN9932">
        <v>-31.4178</v>
      </c>
      <c r="AO9932">
        <v>-31.648200000000003</v>
      </c>
      <c r="AP9932">
        <v>-31.679600000000022</v>
      </c>
      <c r="AQ9932">
        <v>-31.64100000000002</v>
      </c>
      <c r="AR9932">
        <v>-31.748199999999997</v>
      </c>
      <c r="AS9932">
        <v>-31.764099999999985</v>
      </c>
      <c r="AT9932">
        <v>-31.839300000000009</v>
      </c>
      <c r="AU9932">
        <v>-31.851699999999994</v>
      </c>
      <c r="AV9932">
        <v>-31.7654</v>
      </c>
      <c r="AW9932">
        <v>-31.754599999999982</v>
      </c>
      <c r="AX9932">
        <v>-31.781499999999994</v>
      </c>
      <c r="AY9932">
        <v>-31.852599999999995</v>
      </c>
      <c r="AZ9932">
        <v>-31.872799999999984</v>
      </c>
      <c r="BA9932">
        <v>-31.856999999999999</v>
      </c>
      <c r="BB9932">
        <v>-31.856800000000021</v>
      </c>
      <c r="BC9932">
        <v>-31.870300000000015</v>
      </c>
      <c r="BD9932">
        <v>-31.964199999999977</v>
      </c>
      <c r="BE9932">
        <v>-32.021800000000013</v>
      </c>
      <c r="BF9932">
        <v>-32.062600000000003</v>
      </c>
      <c r="BG9932">
        <v>-32.047200000000004</v>
      </c>
      <c r="BH9932">
        <v>-32.051700000000011</v>
      </c>
      <c r="BI9932">
        <v>-32.042999999999978</v>
      </c>
      <c r="BJ9932">
        <v>-32.074000000000012</v>
      </c>
      <c r="BK9932">
        <v>-32.101200000000006</v>
      </c>
      <c r="BL9932">
        <v>-32.131799999999998</v>
      </c>
      <c r="BM9932">
        <v>-32.159999999999997</v>
      </c>
      <c r="BN9932">
        <v>-32.192999999999984</v>
      </c>
    </row>
    <row r="9933" spans="1:66" x14ac:dyDescent="0.2">
      <c r="A9933" t="s">
        <v>14</v>
      </c>
      <c r="B9933" t="s">
        <v>354</v>
      </c>
      <c r="C9933" t="s">
        <v>11</v>
      </c>
      <c r="D9933" t="s">
        <v>165</v>
      </c>
      <c r="E9933" t="s">
        <v>216</v>
      </c>
      <c r="F9933" t="s">
        <v>153</v>
      </c>
      <c r="G9933" t="s">
        <v>154</v>
      </c>
      <c r="H9933" t="s">
        <v>155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0</v>
      </c>
      <c r="AT9933">
        <v>0</v>
      </c>
      <c r="AU9933">
        <v>0</v>
      </c>
      <c r="AV9933">
        <v>0</v>
      </c>
      <c r="AW9933">
        <v>0</v>
      </c>
      <c r="AX9933">
        <v>0</v>
      </c>
      <c r="AY9933">
        <v>0</v>
      </c>
      <c r="AZ9933">
        <v>0</v>
      </c>
      <c r="BA9933">
        <v>0</v>
      </c>
      <c r="BB9933">
        <v>0</v>
      </c>
      <c r="BC9933">
        <v>0</v>
      </c>
      <c r="BD9933">
        <v>0</v>
      </c>
      <c r="BE9933">
        <v>0</v>
      </c>
      <c r="BF9933">
        <v>0</v>
      </c>
      <c r="BG9933">
        <v>0</v>
      </c>
      <c r="BH9933">
        <v>0</v>
      </c>
      <c r="BI9933">
        <v>0</v>
      </c>
      <c r="BJ9933">
        <v>0</v>
      </c>
      <c r="BK9933">
        <v>0</v>
      </c>
      <c r="BL9933">
        <v>0</v>
      </c>
      <c r="BM9933">
        <v>0</v>
      </c>
      <c r="BN9933">
        <v>0</v>
      </c>
    </row>
    <row r="9934" spans="1:66" x14ac:dyDescent="0.2">
      <c r="A9934" t="s">
        <v>14</v>
      </c>
      <c r="B9934" t="s">
        <v>354</v>
      </c>
      <c r="C9934" t="s">
        <v>11</v>
      </c>
      <c r="D9934" t="s">
        <v>165</v>
      </c>
      <c r="E9934" t="s">
        <v>217</v>
      </c>
      <c r="F9934" t="s">
        <v>153</v>
      </c>
      <c r="G9934" t="s">
        <v>154</v>
      </c>
      <c r="H9934" t="s">
        <v>155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0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0</v>
      </c>
      <c r="BJ9934">
        <v>0</v>
      </c>
      <c r="BK9934">
        <v>0</v>
      </c>
      <c r="BL9934">
        <v>0</v>
      </c>
      <c r="BM9934">
        <v>0</v>
      </c>
      <c r="BN9934">
        <v>0</v>
      </c>
    </row>
    <row r="9935" spans="1:66" x14ac:dyDescent="0.2">
      <c r="A9935" t="s">
        <v>14</v>
      </c>
      <c r="B9935" t="s">
        <v>354</v>
      </c>
      <c r="C9935" t="s">
        <v>11</v>
      </c>
      <c r="D9935" t="s">
        <v>166</v>
      </c>
      <c r="E9935" t="s">
        <v>214</v>
      </c>
      <c r="F9935" t="s">
        <v>153</v>
      </c>
      <c r="G9935" t="s">
        <v>154</v>
      </c>
      <c r="H9935" t="s">
        <v>155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J9935">
        <v>0</v>
      </c>
      <c r="AK9935">
        <v>0</v>
      </c>
      <c r="AL9935">
        <v>0</v>
      </c>
      <c r="AM9935">
        <v>0</v>
      </c>
      <c r="AN9935">
        <v>0</v>
      </c>
      <c r="AO9935">
        <v>0</v>
      </c>
      <c r="AP9935">
        <v>0</v>
      </c>
      <c r="AQ9935">
        <v>0</v>
      </c>
      <c r="AR9935">
        <v>0</v>
      </c>
      <c r="AS9935">
        <v>0</v>
      </c>
      <c r="AT9935">
        <v>0</v>
      </c>
      <c r="AU9935">
        <v>0</v>
      </c>
      <c r="AV9935">
        <v>0</v>
      </c>
      <c r="AW9935">
        <v>0</v>
      </c>
      <c r="AX9935">
        <v>0</v>
      </c>
      <c r="AY9935">
        <v>0</v>
      </c>
      <c r="AZ9935">
        <v>0</v>
      </c>
      <c r="BA9935">
        <v>0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K9935">
        <v>0</v>
      </c>
      <c r="BL9935">
        <v>0</v>
      </c>
      <c r="BM9935">
        <v>0</v>
      </c>
      <c r="BN9935">
        <v>0</v>
      </c>
    </row>
    <row r="9936" spans="1:66" x14ac:dyDescent="0.2">
      <c r="A9936" t="s">
        <v>14</v>
      </c>
      <c r="B9936" t="s">
        <v>354</v>
      </c>
      <c r="C9936" t="s">
        <v>11</v>
      </c>
      <c r="D9936" t="s">
        <v>166</v>
      </c>
      <c r="E9936" t="s">
        <v>215</v>
      </c>
      <c r="F9936" t="s">
        <v>153</v>
      </c>
      <c r="G9936" t="s">
        <v>154</v>
      </c>
      <c r="H9936" t="s">
        <v>155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J9936">
        <v>0</v>
      </c>
      <c r="AK9936">
        <v>0</v>
      </c>
      <c r="AL9936">
        <v>0</v>
      </c>
      <c r="AM9936">
        <v>0</v>
      </c>
      <c r="AN9936">
        <v>0</v>
      </c>
      <c r="AO9936">
        <v>0</v>
      </c>
      <c r="AP9936">
        <v>0</v>
      </c>
      <c r="AQ9936">
        <v>0</v>
      </c>
      <c r="AR9936">
        <v>0</v>
      </c>
      <c r="AS9936">
        <v>0</v>
      </c>
      <c r="AT9936">
        <v>0</v>
      </c>
      <c r="AU9936">
        <v>0</v>
      </c>
      <c r="AV9936">
        <v>0</v>
      </c>
      <c r="AW9936">
        <v>0</v>
      </c>
      <c r="AX9936">
        <v>0</v>
      </c>
      <c r="AY9936">
        <v>0</v>
      </c>
      <c r="AZ9936">
        <v>0</v>
      </c>
      <c r="BA9936">
        <v>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K9936">
        <v>0</v>
      </c>
      <c r="BL9936">
        <v>0</v>
      </c>
      <c r="BM9936">
        <v>0</v>
      </c>
      <c r="BN9936">
        <v>0</v>
      </c>
    </row>
    <row r="9937" spans="1:66" x14ac:dyDescent="0.2">
      <c r="A9937" t="s">
        <v>14</v>
      </c>
      <c r="B9937" t="s">
        <v>354</v>
      </c>
      <c r="C9937" t="s">
        <v>11</v>
      </c>
      <c r="D9937" t="s">
        <v>166</v>
      </c>
      <c r="E9937" t="s">
        <v>216</v>
      </c>
      <c r="F9937" t="s">
        <v>153</v>
      </c>
      <c r="G9937" t="s">
        <v>154</v>
      </c>
      <c r="H9937" t="s">
        <v>155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J9937">
        <v>0</v>
      </c>
      <c r="AK9937">
        <v>0</v>
      </c>
      <c r="AL9937">
        <v>0</v>
      </c>
      <c r="AM9937">
        <v>0</v>
      </c>
      <c r="AN9937">
        <v>0</v>
      </c>
      <c r="AO9937">
        <v>0</v>
      </c>
      <c r="AP9937">
        <v>0</v>
      </c>
      <c r="AQ9937">
        <v>0</v>
      </c>
      <c r="AR9937">
        <v>0</v>
      </c>
      <c r="AS9937">
        <v>0</v>
      </c>
      <c r="AT9937">
        <v>0</v>
      </c>
      <c r="AU9937">
        <v>0</v>
      </c>
      <c r="AV9937">
        <v>0</v>
      </c>
      <c r="AW9937">
        <v>0</v>
      </c>
      <c r="AX9937">
        <v>0</v>
      </c>
      <c r="AY9937">
        <v>0</v>
      </c>
      <c r="AZ9937">
        <v>0</v>
      </c>
      <c r="BA9937">
        <v>0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K9937">
        <v>0</v>
      </c>
      <c r="BL9937">
        <v>0</v>
      </c>
      <c r="BM9937">
        <v>0</v>
      </c>
      <c r="BN9937">
        <v>0</v>
      </c>
    </row>
    <row r="9938" spans="1:66" x14ac:dyDescent="0.2">
      <c r="A9938" t="s">
        <v>14</v>
      </c>
      <c r="B9938" t="s">
        <v>354</v>
      </c>
      <c r="C9938" t="s">
        <v>11</v>
      </c>
      <c r="D9938" t="s">
        <v>166</v>
      </c>
      <c r="E9938" t="s">
        <v>217</v>
      </c>
      <c r="F9938" t="s">
        <v>153</v>
      </c>
      <c r="G9938" t="s">
        <v>154</v>
      </c>
      <c r="H9938" t="s">
        <v>155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J9938">
        <v>0</v>
      </c>
      <c r="AK9938">
        <v>0</v>
      </c>
      <c r="AL9938">
        <v>0</v>
      </c>
      <c r="AM9938">
        <v>0</v>
      </c>
      <c r="AN9938">
        <v>0</v>
      </c>
      <c r="AO9938">
        <v>0</v>
      </c>
      <c r="AP9938">
        <v>0</v>
      </c>
      <c r="AQ9938">
        <v>0</v>
      </c>
      <c r="AR9938">
        <v>0</v>
      </c>
      <c r="AS9938">
        <v>0</v>
      </c>
      <c r="AT9938">
        <v>0</v>
      </c>
      <c r="AU9938">
        <v>0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K9938">
        <v>0</v>
      </c>
      <c r="BL9938">
        <v>0</v>
      </c>
      <c r="BM9938">
        <v>0</v>
      </c>
      <c r="BN9938">
        <v>0</v>
      </c>
    </row>
    <row r="9939" spans="1:66" x14ac:dyDescent="0.2">
      <c r="A9939" t="s">
        <v>14</v>
      </c>
      <c r="B9939" t="s">
        <v>354</v>
      </c>
      <c r="C9939" t="s">
        <v>10</v>
      </c>
      <c r="D9939" t="s">
        <v>152</v>
      </c>
      <c r="E9939" t="s">
        <v>214</v>
      </c>
      <c r="F9939" t="s">
        <v>153</v>
      </c>
      <c r="G9939" t="s">
        <v>154</v>
      </c>
      <c r="H9939" t="s">
        <v>155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K9939">
        <v>0</v>
      </c>
      <c r="BL9939">
        <v>0</v>
      </c>
      <c r="BM9939">
        <v>0</v>
      </c>
      <c r="BN9939">
        <v>0</v>
      </c>
    </row>
    <row r="9940" spans="1:66" x14ac:dyDescent="0.2">
      <c r="A9940" t="s">
        <v>14</v>
      </c>
      <c r="B9940" t="s">
        <v>354</v>
      </c>
      <c r="C9940" t="s">
        <v>10</v>
      </c>
      <c r="D9940" t="s">
        <v>152</v>
      </c>
      <c r="E9940" t="s">
        <v>215</v>
      </c>
      <c r="F9940" t="s">
        <v>153</v>
      </c>
      <c r="G9940" t="s">
        <v>154</v>
      </c>
      <c r="H9940" t="s">
        <v>155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J9940">
        <v>0</v>
      </c>
      <c r="AK9940">
        <v>0</v>
      </c>
      <c r="AL9940">
        <v>0</v>
      </c>
      <c r="AM9940">
        <v>0</v>
      </c>
      <c r="AN9940">
        <v>0</v>
      </c>
      <c r="AO9940">
        <v>0</v>
      </c>
      <c r="AP9940">
        <v>0</v>
      </c>
      <c r="AQ9940">
        <v>0</v>
      </c>
      <c r="AR9940">
        <v>0</v>
      </c>
      <c r="AS9940">
        <v>0</v>
      </c>
      <c r="AT9940">
        <v>0</v>
      </c>
      <c r="AU9940">
        <v>0</v>
      </c>
      <c r="AV9940">
        <v>0</v>
      </c>
      <c r="AW9940">
        <v>0</v>
      </c>
      <c r="AX9940">
        <v>0</v>
      </c>
      <c r="AY9940">
        <v>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  <c r="BM9940">
        <v>0</v>
      </c>
      <c r="BN9940">
        <v>0</v>
      </c>
    </row>
    <row r="9941" spans="1:66" x14ac:dyDescent="0.2">
      <c r="A9941" t="s">
        <v>14</v>
      </c>
      <c r="B9941" t="s">
        <v>354</v>
      </c>
      <c r="C9941" t="s">
        <v>10</v>
      </c>
      <c r="D9941" t="s">
        <v>152</v>
      </c>
      <c r="E9941" t="s">
        <v>216</v>
      </c>
      <c r="F9941" t="s">
        <v>153</v>
      </c>
      <c r="G9941" t="s">
        <v>154</v>
      </c>
      <c r="H9941" t="s">
        <v>155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  <c r="BM9941">
        <v>0</v>
      </c>
      <c r="BN9941">
        <v>0</v>
      </c>
    </row>
    <row r="9942" spans="1:66" x14ac:dyDescent="0.2">
      <c r="A9942" t="s">
        <v>14</v>
      </c>
      <c r="B9942" t="s">
        <v>354</v>
      </c>
      <c r="C9942" t="s">
        <v>10</v>
      </c>
      <c r="D9942" t="s">
        <v>152</v>
      </c>
      <c r="E9942" t="s">
        <v>217</v>
      </c>
      <c r="F9942" t="s">
        <v>153</v>
      </c>
      <c r="G9942" t="s">
        <v>154</v>
      </c>
      <c r="H9942" t="s">
        <v>155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J9942">
        <v>0</v>
      </c>
      <c r="AK9942">
        <v>0</v>
      </c>
      <c r="AL9942">
        <v>0</v>
      </c>
      <c r="AM9942">
        <v>0</v>
      </c>
      <c r="AN9942">
        <v>0</v>
      </c>
      <c r="AO9942">
        <v>0</v>
      </c>
      <c r="AP9942">
        <v>0</v>
      </c>
      <c r="AQ9942">
        <v>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K9942">
        <v>0</v>
      </c>
      <c r="BL9942">
        <v>0</v>
      </c>
      <c r="BM9942">
        <v>0</v>
      </c>
      <c r="BN9942">
        <v>0</v>
      </c>
    </row>
    <row r="9943" spans="1:66" x14ac:dyDescent="0.2">
      <c r="A9943" t="s">
        <v>14</v>
      </c>
      <c r="B9943" t="s">
        <v>354</v>
      </c>
      <c r="C9943" t="s">
        <v>10</v>
      </c>
      <c r="D9943" t="s">
        <v>156</v>
      </c>
      <c r="E9943" t="s">
        <v>214</v>
      </c>
      <c r="F9943" t="s">
        <v>153</v>
      </c>
      <c r="G9943" t="s">
        <v>154</v>
      </c>
      <c r="H9943" t="s">
        <v>155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K9943">
        <v>0</v>
      </c>
      <c r="BL9943">
        <v>0</v>
      </c>
      <c r="BM9943">
        <v>0</v>
      </c>
      <c r="BN9943">
        <v>0</v>
      </c>
    </row>
    <row r="9944" spans="1:66" x14ac:dyDescent="0.2">
      <c r="A9944" t="s">
        <v>14</v>
      </c>
      <c r="B9944" t="s">
        <v>354</v>
      </c>
      <c r="C9944" t="s">
        <v>10</v>
      </c>
      <c r="D9944" t="s">
        <v>156</v>
      </c>
      <c r="E9944" t="s">
        <v>215</v>
      </c>
      <c r="F9944" t="s">
        <v>153</v>
      </c>
      <c r="G9944" t="s">
        <v>154</v>
      </c>
      <c r="H9944" t="s">
        <v>155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J9944">
        <v>0</v>
      </c>
      <c r="AK9944">
        <v>0</v>
      </c>
      <c r="AL9944">
        <v>0</v>
      </c>
      <c r="AM9944">
        <v>0</v>
      </c>
      <c r="AN9944">
        <v>0</v>
      </c>
      <c r="AO9944">
        <v>0</v>
      </c>
      <c r="AP9944">
        <v>0</v>
      </c>
      <c r="AQ9944">
        <v>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K9944">
        <v>0</v>
      </c>
      <c r="BL9944">
        <v>0</v>
      </c>
      <c r="BM9944">
        <v>0</v>
      </c>
      <c r="BN9944">
        <v>0</v>
      </c>
    </row>
    <row r="9945" spans="1:66" x14ac:dyDescent="0.2">
      <c r="A9945" t="s">
        <v>14</v>
      </c>
      <c r="B9945" t="s">
        <v>354</v>
      </c>
      <c r="C9945" t="s">
        <v>10</v>
      </c>
      <c r="D9945" t="s">
        <v>156</v>
      </c>
      <c r="E9945" t="s">
        <v>216</v>
      </c>
      <c r="F9945" t="s">
        <v>153</v>
      </c>
      <c r="G9945" t="s">
        <v>154</v>
      </c>
      <c r="H9945" t="s">
        <v>155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J9945">
        <v>0</v>
      </c>
      <c r="AK9945">
        <v>0</v>
      </c>
      <c r="AL9945">
        <v>0</v>
      </c>
      <c r="AM9945">
        <v>0</v>
      </c>
      <c r="AN9945">
        <v>0</v>
      </c>
      <c r="AO9945">
        <v>0</v>
      </c>
      <c r="AP9945">
        <v>0</v>
      </c>
      <c r="AQ9945">
        <v>0</v>
      </c>
      <c r="AR9945">
        <v>0</v>
      </c>
      <c r="AS9945">
        <v>0</v>
      </c>
      <c r="AT9945">
        <v>0</v>
      </c>
      <c r="AU9945">
        <v>0</v>
      </c>
      <c r="AV9945">
        <v>0</v>
      </c>
      <c r="AW9945">
        <v>0</v>
      </c>
      <c r="AX9945">
        <v>0</v>
      </c>
      <c r="AY9945">
        <v>0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K9945">
        <v>0</v>
      </c>
      <c r="BL9945">
        <v>0</v>
      </c>
      <c r="BM9945">
        <v>0</v>
      </c>
      <c r="BN9945">
        <v>0</v>
      </c>
    </row>
    <row r="9946" spans="1:66" x14ac:dyDescent="0.2">
      <c r="A9946" t="s">
        <v>14</v>
      </c>
      <c r="B9946" t="s">
        <v>354</v>
      </c>
      <c r="C9946" t="s">
        <v>10</v>
      </c>
      <c r="D9946" t="s">
        <v>156</v>
      </c>
      <c r="E9946" t="s">
        <v>217</v>
      </c>
      <c r="F9946" t="s">
        <v>153</v>
      </c>
      <c r="G9946" t="s">
        <v>154</v>
      </c>
      <c r="H9946" t="s">
        <v>155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J9946">
        <v>0</v>
      </c>
      <c r="AK9946">
        <v>0</v>
      </c>
      <c r="AL9946">
        <v>0</v>
      </c>
      <c r="AM9946">
        <v>0</v>
      </c>
      <c r="AN9946">
        <v>0</v>
      </c>
      <c r="AO9946">
        <v>0</v>
      </c>
      <c r="AP9946">
        <v>0</v>
      </c>
      <c r="AQ9946">
        <v>0</v>
      </c>
      <c r="AR9946">
        <v>0</v>
      </c>
      <c r="AS9946">
        <v>0</v>
      </c>
      <c r="AT9946">
        <v>0</v>
      </c>
      <c r="AU9946">
        <v>0</v>
      </c>
      <c r="AV9946">
        <v>0</v>
      </c>
      <c r="AW9946">
        <v>0</v>
      </c>
      <c r="AX9946">
        <v>0</v>
      </c>
      <c r="AY9946">
        <v>0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K9946">
        <v>0</v>
      </c>
      <c r="BL9946">
        <v>0</v>
      </c>
      <c r="BM9946">
        <v>0</v>
      </c>
      <c r="BN9946">
        <v>0</v>
      </c>
    </row>
    <row r="9947" spans="1:66" x14ac:dyDescent="0.2">
      <c r="A9947" t="s">
        <v>14</v>
      </c>
      <c r="B9947" t="s">
        <v>354</v>
      </c>
      <c r="C9947" t="s">
        <v>10</v>
      </c>
      <c r="D9947" t="s">
        <v>157</v>
      </c>
      <c r="E9947" t="s">
        <v>214</v>
      </c>
      <c r="F9947" t="s">
        <v>153</v>
      </c>
      <c r="G9947" t="s">
        <v>154</v>
      </c>
      <c r="H9947" t="s">
        <v>155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J9947">
        <v>0</v>
      </c>
      <c r="AK9947">
        <v>0</v>
      </c>
      <c r="AL9947">
        <v>0</v>
      </c>
      <c r="AM9947">
        <v>0</v>
      </c>
      <c r="AN9947">
        <v>0</v>
      </c>
      <c r="AO9947">
        <v>0</v>
      </c>
      <c r="AP9947">
        <v>0</v>
      </c>
      <c r="AQ9947">
        <v>0</v>
      </c>
      <c r="AR9947">
        <v>0</v>
      </c>
      <c r="AS9947">
        <v>0</v>
      </c>
      <c r="AT9947">
        <v>0</v>
      </c>
      <c r="AU9947">
        <v>0</v>
      </c>
      <c r="AV9947">
        <v>0</v>
      </c>
      <c r="AW9947">
        <v>0</v>
      </c>
      <c r="AX9947">
        <v>0</v>
      </c>
      <c r="AY9947">
        <v>0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K9947">
        <v>0</v>
      </c>
      <c r="BL9947">
        <v>0</v>
      </c>
      <c r="BM9947">
        <v>0</v>
      </c>
      <c r="BN9947">
        <v>0</v>
      </c>
    </row>
    <row r="9948" spans="1:66" x14ac:dyDescent="0.2">
      <c r="A9948" t="s">
        <v>14</v>
      </c>
      <c r="B9948" t="s">
        <v>354</v>
      </c>
      <c r="C9948" t="s">
        <v>10</v>
      </c>
      <c r="D9948" t="s">
        <v>157</v>
      </c>
      <c r="E9948" t="s">
        <v>215</v>
      </c>
      <c r="F9948" t="s">
        <v>153</v>
      </c>
      <c r="G9948" t="s">
        <v>154</v>
      </c>
      <c r="H9948" t="s">
        <v>155</v>
      </c>
      <c r="I9948">
        <v>-0.15830000000000055</v>
      </c>
      <c r="J9948">
        <v>-0.42730000000000246</v>
      </c>
      <c r="K9948">
        <v>-0.51179999999999737</v>
      </c>
      <c r="L9948">
        <v>-0.76819999999999666</v>
      </c>
      <c r="M9948">
        <v>-0.92719999999999914</v>
      </c>
      <c r="N9948">
        <v>-0.88480000000000203</v>
      </c>
      <c r="O9948">
        <v>-1.0562000000000005</v>
      </c>
      <c r="P9948">
        <v>-1.195800000000002</v>
      </c>
      <c r="Q9948">
        <v>-1.5587000000000018</v>
      </c>
      <c r="R9948">
        <v>-1.7296000000000014</v>
      </c>
      <c r="S9948">
        <v>-1.5640999999999998</v>
      </c>
      <c r="T9948">
        <v>-1.7080999999999982</v>
      </c>
      <c r="U9948">
        <v>-1.5809999999999995</v>
      </c>
      <c r="V9948">
        <v>-1.6718999999999973</v>
      </c>
      <c r="W9948">
        <v>-2.0239999999999974</v>
      </c>
      <c r="X9948">
        <v>-2.1129999999999995</v>
      </c>
      <c r="Y9948">
        <v>-2.0005000000000024</v>
      </c>
      <c r="Z9948">
        <v>-1.8529000000000018</v>
      </c>
      <c r="AA9948">
        <v>-2.1782000000000004</v>
      </c>
      <c r="AB9948">
        <v>-2.6328999999999994</v>
      </c>
      <c r="AC9948">
        <v>-2.8199000000000005</v>
      </c>
      <c r="AD9948">
        <v>-2.875</v>
      </c>
      <c r="AE9948">
        <v>-3.1117000000000026</v>
      </c>
      <c r="AF9948">
        <v>-3.0372000000000021</v>
      </c>
      <c r="AG9948">
        <v>-3.0305999999999997</v>
      </c>
      <c r="AH9948">
        <v>-3.0780999999999992</v>
      </c>
      <c r="AI9948">
        <v>-3.1585999999999999</v>
      </c>
      <c r="AJ9948">
        <v>-3.1952999999999996</v>
      </c>
      <c r="AK9948">
        <v>-3.2507000000000019</v>
      </c>
      <c r="AL9948">
        <v>-3.3110999999999997</v>
      </c>
      <c r="AM9948">
        <v>-3.3536000000000001</v>
      </c>
      <c r="AN9948">
        <v>-3.3833999999999982</v>
      </c>
      <c r="AO9948">
        <v>-3.4024999999999999</v>
      </c>
      <c r="AP9948">
        <v>-3.4001999999999981</v>
      </c>
      <c r="AQ9948">
        <v>-3.3909999999999982</v>
      </c>
      <c r="AR9948">
        <v>-3.3984999999999985</v>
      </c>
      <c r="AS9948">
        <v>-3.3967999999999989</v>
      </c>
      <c r="AT9948">
        <v>-3.3999999999999986</v>
      </c>
      <c r="AU9948">
        <v>-3.3968999999999987</v>
      </c>
      <c r="AV9948">
        <v>-3.3830999999999989</v>
      </c>
      <c r="AW9948">
        <v>-3.3774000000000015</v>
      </c>
      <c r="AX9948">
        <v>-3.3766999999999996</v>
      </c>
      <c r="AY9948">
        <v>-3.3818000000000019</v>
      </c>
      <c r="AZ9948">
        <v>-3.3802000000000021</v>
      </c>
      <c r="BA9948">
        <v>-3.3740999999999985</v>
      </c>
      <c r="BB9948">
        <v>-3.3713000000000015</v>
      </c>
      <c r="BC9948">
        <v>-3.3706999999999994</v>
      </c>
      <c r="BD9948">
        <v>-3.3783999999999992</v>
      </c>
      <c r="BE9948">
        <v>-3.3830000000000027</v>
      </c>
      <c r="BF9948">
        <v>-3.3862999999999985</v>
      </c>
      <c r="BG9948">
        <v>-3.3831999999999987</v>
      </c>
      <c r="BH9948">
        <v>-3.3824000000000005</v>
      </c>
      <c r="BI9948">
        <v>-3.3801999999999985</v>
      </c>
      <c r="BJ9948">
        <v>-3.3797999999999995</v>
      </c>
      <c r="BK9948">
        <v>-3.3787999999999982</v>
      </c>
      <c r="BL9948">
        <v>-3.3784000000000027</v>
      </c>
      <c r="BM9948">
        <v>-3.3777000000000008</v>
      </c>
      <c r="BN9948">
        <v>-3.3775000000000013</v>
      </c>
    </row>
    <row r="9949" spans="1:66" x14ac:dyDescent="0.2">
      <c r="A9949" t="s">
        <v>14</v>
      </c>
      <c r="B9949" t="s">
        <v>354</v>
      </c>
      <c r="C9949" t="s">
        <v>10</v>
      </c>
      <c r="D9949" t="s">
        <v>157</v>
      </c>
      <c r="E9949" t="s">
        <v>216</v>
      </c>
      <c r="F9949" t="s">
        <v>153</v>
      </c>
      <c r="G9949" t="s">
        <v>154</v>
      </c>
      <c r="H9949" t="s">
        <v>155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J9949">
        <v>0</v>
      </c>
      <c r="AK9949">
        <v>0</v>
      </c>
      <c r="AL9949">
        <v>0</v>
      </c>
      <c r="AM9949">
        <v>0</v>
      </c>
      <c r="AN9949">
        <v>0</v>
      </c>
      <c r="AO9949">
        <v>0</v>
      </c>
      <c r="AP9949">
        <v>0</v>
      </c>
      <c r="AQ9949">
        <v>0</v>
      </c>
      <c r="AR9949">
        <v>0</v>
      </c>
      <c r="AS9949">
        <v>0</v>
      </c>
      <c r="AT9949">
        <v>0</v>
      </c>
      <c r="AU9949">
        <v>0</v>
      </c>
      <c r="AV9949">
        <v>0</v>
      </c>
      <c r="AW9949">
        <v>0</v>
      </c>
      <c r="AX9949">
        <v>0</v>
      </c>
      <c r="AY9949">
        <v>0</v>
      </c>
      <c r="AZ9949">
        <v>0</v>
      </c>
      <c r="BA9949">
        <v>0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  <c r="BM9949">
        <v>0</v>
      </c>
      <c r="BN9949">
        <v>0</v>
      </c>
    </row>
    <row r="9950" spans="1:66" x14ac:dyDescent="0.2">
      <c r="A9950" t="s">
        <v>14</v>
      </c>
      <c r="B9950" t="s">
        <v>354</v>
      </c>
      <c r="C9950" t="s">
        <v>10</v>
      </c>
      <c r="D9950" t="s">
        <v>157</v>
      </c>
      <c r="E9950" t="s">
        <v>217</v>
      </c>
      <c r="F9950" t="s">
        <v>153</v>
      </c>
      <c r="G9950" t="s">
        <v>154</v>
      </c>
      <c r="H9950" t="s">
        <v>155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J9950">
        <v>0</v>
      </c>
      <c r="AK9950">
        <v>0</v>
      </c>
      <c r="AL9950">
        <v>0</v>
      </c>
      <c r="AM9950">
        <v>0</v>
      </c>
      <c r="AN9950">
        <v>0</v>
      </c>
      <c r="AO9950">
        <v>0</v>
      </c>
      <c r="AP9950">
        <v>0</v>
      </c>
      <c r="AQ9950">
        <v>0</v>
      </c>
      <c r="AR9950">
        <v>0</v>
      </c>
      <c r="AS9950">
        <v>0</v>
      </c>
      <c r="AT9950">
        <v>0</v>
      </c>
      <c r="AU9950">
        <v>0</v>
      </c>
      <c r="AV9950">
        <v>0</v>
      </c>
      <c r="AW9950">
        <v>0</v>
      </c>
      <c r="AX9950">
        <v>0</v>
      </c>
      <c r="AY9950">
        <v>0</v>
      </c>
      <c r="AZ9950">
        <v>0</v>
      </c>
      <c r="BA9950">
        <v>0</v>
      </c>
      <c r="BB9950">
        <v>0</v>
      </c>
      <c r="BC9950">
        <v>0</v>
      </c>
      <c r="BD9950">
        <v>0</v>
      </c>
      <c r="BE9950">
        <v>0</v>
      </c>
      <c r="BF9950">
        <v>0</v>
      </c>
      <c r="BG9950">
        <v>0</v>
      </c>
      <c r="BH9950">
        <v>0</v>
      </c>
      <c r="BI9950">
        <v>0</v>
      </c>
      <c r="BJ9950">
        <v>0</v>
      </c>
      <c r="BK9950">
        <v>0</v>
      </c>
      <c r="BL9950">
        <v>0</v>
      </c>
      <c r="BM9950">
        <v>0</v>
      </c>
      <c r="BN9950">
        <v>0</v>
      </c>
    </row>
    <row r="9951" spans="1:66" x14ac:dyDescent="0.2">
      <c r="A9951" t="s">
        <v>14</v>
      </c>
      <c r="B9951" t="s">
        <v>354</v>
      </c>
      <c r="C9951" t="s">
        <v>10</v>
      </c>
      <c r="D9951" t="s">
        <v>158</v>
      </c>
      <c r="E9951" t="s">
        <v>214</v>
      </c>
      <c r="F9951" t="s">
        <v>153</v>
      </c>
      <c r="G9951" t="s">
        <v>154</v>
      </c>
      <c r="H9951" t="s">
        <v>155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  <c r="BM9951">
        <v>0</v>
      </c>
      <c r="BN9951">
        <v>0</v>
      </c>
    </row>
    <row r="9952" spans="1:66" x14ac:dyDescent="0.2">
      <c r="A9952" t="s">
        <v>14</v>
      </c>
      <c r="B9952" t="s">
        <v>354</v>
      </c>
      <c r="C9952" t="s">
        <v>10</v>
      </c>
      <c r="D9952" t="s">
        <v>158</v>
      </c>
      <c r="E9952" t="s">
        <v>215</v>
      </c>
      <c r="F9952" t="s">
        <v>153</v>
      </c>
      <c r="G9952" t="s">
        <v>154</v>
      </c>
      <c r="H9952" t="s">
        <v>155</v>
      </c>
      <c r="I9952">
        <v>-3.2521000000000413</v>
      </c>
      <c r="J9952">
        <v>-8.8217999999999961</v>
      </c>
      <c r="K9952">
        <v>-10.589300000000037</v>
      </c>
      <c r="L9952">
        <v>-15.872600000000034</v>
      </c>
      <c r="M9952">
        <v>-19.149000000000001</v>
      </c>
      <c r="N9952">
        <v>-18.253600000000006</v>
      </c>
      <c r="O9952">
        <v>-21.77679999999998</v>
      </c>
      <c r="P9952">
        <v>-24.599999999999966</v>
      </c>
      <c r="Q9952">
        <v>-31.979800000000012</v>
      </c>
      <c r="R9952">
        <v>-35.469599999999957</v>
      </c>
      <c r="S9952">
        <v>-32.028699999999958</v>
      </c>
      <c r="T9952">
        <v>-34.87439999999998</v>
      </c>
      <c r="U9952">
        <v>-32.397199999999998</v>
      </c>
      <c r="V9952">
        <v>-34.170199999999966</v>
      </c>
      <c r="W9952">
        <v>-41.329199999999958</v>
      </c>
      <c r="X9952">
        <v>-43.072500000000048</v>
      </c>
      <c r="Y9952">
        <v>-40.93889999999999</v>
      </c>
      <c r="Z9952">
        <v>-37.847999999999956</v>
      </c>
      <c r="AA9952">
        <v>-44.454099999999983</v>
      </c>
      <c r="AB9952">
        <v>-53.489199999999983</v>
      </c>
      <c r="AC9952">
        <v>-57.329499999999996</v>
      </c>
      <c r="AD9952">
        <v>-58.643900000000031</v>
      </c>
      <c r="AE9952">
        <v>-63.614800000000002</v>
      </c>
      <c r="AF9952">
        <v>-62.022899999999993</v>
      </c>
      <c r="AG9952">
        <v>-61.907399999999996</v>
      </c>
      <c r="AH9952">
        <v>-62.953399999999988</v>
      </c>
      <c r="AI9952">
        <v>-64.652300000000025</v>
      </c>
      <c r="AJ9952">
        <v>-65.437099999999987</v>
      </c>
      <c r="AK9952">
        <v>-66.654600000000016</v>
      </c>
      <c r="AL9952">
        <v>-67.970600000000047</v>
      </c>
      <c r="AM9952">
        <v>-68.9178</v>
      </c>
      <c r="AN9952">
        <v>-69.596799999999973</v>
      </c>
      <c r="AO9952">
        <v>-70.048600000000022</v>
      </c>
      <c r="AP9952">
        <v>-70.058599999999956</v>
      </c>
      <c r="AQ9952">
        <v>-69.921199999999999</v>
      </c>
      <c r="AR9952">
        <v>-70.114599999999996</v>
      </c>
      <c r="AS9952">
        <v>-70.115099999999984</v>
      </c>
      <c r="AT9952">
        <v>-70.2303</v>
      </c>
      <c r="AU9952">
        <v>-70.212499999999977</v>
      </c>
      <c r="AV9952">
        <v>-69.974299999999971</v>
      </c>
      <c r="AW9952">
        <v>-69.90300000000002</v>
      </c>
      <c r="AX9952">
        <v>-69.922799999999995</v>
      </c>
      <c r="AY9952">
        <v>-70.050599999999974</v>
      </c>
      <c r="AZ9952">
        <v>-70.055700000000002</v>
      </c>
      <c r="BA9952">
        <v>-69.976099999999974</v>
      </c>
      <c r="BB9952">
        <v>-69.946699999999964</v>
      </c>
      <c r="BC9952">
        <v>-69.955600000000004</v>
      </c>
      <c r="BD9952">
        <v>-70.13779999999997</v>
      </c>
      <c r="BE9952">
        <v>-70.25120000000004</v>
      </c>
      <c r="BF9952">
        <v>-70.330800000000011</v>
      </c>
      <c r="BG9952">
        <v>-70.28309999999999</v>
      </c>
      <c r="BH9952">
        <v>-70.280300000000011</v>
      </c>
      <c r="BI9952">
        <v>-70.249300000000005</v>
      </c>
      <c r="BJ9952">
        <v>-70.279799999999966</v>
      </c>
      <c r="BK9952">
        <v>-70.301699999999983</v>
      </c>
      <c r="BL9952">
        <v>-70.33159999999998</v>
      </c>
      <c r="BM9952">
        <v>-70.3553</v>
      </c>
      <c r="BN9952">
        <v>-70.3904</v>
      </c>
    </row>
    <row r="9953" spans="1:66" x14ac:dyDescent="0.2">
      <c r="A9953" t="s">
        <v>14</v>
      </c>
      <c r="B9953" t="s">
        <v>354</v>
      </c>
      <c r="C9953" t="s">
        <v>10</v>
      </c>
      <c r="D9953" t="s">
        <v>158</v>
      </c>
      <c r="E9953" t="s">
        <v>216</v>
      </c>
      <c r="F9953" t="s">
        <v>153</v>
      </c>
      <c r="G9953" t="s">
        <v>154</v>
      </c>
      <c r="H9953" t="s">
        <v>155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  <c r="BM9953">
        <v>0</v>
      </c>
      <c r="BN9953">
        <v>0</v>
      </c>
    </row>
    <row r="9954" spans="1:66" x14ac:dyDescent="0.2">
      <c r="A9954" t="s">
        <v>14</v>
      </c>
      <c r="B9954" t="s">
        <v>354</v>
      </c>
      <c r="C9954" t="s">
        <v>10</v>
      </c>
      <c r="D9954" t="s">
        <v>158</v>
      </c>
      <c r="E9954" t="s">
        <v>217</v>
      </c>
      <c r="F9954" t="s">
        <v>153</v>
      </c>
      <c r="G9954" t="s">
        <v>154</v>
      </c>
      <c r="H9954" t="s">
        <v>155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J9954">
        <v>0</v>
      </c>
      <c r="AK9954">
        <v>0</v>
      </c>
      <c r="AL9954">
        <v>0</v>
      </c>
      <c r="AM9954">
        <v>0</v>
      </c>
      <c r="AN9954">
        <v>0</v>
      </c>
      <c r="AO9954">
        <v>0</v>
      </c>
      <c r="AP9954">
        <v>0</v>
      </c>
      <c r="AQ9954">
        <v>0</v>
      </c>
      <c r="AR9954">
        <v>0</v>
      </c>
      <c r="AS9954">
        <v>0</v>
      </c>
      <c r="AT9954">
        <v>0</v>
      </c>
      <c r="AU9954">
        <v>0</v>
      </c>
      <c r="AV9954">
        <v>0</v>
      </c>
      <c r="AW9954">
        <v>0</v>
      </c>
      <c r="AX9954">
        <v>0</v>
      </c>
      <c r="AY9954">
        <v>0</v>
      </c>
      <c r="AZ9954">
        <v>0</v>
      </c>
      <c r="BA9954">
        <v>0</v>
      </c>
      <c r="BB9954">
        <v>0</v>
      </c>
      <c r="BC9954">
        <v>0</v>
      </c>
      <c r="BD9954">
        <v>0</v>
      </c>
      <c r="BE9954">
        <v>0</v>
      </c>
      <c r="BF9954">
        <v>0</v>
      </c>
      <c r="BG9954">
        <v>0</v>
      </c>
      <c r="BH9954">
        <v>0</v>
      </c>
      <c r="BI9954">
        <v>0</v>
      </c>
      <c r="BJ9954">
        <v>0</v>
      </c>
      <c r="BK9954">
        <v>0</v>
      </c>
      <c r="BL9954">
        <v>0</v>
      </c>
      <c r="BM9954">
        <v>0</v>
      </c>
      <c r="BN9954">
        <v>0</v>
      </c>
    </row>
    <row r="9955" spans="1:66" x14ac:dyDescent="0.2">
      <c r="A9955" t="s">
        <v>14</v>
      </c>
      <c r="B9955" t="s">
        <v>354</v>
      </c>
      <c r="C9955" t="s">
        <v>10</v>
      </c>
      <c r="D9955" t="s">
        <v>159</v>
      </c>
      <c r="E9955" t="s">
        <v>214</v>
      </c>
      <c r="F9955" t="s">
        <v>153</v>
      </c>
      <c r="G9955" t="s">
        <v>154</v>
      </c>
      <c r="H9955" t="s">
        <v>155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J9955">
        <v>0</v>
      </c>
      <c r="AK9955">
        <v>0</v>
      </c>
      <c r="AL9955">
        <v>0</v>
      </c>
      <c r="AM9955">
        <v>0</v>
      </c>
      <c r="AN9955">
        <v>0</v>
      </c>
      <c r="AO9955">
        <v>0</v>
      </c>
      <c r="AP9955">
        <v>0</v>
      </c>
      <c r="AQ9955">
        <v>0</v>
      </c>
      <c r="AR9955">
        <v>0</v>
      </c>
      <c r="AS9955">
        <v>0</v>
      </c>
      <c r="AT9955">
        <v>0</v>
      </c>
      <c r="AU9955">
        <v>0</v>
      </c>
      <c r="AV9955">
        <v>0</v>
      </c>
      <c r="AW9955">
        <v>0</v>
      </c>
      <c r="AX9955">
        <v>0</v>
      </c>
      <c r="AY9955">
        <v>0</v>
      </c>
      <c r="AZ9955">
        <v>0</v>
      </c>
      <c r="BA9955">
        <v>0</v>
      </c>
      <c r="BB9955">
        <v>0</v>
      </c>
      <c r="BC9955">
        <v>0</v>
      </c>
      <c r="BD9955">
        <v>0</v>
      </c>
      <c r="BE9955">
        <v>0</v>
      </c>
      <c r="BF9955">
        <v>0</v>
      </c>
      <c r="BG9955">
        <v>0</v>
      </c>
      <c r="BH9955">
        <v>0</v>
      </c>
      <c r="BI9955">
        <v>0</v>
      </c>
      <c r="BJ9955">
        <v>0</v>
      </c>
      <c r="BK9955">
        <v>0</v>
      </c>
      <c r="BL9955">
        <v>0</v>
      </c>
      <c r="BM9955">
        <v>0</v>
      </c>
      <c r="BN9955">
        <v>0</v>
      </c>
    </row>
    <row r="9956" spans="1:66" x14ac:dyDescent="0.2">
      <c r="A9956" t="s">
        <v>14</v>
      </c>
      <c r="B9956" t="s">
        <v>354</v>
      </c>
      <c r="C9956" t="s">
        <v>10</v>
      </c>
      <c r="D9956" t="s">
        <v>159</v>
      </c>
      <c r="E9956" t="s">
        <v>215</v>
      </c>
      <c r="F9956" t="s">
        <v>153</v>
      </c>
      <c r="G9956" t="s">
        <v>154</v>
      </c>
      <c r="H9956" t="s">
        <v>155</v>
      </c>
      <c r="I9956">
        <v>-10.524999999999864</v>
      </c>
      <c r="J9956">
        <v>-28.869999999999891</v>
      </c>
      <c r="K9956">
        <v>-34.995999999999867</v>
      </c>
      <c r="L9956">
        <v>-52.485000000000127</v>
      </c>
      <c r="M9956">
        <v>-63.054999999999836</v>
      </c>
      <c r="N9956">
        <v>-59.896000000000186</v>
      </c>
      <c r="O9956">
        <v>-71.307999999999993</v>
      </c>
      <c r="P9956">
        <v>-80.25200000000018</v>
      </c>
      <c r="Q9956">
        <v>-103.31099999999992</v>
      </c>
      <c r="R9956">
        <v>-114.40300000000002</v>
      </c>
      <c r="S9956">
        <v>-102.50600000000009</v>
      </c>
      <c r="T9956">
        <v>-110.42700000000013</v>
      </c>
      <c r="U9956">
        <v>-104.05999999999995</v>
      </c>
      <c r="V9956">
        <v>-108.42399999999998</v>
      </c>
      <c r="W9956">
        <v>-130.83100000000013</v>
      </c>
      <c r="X9956">
        <v>-135.66599999999994</v>
      </c>
      <c r="Y9956">
        <v>-130.87699999999995</v>
      </c>
      <c r="Z9956">
        <v>-120.38400000000001</v>
      </c>
      <c r="AA9956">
        <v>-140.904</v>
      </c>
      <c r="AB9956">
        <v>-166.923</v>
      </c>
      <c r="AC9956">
        <v>-179.29099999999994</v>
      </c>
      <c r="AD9956">
        <v>-185.34100000000012</v>
      </c>
      <c r="AE9956">
        <v>-202.923</v>
      </c>
      <c r="AF9956">
        <v>-197.04300000000012</v>
      </c>
      <c r="AG9956">
        <v>-196.92000000000007</v>
      </c>
      <c r="AH9956">
        <v>-201.08199999999988</v>
      </c>
      <c r="AI9956">
        <v>-207.07999999999993</v>
      </c>
      <c r="AJ9956">
        <v>-209.98399999999992</v>
      </c>
      <c r="AK9956">
        <v>-214.90599999999995</v>
      </c>
      <c r="AL9956">
        <v>-220.12899999999991</v>
      </c>
      <c r="AM9956">
        <v>-224.12400000000002</v>
      </c>
      <c r="AN9956">
        <v>-227.20700000000011</v>
      </c>
      <c r="AO9956">
        <v>-229.4380000000001</v>
      </c>
      <c r="AP9956">
        <v>-230.23000000000002</v>
      </c>
      <c r="AQ9956">
        <v>-230.44100000000003</v>
      </c>
      <c r="AR9956">
        <v>-231.59899999999993</v>
      </c>
      <c r="AS9956">
        <v>-232.05499999999984</v>
      </c>
      <c r="AT9956">
        <v>-233.08699999999999</v>
      </c>
      <c r="AU9956">
        <v>-233.6110000000001</v>
      </c>
      <c r="AV9956">
        <v>-233.43299999999999</v>
      </c>
      <c r="AW9956">
        <v>-233.7829999999999</v>
      </c>
      <c r="AX9956">
        <v>-234.31600000000003</v>
      </c>
      <c r="AY9956">
        <v>-235.06600000000003</v>
      </c>
      <c r="AZ9956">
        <v>-235.58600000000001</v>
      </c>
      <c r="BA9956">
        <v>-235.88599999999997</v>
      </c>
      <c r="BB9956">
        <v>-236.17100000000005</v>
      </c>
      <c r="BC9956">
        <v>-236.48199999999997</v>
      </c>
      <c r="BD9956">
        <v>-237.39800000000014</v>
      </c>
      <c r="BE9956">
        <v>-237.97300000000018</v>
      </c>
      <c r="BF9956">
        <v>-238.38800000000015</v>
      </c>
      <c r="BG9956">
        <v>-238.42699999999991</v>
      </c>
      <c r="BH9956">
        <v>-238.59699999999998</v>
      </c>
      <c r="BI9956">
        <v>-238.66399999999999</v>
      </c>
      <c r="BJ9956">
        <v>-239.26600000000008</v>
      </c>
      <c r="BK9956">
        <v>-239.84299999999985</v>
      </c>
      <c r="BL9956">
        <v>-240.43999999999983</v>
      </c>
      <c r="BM9956">
        <v>-241.02299999999991</v>
      </c>
      <c r="BN9956">
        <v>-241.63900000000012</v>
      </c>
    </row>
    <row r="9957" spans="1:66" x14ac:dyDescent="0.2">
      <c r="A9957" t="s">
        <v>14</v>
      </c>
      <c r="B9957" t="s">
        <v>354</v>
      </c>
      <c r="C9957" t="s">
        <v>10</v>
      </c>
      <c r="D9957" t="s">
        <v>159</v>
      </c>
      <c r="E9957" t="s">
        <v>216</v>
      </c>
      <c r="F9957" t="s">
        <v>153</v>
      </c>
      <c r="G9957" t="s">
        <v>154</v>
      </c>
      <c r="H9957" t="s">
        <v>155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  <c r="BM9957">
        <v>0</v>
      </c>
      <c r="BN9957">
        <v>0</v>
      </c>
    </row>
    <row r="9958" spans="1:66" x14ac:dyDescent="0.2">
      <c r="A9958" t="s">
        <v>14</v>
      </c>
      <c r="B9958" t="s">
        <v>354</v>
      </c>
      <c r="C9958" t="s">
        <v>10</v>
      </c>
      <c r="D9958" t="s">
        <v>159</v>
      </c>
      <c r="E9958" t="s">
        <v>217</v>
      </c>
      <c r="F9958" t="s">
        <v>153</v>
      </c>
      <c r="G9958" t="s">
        <v>154</v>
      </c>
      <c r="H9958" t="s">
        <v>155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  <c r="BM9958">
        <v>0</v>
      </c>
      <c r="BN9958">
        <v>0</v>
      </c>
    </row>
    <row r="9959" spans="1:66" x14ac:dyDescent="0.2">
      <c r="A9959" t="s">
        <v>14</v>
      </c>
      <c r="B9959" t="s">
        <v>354</v>
      </c>
      <c r="C9959" t="s">
        <v>10</v>
      </c>
      <c r="D9959" t="s">
        <v>160</v>
      </c>
      <c r="E9959" t="s">
        <v>214</v>
      </c>
      <c r="F9959" t="s">
        <v>153</v>
      </c>
      <c r="G9959" t="s">
        <v>154</v>
      </c>
      <c r="H9959" t="s">
        <v>155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J9959">
        <v>0</v>
      </c>
      <c r="AK9959">
        <v>0</v>
      </c>
      <c r="AL9959">
        <v>0</v>
      </c>
      <c r="AM9959">
        <v>0</v>
      </c>
      <c r="AN9959">
        <v>0</v>
      </c>
      <c r="AO9959">
        <v>0</v>
      </c>
      <c r="AP9959">
        <v>0</v>
      </c>
      <c r="AQ9959">
        <v>0</v>
      </c>
      <c r="AR9959">
        <v>0</v>
      </c>
      <c r="AS9959">
        <v>0</v>
      </c>
      <c r="AT9959">
        <v>0</v>
      </c>
      <c r="AU9959">
        <v>0</v>
      </c>
      <c r="AV9959">
        <v>0</v>
      </c>
      <c r="AW9959">
        <v>0</v>
      </c>
      <c r="AX9959">
        <v>0</v>
      </c>
      <c r="AY9959">
        <v>0</v>
      </c>
      <c r="AZ9959">
        <v>0</v>
      </c>
      <c r="BA9959">
        <v>0</v>
      </c>
      <c r="BB9959">
        <v>0</v>
      </c>
      <c r="BC9959">
        <v>0</v>
      </c>
      <c r="BD9959">
        <v>0</v>
      </c>
      <c r="BE9959">
        <v>0</v>
      </c>
      <c r="BF9959">
        <v>0</v>
      </c>
      <c r="BG9959">
        <v>0</v>
      </c>
      <c r="BH9959">
        <v>0</v>
      </c>
      <c r="BI9959">
        <v>0</v>
      </c>
      <c r="BJ9959">
        <v>0</v>
      </c>
      <c r="BK9959">
        <v>0</v>
      </c>
      <c r="BL9959">
        <v>0</v>
      </c>
      <c r="BM9959">
        <v>0</v>
      </c>
      <c r="BN9959">
        <v>0</v>
      </c>
    </row>
    <row r="9960" spans="1:66" x14ac:dyDescent="0.2">
      <c r="A9960" t="s">
        <v>14</v>
      </c>
      <c r="B9960" t="s">
        <v>354</v>
      </c>
      <c r="C9960" t="s">
        <v>10</v>
      </c>
      <c r="D9960" t="s">
        <v>160</v>
      </c>
      <c r="E9960" t="s">
        <v>215</v>
      </c>
      <c r="F9960" t="s">
        <v>153</v>
      </c>
      <c r="G9960" t="s">
        <v>154</v>
      </c>
      <c r="H9960" t="s">
        <v>155</v>
      </c>
      <c r="I9960">
        <v>-16.968999999999824</v>
      </c>
      <c r="J9960">
        <v>-46.876000000000204</v>
      </c>
      <c r="K9960">
        <v>-57.08199999999988</v>
      </c>
      <c r="L9960">
        <v>-85.546000000000276</v>
      </c>
      <c r="M9960">
        <v>-102.58800000000019</v>
      </c>
      <c r="N9960">
        <v>-97.271999999999935</v>
      </c>
      <c r="O9960">
        <v>-115.6840000000002</v>
      </c>
      <c r="P9960">
        <v>-129.85799999999972</v>
      </c>
      <c r="Q9960">
        <v>-166.28099999999995</v>
      </c>
      <c r="R9960">
        <v>-183.98700000000008</v>
      </c>
      <c r="S9960">
        <v>-164.2189999999996</v>
      </c>
      <c r="T9960">
        <v>-175.87099999999987</v>
      </c>
      <c r="U9960">
        <v>-166.99</v>
      </c>
      <c r="V9960">
        <v>-172.93900000000008</v>
      </c>
      <c r="W9960">
        <v>-208.36599999999999</v>
      </c>
      <c r="X9960">
        <v>-215.40200000000004</v>
      </c>
      <c r="Y9960">
        <v>-209.49199999999996</v>
      </c>
      <c r="Z9960">
        <v>-192.08600000000001</v>
      </c>
      <c r="AA9960">
        <v>-224.40999999999985</v>
      </c>
      <c r="AB9960">
        <v>-263.471</v>
      </c>
      <c r="AC9960">
        <v>-283.37999999999965</v>
      </c>
      <c r="AD9960">
        <v>-294.77399999999989</v>
      </c>
      <c r="AE9960">
        <v>-324.31500000000005</v>
      </c>
      <c r="AF9960">
        <v>-314.22299999999996</v>
      </c>
      <c r="AG9960">
        <v>-314.23699999999963</v>
      </c>
      <c r="AH9960">
        <v>-321.625</v>
      </c>
      <c r="AI9960">
        <v>-331.72500000000036</v>
      </c>
      <c r="AJ9960">
        <v>-336.72399999999971</v>
      </c>
      <c r="AK9960">
        <v>-345.47299999999996</v>
      </c>
      <c r="AL9960">
        <v>-354.69599999999991</v>
      </c>
      <c r="AM9960">
        <v>-361.90299999999979</v>
      </c>
      <c r="AN9960">
        <v>-367.60300000000007</v>
      </c>
      <c r="AO9960">
        <v>-371.82899999999972</v>
      </c>
      <c r="AP9960">
        <v>-373.73199999999997</v>
      </c>
      <c r="AQ9960">
        <v>-374.61199999999963</v>
      </c>
      <c r="AR9960">
        <v>-376.9109999999996</v>
      </c>
      <c r="AS9960">
        <v>-378.02199999999993</v>
      </c>
      <c r="AT9960">
        <v>-380.22800000000007</v>
      </c>
      <c r="AU9960">
        <v>-381.55299999999988</v>
      </c>
      <c r="AV9960">
        <v>-381.75600000000009</v>
      </c>
      <c r="AW9960">
        <v>-382.7940000000001</v>
      </c>
      <c r="AX9960">
        <v>-384.03699999999981</v>
      </c>
      <c r="AY9960">
        <v>-385.5139999999999</v>
      </c>
      <c r="AZ9960">
        <v>-386.76900000000001</v>
      </c>
      <c r="BA9960">
        <v>-387.70900000000006</v>
      </c>
      <c r="BB9960">
        <v>-388.4820000000002</v>
      </c>
      <c r="BC9960">
        <v>-389.2170000000001</v>
      </c>
      <c r="BD9960">
        <v>-390.95900000000006</v>
      </c>
      <c r="BE9960">
        <v>-392.0619999999999</v>
      </c>
      <c r="BF9960">
        <v>-392.86399999999981</v>
      </c>
      <c r="BG9960">
        <v>-393.08899999999994</v>
      </c>
      <c r="BH9960">
        <v>-393.51699999999983</v>
      </c>
      <c r="BI9960">
        <v>-393.76700000000028</v>
      </c>
      <c r="BJ9960">
        <v>-395.15599999999995</v>
      </c>
      <c r="BK9960">
        <v>-396.50300000000016</v>
      </c>
      <c r="BL9960">
        <v>-397.87899999999991</v>
      </c>
      <c r="BM9960">
        <v>-399.23800000000028</v>
      </c>
      <c r="BN9960">
        <v>-400.64599999999973</v>
      </c>
    </row>
    <row r="9961" spans="1:66" x14ac:dyDescent="0.2">
      <c r="A9961" t="s">
        <v>14</v>
      </c>
      <c r="B9961" t="s">
        <v>354</v>
      </c>
      <c r="C9961" t="s">
        <v>10</v>
      </c>
      <c r="D9961" t="s">
        <v>160</v>
      </c>
      <c r="E9961" t="s">
        <v>216</v>
      </c>
      <c r="F9961" t="s">
        <v>153</v>
      </c>
      <c r="G9961" t="s">
        <v>154</v>
      </c>
      <c r="H9961" t="s">
        <v>155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0</v>
      </c>
      <c r="AX9961">
        <v>0</v>
      </c>
      <c r="AY9961">
        <v>0</v>
      </c>
      <c r="AZ9961">
        <v>0</v>
      </c>
      <c r="BA9961">
        <v>0</v>
      </c>
      <c r="BB9961">
        <v>0</v>
      </c>
      <c r="BC9961">
        <v>0</v>
      </c>
      <c r="BD9961">
        <v>0</v>
      </c>
      <c r="BE9961">
        <v>0</v>
      </c>
      <c r="BF9961">
        <v>0</v>
      </c>
      <c r="BG9961">
        <v>0</v>
      </c>
      <c r="BH9961">
        <v>0</v>
      </c>
      <c r="BI9961">
        <v>0</v>
      </c>
      <c r="BJ9961">
        <v>0</v>
      </c>
      <c r="BK9961">
        <v>0</v>
      </c>
      <c r="BL9961">
        <v>0</v>
      </c>
      <c r="BM9961">
        <v>0</v>
      </c>
      <c r="BN9961">
        <v>0</v>
      </c>
    </row>
    <row r="9962" spans="1:66" x14ac:dyDescent="0.2">
      <c r="A9962" t="s">
        <v>14</v>
      </c>
      <c r="B9962" t="s">
        <v>354</v>
      </c>
      <c r="C9962" t="s">
        <v>10</v>
      </c>
      <c r="D9962" t="s">
        <v>160</v>
      </c>
      <c r="E9962" t="s">
        <v>217</v>
      </c>
      <c r="F9962" t="s">
        <v>153</v>
      </c>
      <c r="G9962" t="s">
        <v>154</v>
      </c>
      <c r="H9962" t="s">
        <v>155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0</v>
      </c>
      <c r="BA9962">
        <v>0</v>
      </c>
      <c r="BB9962">
        <v>0</v>
      </c>
      <c r="BC9962">
        <v>0</v>
      </c>
      <c r="BD9962">
        <v>0</v>
      </c>
      <c r="BE9962">
        <v>0</v>
      </c>
      <c r="BF9962">
        <v>0</v>
      </c>
      <c r="BG9962">
        <v>0</v>
      </c>
      <c r="BH9962">
        <v>0</v>
      </c>
      <c r="BI9962">
        <v>0</v>
      </c>
      <c r="BJ9962">
        <v>0</v>
      </c>
      <c r="BK9962">
        <v>0</v>
      </c>
      <c r="BL9962">
        <v>0</v>
      </c>
      <c r="BM9962">
        <v>0</v>
      </c>
      <c r="BN9962">
        <v>0</v>
      </c>
    </row>
    <row r="9963" spans="1:66" x14ac:dyDescent="0.2">
      <c r="A9963" t="s">
        <v>14</v>
      </c>
      <c r="B9963" t="s">
        <v>354</v>
      </c>
      <c r="C9963" t="s">
        <v>10</v>
      </c>
      <c r="D9963" t="s">
        <v>161</v>
      </c>
      <c r="E9963" t="s">
        <v>214</v>
      </c>
      <c r="F9963" t="s">
        <v>153</v>
      </c>
      <c r="G9963" t="s">
        <v>154</v>
      </c>
      <c r="H9963" t="s">
        <v>155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0</v>
      </c>
      <c r="AX9963">
        <v>0</v>
      </c>
      <c r="AY9963">
        <v>0</v>
      </c>
      <c r="AZ9963">
        <v>0</v>
      </c>
      <c r="BA9963">
        <v>0</v>
      </c>
      <c r="BB9963">
        <v>0</v>
      </c>
      <c r="BC9963">
        <v>0</v>
      </c>
      <c r="BD9963">
        <v>0</v>
      </c>
      <c r="BE9963">
        <v>0</v>
      </c>
      <c r="BF9963">
        <v>0</v>
      </c>
      <c r="BG9963">
        <v>0</v>
      </c>
      <c r="BH9963">
        <v>0</v>
      </c>
      <c r="BI9963">
        <v>0</v>
      </c>
      <c r="BJ9963">
        <v>0</v>
      </c>
      <c r="BK9963">
        <v>0</v>
      </c>
      <c r="BL9963">
        <v>0</v>
      </c>
      <c r="BM9963">
        <v>0</v>
      </c>
      <c r="BN9963">
        <v>0</v>
      </c>
    </row>
    <row r="9964" spans="1:66" x14ac:dyDescent="0.2">
      <c r="A9964" t="s">
        <v>14</v>
      </c>
      <c r="B9964" t="s">
        <v>354</v>
      </c>
      <c r="C9964" t="s">
        <v>10</v>
      </c>
      <c r="D9964" t="s">
        <v>161</v>
      </c>
      <c r="E9964" t="s">
        <v>215</v>
      </c>
      <c r="F9964" t="s">
        <v>153</v>
      </c>
      <c r="G9964" t="s">
        <v>154</v>
      </c>
      <c r="H9964" t="s">
        <v>155</v>
      </c>
      <c r="I9964">
        <v>-17.907999999999902</v>
      </c>
      <c r="J9964">
        <v>-49.442999999999756</v>
      </c>
      <c r="K9964">
        <v>-60.229000000000269</v>
      </c>
      <c r="L9964">
        <v>-90.314000000000306</v>
      </c>
      <c r="M9964">
        <v>-108.279</v>
      </c>
      <c r="N9964">
        <v>-102.66599999999994</v>
      </c>
      <c r="O9964">
        <v>-122.09500000000025</v>
      </c>
      <c r="P9964">
        <v>-137.10599999999977</v>
      </c>
      <c r="Q9964">
        <v>-175.5590000000002</v>
      </c>
      <c r="R9964">
        <v>-194.25</v>
      </c>
      <c r="S9964">
        <v>-173.32899999999972</v>
      </c>
      <c r="T9964">
        <v>-185.61700000000019</v>
      </c>
      <c r="U9964">
        <v>-176.28500000000008</v>
      </c>
      <c r="V9964">
        <v>-182.49099999999999</v>
      </c>
      <c r="W9964">
        <v>-219.89399999999978</v>
      </c>
      <c r="X9964">
        <v>-227.35199999999986</v>
      </c>
      <c r="Y9964">
        <v>-221.14099999999985</v>
      </c>
      <c r="Z9964">
        <v>-202.80700000000002</v>
      </c>
      <c r="AA9964">
        <v>-236.92200000000003</v>
      </c>
      <c r="AB9964">
        <v>-278.18199999999979</v>
      </c>
      <c r="AC9964">
        <v>-299.17999999999984</v>
      </c>
      <c r="AD9964">
        <v>-311.16600000000017</v>
      </c>
      <c r="AE9964">
        <v>-342.41300000000001</v>
      </c>
      <c r="AF9964">
        <v>-331.74499999999989</v>
      </c>
      <c r="AG9964">
        <v>-331.76499999999987</v>
      </c>
      <c r="AH9964">
        <v>-339.56400000000031</v>
      </c>
      <c r="AI9964">
        <v>-350.23</v>
      </c>
      <c r="AJ9964">
        <v>-355.50800000000027</v>
      </c>
      <c r="AK9964">
        <v>-364.77</v>
      </c>
      <c r="AL9964">
        <v>-374.529</v>
      </c>
      <c r="AM9964">
        <v>-382.16499999999996</v>
      </c>
      <c r="AN9964">
        <v>-388.20899999999983</v>
      </c>
      <c r="AO9964">
        <v>-392.69500000000016</v>
      </c>
      <c r="AP9964">
        <v>-394.72900000000027</v>
      </c>
      <c r="AQ9964">
        <v>-395.67799999999988</v>
      </c>
      <c r="AR9964">
        <v>-398.12599999999975</v>
      </c>
      <c r="AS9964">
        <v>-399.3130000000001</v>
      </c>
      <c r="AT9964">
        <v>-401.66200000000026</v>
      </c>
      <c r="AU9964">
        <v>-403.07799999999997</v>
      </c>
      <c r="AV9964">
        <v>-403.31200000000035</v>
      </c>
      <c r="AW9964">
        <v>-404.42799999999988</v>
      </c>
      <c r="AX9964">
        <v>-405.75700000000006</v>
      </c>
      <c r="AY9964">
        <v>-407.33199999999988</v>
      </c>
      <c r="AZ9964">
        <v>-408.67300000000023</v>
      </c>
      <c r="BA9964">
        <v>-409.68299999999999</v>
      </c>
      <c r="BB9964">
        <v>-410.51099999999997</v>
      </c>
      <c r="BC9964">
        <v>-411.29599999999982</v>
      </c>
      <c r="BD9964">
        <v>-413.14599999999973</v>
      </c>
      <c r="BE9964">
        <v>-414.31500000000005</v>
      </c>
      <c r="BF9964">
        <v>-415.16399999999976</v>
      </c>
      <c r="BG9964">
        <v>-415.4060000000004</v>
      </c>
      <c r="BH9964">
        <v>-415.85999999999967</v>
      </c>
      <c r="BI9964">
        <v>-416.12800000000016</v>
      </c>
      <c r="BJ9964">
        <v>-417.60799999999972</v>
      </c>
      <c r="BK9964">
        <v>-419.04599999999982</v>
      </c>
      <c r="BL9964">
        <v>-420.51300000000037</v>
      </c>
      <c r="BM9964">
        <v>-421.96299999999974</v>
      </c>
      <c r="BN9964">
        <v>-423.46399999999994</v>
      </c>
    </row>
    <row r="9965" spans="1:66" x14ac:dyDescent="0.2">
      <c r="A9965" t="s">
        <v>14</v>
      </c>
      <c r="B9965" t="s">
        <v>354</v>
      </c>
      <c r="C9965" t="s">
        <v>10</v>
      </c>
      <c r="D9965" t="s">
        <v>161</v>
      </c>
      <c r="E9965" t="s">
        <v>216</v>
      </c>
      <c r="F9965" t="s">
        <v>153</v>
      </c>
      <c r="G9965" t="s">
        <v>154</v>
      </c>
      <c r="H9965" t="s">
        <v>155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0</v>
      </c>
      <c r="AX9965">
        <v>0</v>
      </c>
      <c r="AY9965">
        <v>0</v>
      </c>
      <c r="AZ9965">
        <v>0</v>
      </c>
      <c r="BA9965">
        <v>0</v>
      </c>
      <c r="BB9965">
        <v>0</v>
      </c>
      <c r="BC9965">
        <v>0</v>
      </c>
      <c r="BD9965">
        <v>0</v>
      </c>
      <c r="BE9965">
        <v>0</v>
      </c>
      <c r="BF9965">
        <v>0</v>
      </c>
      <c r="BG9965">
        <v>0</v>
      </c>
      <c r="BH9965">
        <v>0</v>
      </c>
      <c r="BI9965">
        <v>0</v>
      </c>
      <c r="BJ9965">
        <v>0</v>
      </c>
      <c r="BK9965">
        <v>0</v>
      </c>
      <c r="BL9965">
        <v>0</v>
      </c>
      <c r="BM9965">
        <v>0</v>
      </c>
      <c r="BN9965">
        <v>0</v>
      </c>
    </row>
    <row r="9966" spans="1:66" x14ac:dyDescent="0.2">
      <c r="A9966" t="s">
        <v>14</v>
      </c>
      <c r="B9966" t="s">
        <v>354</v>
      </c>
      <c r="C9966" t="s">
        <v>10</v>
      </c>
      <c r="D9966" t="s">
        <v>161</v>
      </c>
      <c r="E9966" t="s">
        <v>217</v>
      </c>
      <c r="F9966" t="s">
        <v>153</v>
      </c>
      <c r="G9966" t="s">
        <v>154</v>
      </c>
      <c r="H9966" t="s">
        <v>155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J9966">
        <v>0</v>
      </c>
      <c r="AK9966">
        <v>0</v>
      </c>
      <c r="AL9966">
        <v>0</v>
      </c>
      <c r="AM9966">
        <v>0</v>
      </c>
      <c r="AN9966">
        <v>0</v>
      </c>
      <c r="AO9966">
        <v>0</v>
      </c>
      <c r="AP9966">
        <v>0</v>
      </c>
      <c r="AQ9966">
        <v>0</v>
      </c>
      <c r="AR9966">
        <v>0</v>
      </c>
      <c r="AS9966">
        <v>0</v>
      </c>
      <c r="AT9966">
        <v>0</v>
      </c>
      <c r="AU9966">
        <v>0</v>
      </c>
      <c r="AV9966">
        <v>0</v>
      </c>
      <c r="AW9966">
        <v>0</v>
      </c>
      <c r="AX9966">
        <v>0</v>
      </c>
      <c r="AY9966">
        <v>0</v>
      </c>
      <c r="AZ9966">
        <v>0</v>
      </c>
      <c r="BA9966">
        <v>0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K9966">
        <v>0</v>
      </c>
      <c r="BL9966">
        <v>0</v>
      </c>
      <c r="BM9966">
        <v>0</v>
      </c>
      <c r="BN9966">
        <v>0</v>
      </c>
    </row>
    <row r="9967" spans="1:66" x14ac:dyDescent="0.2">
      <c r="A9967" t="s">
        <v>14</v>
      </c>
      <c r="B9967" t="s">
        <v>354</v>
      </c>
      <c r="C9967" t="s">
        <v>10</v>
      </c>
      <c r="D9967" t="s">
        <v>162</v>
      </c>
      <c r="E9967" t="s">
        <v>214</v>
      </c>
      <c r="F9967" t="s">
        <v>153</v>
      </c>
      <c r="G9967" t="s">
        <v>154</v>
      </c>
      <c r="H9967" t="s">
        <v>155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  <c r="AN9967">
        <v>0</v>
      </c>
      <c r="AO9967">
        <v>0</v>
      </c>
      <c r="AP9967">
        <v>0</v>
      </c>
      <c r="AQ9967">
        <v>0</v>
      </c>
      <c r="AR9967">
        <v>0</v>
      </c>
      <c r="AS9967">
        <v>0</v>
      </c>
      <c r="AT9967">
        <v>0</v>
      </c>
      <c r="AU9967">
        <v>0</v>
      </c>
      <c r="AV9967">
        <v>0</v>
      </c>
      <c r="AW9967">
        <v>0</v>
      </c>
      <c r="AX9967">
        <v>0</v>
      </c>
      <c r="AY9967">
        <v>0</v>
      </c>
      <c r="AZ9967">
        <v>0</v>
      </c>
      <c r="BA9967">
        <v>0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>
        <v>0</v>
      </c>
      <c r="BL9967">
        <v>0</v>
      </c>
      <c r="BM9967">
        <v>0</v>
      </c>
      <c r="BN9967">
        <v>0</v>
      </c>
    </row>
    <row r="9968" spans="1:66" x14ac:dyDescent="0.2">
      <c r="A9968" t="s">
        <v>14</v>
      </c>
      <c r="B9968" t="s">
        <v>354</v>
      </c>
      <c r="C9968" t="s">
        <v>10</v>
      </c>
      <c r="D9968" t="s">
        <v>162</v>
      </c>
      <c r="E9968" t="s">
        <v>215</v>
      </c>
      <c r="F9968" t="s">
        <v>153</v>
      </c>
      <c r="G9968" t="s">
        <v>154</v>
      </c>
      <c r="H9968" t="s">
        <v>155</v>
      </c>
      <c r="I9968">
        <v>-16.343000000000075</v>
      </c>
      <c r="J9968">
        <v>-45.001999999999953</v>
      </c>
      <c r="K9968">
        <v>-54.873000000000047</v>
      </c>
      <c r="L9968">
        <v>-82.486999999999625</v>
      </c>
      <c r="M9968">
        <v>-98.771000000000186</v>
      </c>
      <c r="N9968">
        <v>-93.658000000000129</v>
      </c>
      <c r="O9968">
        <v>-111.375</v>
      </c>
      <c r="P9968">
        <v>-125.37699999999995</v>
      </c>
      <c r="Q9968">
        <v>-160.51000000000022</v>
      </c>
      <c r="R9968">
        <v>-177.65100000000029</v>
      </c>
      <c r="S9968">
        <v>-158.22099999999978</v>
      </c>
      <c r="T9968">
        <v>-169.4340000000002</v>
      </c>
      <c r="U9968">
        <v>-161.0329999999999</v>
      </c>
      <c r="V9968">
        <v>-166.45299999999997</v>
      </c>
      <c r="W9968">
        <v>-200.6579999999999</v>
      </c>
      <c r="X9968">
        <v>-207.63499999999999</v>
      </c>
      <c r="Y9968">
        <v>-201.99499999999989</v>
      </c>
      <c r="Z9968">
        <v>-185.42699999999991</v>
      </c>
      <c r="AA9968">
        <v>-216.58100000000013</v>
      </c>
      <c r="AB9968">
        <v>-254.5029999999997</v>
      </c>
      <c r="AC9968">
        <v>-273.61599999999999</v>
      </c>
      <c r="AD9968">
        <v>-284.30399999999986</v>
      </c>
      <c r="AE9968">
        <v>-313.04700000000003</v>
      </c>
      <c r="AF9968">
        <v>-303.28600000000006</v>
      </c>
      <c r="AG9968">
        <v>-303.31500000000028</v>
      </c>
      <c r="AH9968">
        <v>-310.404</v>
      </c>
      <c r="AI9968">
        <v>-320.13300000000004</v>
      </c>
      <c r="AJ9968">
        <v>-324.94200000000001</v>
      </c>
      <c r="AK9968">
        <v>-333.47199999999998</v>
      </c>
      <c r="AL9968">
        <v>-342.44299999999998</v>
      </c>
      <c r="AM9968">
        <v>-349.48899999999981</v>
      </c>
      <c r="AN9968">
        <v>-355.08800000000019</v>
      </c>
      <c r="AO9968">
        <v>-359.25700000000006</v>
      </c>
      <c r="AP9968">
        <v>-361.18500000000017</v>
      </c>
      <c r="AQ9968">
        <v>-362.11199999999985</v>
      </c>
      <c r="AR9968">
        <v>-364.41299999999978</v>
      </c>
      <c r="AS9968">
        <v>-365.53399999999988</v>
      </c>
      <c r="AT9968">
        <v>-367.74299999999994</v>
      </c>
      <c r="AU9968">
        <v>-369.08899999999971</v>
      </c>
      <c r="AV9968">
        <v>-369.35400000000004</v>
      </c>
      <c r="AW9968">
        <v>-370.43499999999995</v>
      </c>
      <c r="AX9968">
        <v>-371.7059999999999</v>
      </c>
      <c r="AY9968">
        <v>-373.19299999999998</v>
      </c>
      <c r="AZ9968">
        <v>-374.46400000000017</v>
      </c>
      <c r="BA9968">
        <v>-375.44100000000026</v>
      </c>
      <c r="BB9968">
        <v>-376.22999999999979</v>
      </c>
      <c r="BC9968">
        <v>-376.96900000000005</v>
      </c>
      <c r="BD9968">
        <v>-378.69399999999973</v>
      </c>
      <c r="BE9968">
        <v>-379.77099999999996</v>
      </c>
      <c r="BF9968">
        <v>-380.55399999999986</v>
      </c>
      <c r="BG9968">
        <v>-380.78199999999993</v>
      </c>
      <c r="BH9968">
        <v>-381.20500000000015</v>
      </c>
      <c r="BI9968">
        <v>-381.45599999999968</v>
      </c>
      <c r="BJ9968">
        <v>-382.84899999999993</v>
      </c>
      <c r="BK9968">
        <v>-384.20299999999975</v>
      </c>
      <c r="BL9968">
        <v>-385.58400000000029</v>
      </c>
      <c r="BM9968">
        <v>-386.95100000000002</v>
      </c>
      <c r="BN9968">
        <v>-388.36599999999976</v>
      </c>
    </row>
    <row r="9969" spans="1:66" x14ac:dyDescent="0.2">
      <c r="A9969" t="s">
        <v>14</v>
      </c>
      <c r="B9969" t="s">
        <v>354</v>
      </c>
      <c r="C9969" t="s">
        <v>10</v>
      </c>
      <c r="D9969" t="s">
        <v>162</v>
      </c>
      <c r="E9969" t="s">
        <v>216</v>
      </c>
      <c r="F9969" t="s">
        <v>153</v>
      </c>
      <c r="G9969" t="s">
        <v>154</v>
      </c>
      <c r="H9969" t="s">
        <v>155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J9969">
        <v>0</v>
      </c>
      <c r="AK9969">
        <v>0</v>
      </c>
      <c r="AL9969">
        <v>0</v>
      </c>
      <c r="AM9969">
        <v>0</v>
      </c>
      <c r="AN9969">
        <v>0</v>
      </c>
      <c r="AO9969">
        <v>0</v>
      </c>
      <c r="AP9969">
        <v>0</v>
      </c>
      <c r="AQ9969">
        <v>0</v>
      </c>
      <c r="AR9969">
        <v>0</v>
      </c>
      <c r="AS9969">
        <v>0</v>
      </c>
      <c r="AT9969">
        <v>0</v>
      </c>
      <c r="AU9969">
        <v>0</v>
      </c>
      <c r="AV9969">
        <v>0</v>
      </c>
      <c r="AW9969">
        <v>0</v>
      </c>
      <c r="AX9969">
        <v>0</v>
      </c>
      <c r="AY9969">
        <v>0</v>
      </c>
      <c r="AZ9969">
        <v>0</v>
      </c>
      <c r="BA9969">
        <v>0</v>
      </c>
      <c r="BB9969">
        <v>0</v>
      </c>
      <c r="BC9969">
        <v>0</v>
      </c>
      <c r="BD9969">
        <v>0</v>
      </c>
      <c r="BE9969">
        <v>0</v>
      </c>
      <c r="BF9969">
        <v>0</v>
      </c>
      <c r="BG9969">
        <v>0</v>
      </c>
      <c r="BH9969">
        <v>0</v>
      </c>
      <c r="BI9969">
        <v>0</v>
      </c>
      <c r="BJ9969">
        <v>0</v>
      </c>
      <c r="BK9969">
        <v>0</v>
      </c>
      <c r="BL9969">
        <v>0</v>
      </c>
      <c r="BM9969">
        <v>0</v>
      </c>
      <c r="BN9969">
        <v>0</v>
      </c>
    </row>
    <row r="9970" spans="1:66" x14ac:dyDescent="0.2">
      <c r="A9970" t="s">
        <v>14</v>
      </c>
      <c r="B9970" t="s">
        <v>354</v>
      </c>
      <c r="C9970" t="s">
        <v>10</v>
      </c>
      <c r="D9970" t="s">
        <v>162</v>
      </c>
      <c r="E9970" t="s">
        <v>217</v>
      </c>
      <c r="F9970" t="s">
        <v>153</v>
      </c>
      <c r="G9970" t="s">
        <v>154</v>
      </c>
      <c r="H9970" t="s">
        <v>155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J9970">
        <v>0</v>
      </c>
      <c r="AK9970">
        <v>0</v>
      </c>
      <c r="AL9970">
        <v>0</v>
      </c>
      <c r="AM9970">
        <v>0</v>
      </c>
      <c r="AN9970">
        <v>0</v>
      </c>
      <c r="AO9970">
        <v>0</v>
      </c>
      <c r="AP9970">
        <v>0</v>
      </c>
      <c r="AQ9970">
        <v>0</v>
      </c>
      <c r="AR9970">
        <v>0</v>
      </c>
      <c r="AS9970">
        <v>0</v>
      </c>
      <c r="AT9970">
        <v>0</v>
      </c>
      <c r="AU9970">
        <v>0</v>
      </c>
      <c r="AV9970">
        <v>0</v>
      </c>
      <c r="AW9970">
        <v>0</v>
      </c>
      <c r="AX9970">
        <v>0</v>
      </c>
      <c r="AY9970">
        <v>0</v>
      </c>
      <c r="AZ9970">
        <v>0</v>
      </c>
      <c r="BA9970">
        <v>0</v>
      </c>
      <c r="BB9970">
        <v>0</v>
      </c>
      <c r="BC9970">
        <v>0</v>
      </c>
      <c r="BD9970">
        <v>0</v>
      </c>
      <c r="BE9970">
        <v>0</v>
      </c>
      <c r="BF9970">
        <v>0</v>
      </c>
      <c r="BG9970">
        <v>0</v>
      </c>
      <c r="BH9970">
        <v>0</v>
      </c>
      <c r="BI9970">
        <v>0</v>
      </c>
      <c r="BJ9970">
        <v>0</v>
      </c>
      <c r="BK9970">
        <v>0</v>
      </c>
      <c r="BL9970">
        <v>0</v>
      </c>
      <c r="BM9970">
        <v>0</v>
      </c>
      <c r="BN9970">
        <v>0</v>
      </c>
    </row>
    <row r="9971" spans="1:66" x14ac:dyDescent="0.2">
      <c r="A9971" t="s">
        <v>14</v>
      </c>
      <c r="B9971" t="s">
        <v>354</v>
      </c>
      <c r="C9971" t="s">
        <v>10</v>
      </c>
      <c r="D9971" t="s">
        <v>163</v>
      </c>
      <c r="E9971" t="s">
        <v>214</v>
      </c>
      <c r="F9971" t="s">
        <v>153</v>
      </c>
      <c r="G9971" t="s">
        <v>154</v>
      </c>
      <c r="H9971" t="s">
        <v>155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J9971">
        <v>0</v>
      </c>
      <c r="AK9971">
        <v>0</v>
      </c>
      <c r="AL9971">
        <v>0</v>
      </c>
      <c r="AM9971">
        <v>0</v>
      </c>
      <c r="AN9971">
        <v>0</v>
      </c>
      <c r="AO9971">
        <v>0</v>
      </c>
      <c r="AP9971">
        <v>0</v>
      </c>
      <c r="AQ9971">
        <v>0</v>
      </c>
      <c r="AR9971">
        <v>0</v>
      </c>
      <c r="AS9971">
        <v>0</v>
      </c>
      <c r="AT9971">
        <v>0</v>
      </c>
      <c r="AU9971">
        <v>0</v>
      </c>
      <c r="AV9971">
        <v>0</v>
      </c>
      <c r="AW9971">
        <v>0</v>
      </c>
      <c r="AX9971">
        <v>0</v>
      </c>
      <c r="AY9971">
        <v>0</v>
      </c>
      <c r="AZ9971">
        <v>0</v>
      </c>
      <c r="BA9971">
        <v>0</v>
      </c>
      <c r="BB9971">
        <v>0</v>
      </c>
      <c r="BC9971">
        <v>0</v>
      </c>
      <c r="BD9971">
        <v>0</v>
      </c>
      <c r="BE9971">
        <v>0</v>
      </c>
      <c r="BF9971">
        <v>0</v>
      </c>
      <c r="BG9971">
        <v>0</v>
      </c>
      <c r="BH9971">
        <v>0</v>
      </c>
      <c r="BI9971">
        <v>0</v>
      </c>
      <c r="BJ9971">
        <v>0</v>
      </c>
      <c r="BK9971">
        <v>0</v>
      </c>
      <c r="BL9971">
        <v>0</v>
      </c>
      <c r="BM9971">
        <v>0</v>
      </c>
      <c r="BN9971">
        <v>0</v>
      </c>
    </row>
    <row r="9972" spans="1:66" x14ac:dyDescent="0.2">
      <c r="A9972" t="s">
        <v>14</v>
      </c>
      <c r="B9972" t="s">
        <v>354</v>
      </c>
      <c r="C9972" t="s">
        <v>10</v>
      </c>
      <c r="D9972" t="s">
        <v>163</v>
      </c>
      <c r="E9972" t="s">
        <v>215</v>
      </c>
      <c r="F9972" t="s">
        <v>153</v>
      </c>
      <c r="G9972" t="s">
        <v>154</v>
      </c>
      <c r="H9972" t="s">
        <v>155</v>
      </c>
      <c r="I9972">
        <v>-8.8369999999999891</v>
      </c>
      <c r="J9972">
        <v>-24.174999999999955</v>
      </c>
      <c r="K9972">
        <v>-29.346000000000004</v>
      </c>
      <c r="L9972">
        <v>-44.134000000000015</v>
      </c>
      <c r="M9972">
        <v>-52.951000000000022</v>
      </c>
      <c r="N9972">
        <v>-50.297699999999963</v>
      </c>
      <c r="O9972">
        <v>-59.873000000000047</v>
      </c>
      <c r="P9972">
        <v>-67.531999999999925</v>
      </c>
      <c r="Q9972">
        <v>-86.917999999999893</v>
      </c>
      <c r="R9972">
        <v>-96.26299999999992</v>
      </c>
      <c r="S9972">
        <v>-86.098999999999933</v>
      </c>
      <c r="T9972">
        <v>-92.731999999999971</v>
      </c>
      <c r="U9972">
        <v>-87.475600000000099</v>
      </c>
      <c r="V9972">
        <v>-90.976299999999924</v>
      </c>
      <c r="W9972">
        <v>-109.82399999999984</v>
      </c>
      <c r="X9972">
        <v>-113.96900000000005</v>
      </c>
      <c r="Y9972">
        <v>-109.99800000000005</v>
      </c>
      <c r="Z9972">
        <v>-101.2736000000001</v>
      </c>
      <c r="AA9972">
        <v>-118.50599999999986</v>
      </c>
      <c r="AB9972">
        <v>-140.46000000000004</v>
      </c>
      <c r="AC9972">
        <v>-150.81499999999983</v>
      </c>
      <c r="AD9972">
        <v>-155.78400000000011</v>
      </c>
      <c r="AE9972">
        <v>-170.70499999999993</v>
      </c>
      <c r="AF9972">
        <v>-165.73799999999983</v>
      </c>
      <c r="AG9972">
        <v>-165.64400000000001</v>
      </c>
      <c r="AH9972">
        <v>-169.13599999999997</v>
      </c>
      <c r="AI9972">
        <v>-174.18100000000004</v>
      </c>
      <c r="AJ9972">
        <v>-176.62200000000007</v>
      </c>
      <c r="AK9972">
        <v>-180.81700000000001</v>
      </c>
      <c r="AL9972">
        <v>-185.25800000000004</v>
      </c>
      <c r="AM9972">
        <v>-188.673</v>
      </c>
      <c r="AN9972">
        <v>-191.32600000000002</v>
      </c>
      <c r="AO9972">
        <v>-193.25499999999988</v>
      </c>
      <c r="AP9972">
        <v>-193.97499999999991</v>
      </c>
      <c r="AQ9972">
        <v>-194.19799999999987</v>
      </c>
      <c r="AR9972">
        <v>-195.21799999999985</v>
      </c>
      <c r="AS9972">
        <v>-195.63100000000009</v>
      </c>
      <c r="AT9972">
        <v>-196.54600000000005</v>
      </c>
      <c r="AU9972">
        <v>-197.02700000000004</v>
      </c>
      <c r="AV9972">
        <v>-196.91800000000012</v>
      </c>
      <c r="AW9972">
        <v>-197.25700000000006</v>
      </c>
      <c r="AX9972">
        <v>-197.74499999999989</v>
      </c>
      <c r="AY9972">
        <v>-198.40900000000011</v>
      </c>
      <c r="AZ9972">
        <v>-198.88200000000006</v>
      </c>
      <c r="BA9972">
        <v>-199.17499999999995</v>
      </c>
      <c r="BB9972">
        <v>-199.44000000000005</v>
      </c>
      <c r="BC9972">
        <v>-199.7199999999998</v>
      </c>
      <c r="BD9972">
        <v>-200.5150000000001</v>
      </c>
      <c r="BE9972">
        <v>-201.00800000000004</v>
      </c>
      <c r="BF9972">
        <v>-201.36199999999985</v>
      </c>
      <c r="BG9972">
        <v>-201.40199999999982</v>
      </c>
      <c r="BH9972">
        <v>-201.55400000000009</v>
      </c>
      <c r="BI9972">
        <v>-201.61699999999996</v>
      </c>
      <c r="BJ9972">
        <v>-202.15499999999997</v>
      </c>
      <c r="BK9972">
        <v>-202.673</v>
      </c>
      <c r="BL9972">
        <v>-203.20700000000011</v>
      </c>
      <c r="BM9972">
        <v>-203.73000000000002</v>
      </c>
      <c r="BN9972">
        <v>-204.28099999999995</v>
      </c>
    </row>
    <row r="9973" spans="1:66" x14ac:dyDescent="0.2">
      <c r="A9973" t="s">
        <v>14</v>
      </c>
      <c r="B9973" t="s">
        <v>354</v>
      </c>
      <c r="C9973" t="s">
        <v>10</v>
      </c>
      <c r="D9973" t="s">
        <v>163</v>
      </c>
      <c r="E9973" t="s">
        <v>216</v>
      </c>
      <c r="F9973" t="s">
        <v>153</v>
      </c>
      <c r="G9973" t="s">
        <v>154</v>
      </c>
      <c r="H9973" t="s">
        <v>155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J9973">
        <v>0</v>
      </c>
      <c r="AK9973">
        <v>0</v>
      </c>
      <c r="AL9973">
        <v>0</v>
      </c>
      <c r="AM9973">
        <v>0</v>
      </c>
      <c r="AN9973">
        <v>0</v>
      </c>
      <c r="AO9973">
        <v>0</v>
      </c>
      <c r="AP9973">
        <v>0</v>
      </c>
      <c r="AQ9973">
        <v>0</v>
      </c>
      <c r="AR9973">
        <v>0</v>
      </c>
      <c r="AS9973">
        <v>0</v>
      </c>
      <c r="AT9973">
        <v>0</v>
      </c>
      <c r="AU9973">
        <v>0</v>
      </c>
      <c r="AV9973">
        <v>0</v>
      </c>
      <c r="AW9973">
        <v>0</v>
      </c>
      <c r="AX9973">
        <v>0</v>
      </c>
      <c r="AY9973">
        <v>0</v>
      </c>
      <c r="AZ9973">
        <v>0</v>
      </c>
      <c r="BA9973">
        <v>0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  <c r="BM9973">
        <v>0</v>
      </c>
      <c r="BN9973">
        <v>0</v>
      </c>
    </row>
    <row r="9974" spans="1:66" x14ac:dyDescent="0.2">
      <c r="A9974" t="s">
        <v>14</v>
      </c>
      <c r="B9974" t="s">
        <v>354</v>
      </c>
      <c r="C9974" t="s">
        <v>10</v>
      </c>
      <c r="D9974" t="s">
        <v>163</v>
      </c>
      <c r="E9974" t="s">
        <v>217</v>
      </c>
      <c r="F9974" t="s">
        <v>153</v>
      </c>
      <c r="G9974" t="s">
        <v>154</v>
      </c>
      <c r="H9974" t="s">
        <v>155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J9974">
        <v>0</v>
      </c>
      <c r="AK9974">
        <v>0</v>
      </c>
      <c r="AL9974">
        <v>0</v>
      </c>
      <c r="AM9974">
        <v>0</v>
      </c>
      <c r="AN9974">
        <v>0</v>
      </c>
      <c r="AO9974">
        <v>0</v>
      </c>
      <c r="AP9974">
        <v>0</v>
      </c>
      <c r="AQ9974">
        <v>0</v>
      </c>
      <c r="AR9974">
        <v>0</v>
      </c>
      <c r="AS9974">
        <v>0</v>
      </c>
      <c r="AT9974">
        <v>0</v>
      </c>
      <c r="AU9974">
        <v>0</v>
      </c>
      <c r="AV9974">
        <v>0</v>
      </c>
      <c r="AW9974">
        <v>0</v>
      </c>
      <c r="AX9974">
        <v>0</v>
      </c>
      <c r="AY9974">
        <v>0</v>
      </c>
      <c r="AZ9974">
        <v>0</v>
      </c>
      <c r="BA9974">
        <v>0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  <c r="BM9974">
        <v>0</v>
      </c>
      <c r="BN9974">
        <v>0</v>
      </c>
    </row>
    <row r="9975" spans="1:66" x14ac:dyDescent="0.2">
      <c r="A9975" t="s">
        <v>14</v>
      </c>
      <c r="B9975" t="s">
        <v>354</v>
      </c>
      <c r="C9975" t="s">
        <v>10</v>
      </c>
      <c r="D9975" t="s">
        <v>164</v>
      </c>
      <c r="E9975" t="s">
        <v>214</v>
      </c>
      <c r="F9975" t="s">
        <v>153</v>
      </c>
      <c r="G9975" t="s">
        <v>154</v>
      </c>
      <c r="H9975" t="s">
        <v>155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J9975">
        <v>0</v>
      </c>
      <c r="AK9975">
        <v>0</v>
      </c>
      <c r="AL9975">
        <v>0</v>
      </c>
      <c r="AM9975">
        <v>0</v>
      </c>
      <c r="AN9975">
        <v>0</v>
      </c>
      <c r="AO9975">
        <v>0</v>
      </c>
      <c r="AP9975">
        <v>0</v>
      </c>
      <c r="AQ9975">
        <v>0</v>
      </c>
      <c r="AR9975">
        <v>0</v>
      </c>
      <c r="AS9975">
        <v>0</v>
      </c>
      <c r="AT9975">
        <v>0</v>
      </c>
      <c r="AU9975">
        <v>0</v>
      </c>
      <c r="AV9975">
        <v>0</v>
      </c>
      <c r="AW9975">
        <v>0</v>
      </c>
      <c r="AX9975">
        <v>0</v>
      </c>
      <c r="AY9975">
        <v>0</v>
      </c>
      <c r="AZ9975">
        <v>0</v>
      </c>
      <c r="BA9975">
        <v>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  <c r="BM9975">
        <v>0</v>
      </c>
      <c r="BN9975">
        <v>0</v>
      </c>
    </row>
    <row r="9976" spans="1:66" x14ac:dyDescent="0.2">
      <c r="A9976" t="s">
        <v>14</v>
      </c>
      <c r="B9976" t="s">
        <v>354</v>
      </c>
      <c r="C9976" t="s">
        <v>10</v>
      </c>
      <c r="D9976" t="s">
        <v>164</v>
      </c>
      <c r="E9976" t="s">
        <v>215</v>
      </c>
      <c r="F9976" t="s">
        <v>153</v>
      </c>
      <c r="G9976" t="s">
        <v>154</v>
      </c>
      <c r="H9976" t="s">
        <v>155</v>
      </c>
      <c r="I9976">
        <v>-5.3829000000000633</v>
      </c>
      <c r="J9976">
        <v>-14.641900000000078</v>
      </c>
      <c r="K9976">
        <v>-17.643900000000031</v>
      </c>
      <c r="L9976">
        <v>-26.476099999999974</v>
      </c>
      <c r="M9976">
        <v>-31.893800000000056</v>
      </c>
      <c r="N9976">
        <v>-30.365900000000011</v>
      </c>
      <c r="O9976">
        <v>-36.199999999999932</v>
      </c>
      <c r="P9976">
        <v>-40.833799999999997</v>
      </c>
      <c r="Q9976">
        <v>-52.939600000000041</v>
      </c>
      <c r="R9976">
        <v>-58.668000000000006</v>
      </c>
      <c r="S9976">
        <v>-52.8673</v>
      </c>
      <c r="T9976">
        <v>-57.371699999999919</v>
      </c>
      <c r="U9976">
        <v>-53.547599999999989</v>
      </c>
      <c r="V9976">
        <v>-56.232599999999934</v>
      </c>
      <c r="W9976">
        <v>-67.972899999999981</v>
      </c>
      <c r="X9976">
        <v>-70.738200000000006</v>
      </c>
      <c r="Y9976">
        <v>-67.559899999999971</v>
      </c>
      <c r="Z9976">
        <v>-62.376999999999953</v>
      </c>
      <c r="AA9976">
        <v>-73.179300000000012</v>
      </c>
      <c r="AB9976">
        <v>-87.631799999999998</v>
      </c>
      <c r="AC9976">
        <v>-93.974799999999959</v>
      </c>
      <c r="AD9976">
        <v>-96.431700000000092</v>
      </c>
      <c r="AE9976">
        <v>-104.93209999999999</v>
      </c>
      <c r="AF9976">
        <v>-102.16899999999998</v>
      </c>
      <c r="AG9976">
        <v>-102.01970000000006</v>
      </c>
      <c r="AH9976">
        <v>-103.87930000000006</v>
      </c>
      <c r="AI9976">
        <v>-106.77639999999997</v>
      </c>
      <c r="AJ9976">
        <v>-108.13659999999993</v>
      </c>
      <c r="AK9976">
        <v>-110.32360000000006</v>
      </c>
      <c r="AL9976">
        <v>-112.67050000000006</v>
      </c>
      <c r="AM9976">
        <v>-114.40120000000002</v>
      </c>
      <c r="AN9976">
        <v>-115.68079999999998</v>
      </c>
      <c r="AO9976">
        <v>-116.56389999999999</v>
      </c>
      <c r="AP9976">
        <v>-116.71310000000005</v>
      </c>
      <c r="AQ9976">
        <v>-116.59990000000005</v>
      </c>
      <c r="AR9976">
        <v>-117.01479999999992</v>
      </c>
      <c r="AS9976">
        <v>-117.09469999999999</v>
      </c>
      <c r="AT9976">
        <v>-117.40100000000007</v>
      </c>
      <c r="AU9976">
        <v>-117.47309999999993</v>
      </c>
      <c r="AV9976">
        <v>-117.18169999999998</v>
      </c>
      <c r="AW9976">
        <v>-117.16539999999998</v>
      </c>
      <c r="AX9976">
        <v>-117.28129999999999</v>
      </c>
      <c r="AY9976">
        <v>-117.553</v>
      </c>
      <c r="AZ9976">
        <v>-117.64979999999991</v>
      </c>
      <c r="BA9976">
        <v>-117.61519999999996</v>
      </c>
      <c r="BB9976">
        <v>-117.63299999999992</v>
      </c>
      <c r="BC9976">
        <v>-117.697</v>
      </c>
      <c r="BD9976">
        <v>-118.05640000000005</v>
      </c>
      <c r="BE9976">
        <v>-118.27980000000002</v>
      </c>
      <c r="BF9976">
        <v>-118.43820000000005</v>
      </c>
      <c r="BG9976">
        <v>-118.39149999999995</v>
      </c>
      <c r="BH9976">
        <v>-118.41729999999995</v>
      </c>
      <c r="BI9976">
        <v>-118.39409999999998</v>
      </c>
      <c r="BJ9976">
        <v>-118.53210000000001</v>
      </c>
      <c r="BK9976">
        <v>-118.6563000000001</v>
      </c>
      <c r="BL9976">
        <v>-118.79309999999998</v>
      </c>
      <c r="BM9976">
        <v>-118.92059999999992</v>
      </c>
      <c r="BN9976">
        <v>-119.06619999999998</v>
      </c>
    </row>
    <row r="9977" spans="1:66" x14ac:dyDescent="0.2">
      <c r="A9977" t="s">
        <v>14</v>
      </c>
      <c r="B9977" t="s">
        <v>354</v>
      </c>
      <c r="C9977" t="s">
        <v>10</v>
      </c>
      <c r="D9977" t="s">
        <v>164</v>
      </c>
      <c r="E9977" t="s">
        <v>216</v>
      </c>
      <c r="F9977" t="s">
        <v>153</v>
      </c>
      <c r="G9977" t="s">
        <v>154</v>
      </c>
      <c r="H9977" t="s">
        <v>155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K9977">
        <v>0</v>
      </c>
      <c r="BL9977">
        <v>0</v>
      </c>
      <c r="BM9977">
        <v>0</v>
      </c>
      <c r="BN9977">
        <v>0</v>
      </c>
    </row>
    <row r="9978" spans="1:66" x14ac:dyDescent="0.2">
      <c r="A9978" t="s">
        <v>14</v>
      </c>
      <c r="B9978" t="s">
        <v>354</v>
      </c>
      <c r="C9978" t="s">
        <v>10</v>
      </c>
      <c r="D9978" t="s">
        <v>164</v>
      </c>
      <c r="E9978" t="s">
        <v>217</v>
      </c>
      <c r="F9978" t="s">
        <v>153</v>
      </c>
      <c r="G9978" t="s">
        <v>154</v>
      </c>
      <c r="H9978" t="s">
        <v>155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K9978">
        <v>0</v>
      </c>
      <c r="BL9978">
        <v>0</v>
      </c>
      <c r="BM9978">
        <v>0</v>
      </c>
      <c r="BN9978">
        <v>0</v>
      </c>
    </row>
    <row r="9979" spans="1:66" x14ac:dyDescent="0.2">
      <c r="A9979" t="s">
        <v>14</v>
      </c>
      <c r="B9979" t="s">
        <v>354</v>
      </c>
      <c r="C9979" t="s">
        <v>10</v>
      </c>
      <c r="D9979" t="s">
        <v>165</v>
      </c>
      <c r="E9979" t="s">
        <v>214</v>
      </c>
      <c r="F9979" t="s">
        <v>153</v>
      </c>
      <c r="G9979" t="s">
        <v>154</v>
      </c>
      <c r="H9979" t="s">
        <v>155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>
        <v>0</v>
      </c>
      <c r="BL9979">
        <v>0</v>
      </c>
      <c r="BM9979">
        <v>0</v>
      </c>
      <c r="BN9979">
        <v>0</v>
      </c>
    </row>
    <row r="9980" spans="1:66" x14ac:dyDescent="0.2">
      <c r="A9980" t="s">
        <v>14</v>
      </c>
      <c r="B9980" t="s">
        <v>354</v>
      </c>
      <c r="C9980" t="s">
        <v>10</v>
      </c>
      <c r="D9980" t="s">
        <v>165</v>
      </c>
      <c r="E9980" t="s">
        <v>215</v>
      </c>
      <c r="F9980" t="s">
        <v>153</v>
      </c>
      <c r="G9980" t="s">
        <v>154</v>
      </c>
      <c r="H9980" t="s">
        <v>155</v>
      </c>
      <c r="I9980">
        <v>-1.3936999999999955</v>
      </c>
      <c r="J9980">
        <v>-3.7690000000000055</v>
      </c>
      <c r="K9980">
        <v>-4.5187999999999988</v>
      </c>
      <c r="L9980">
        <v>-6.7803000000000111</v>
      </c>
      <c r="M9980">
        <v>-8.1822999999999979</v>
      </c>
      <c r="N9980">
        <v>-7.8044999999999902</v>
      </c>
      <c r="O9980">
        <v>-9.3137999999999863</v>
      </c>
      <c r="P9980">
        <v>-10.535500000000013</v>
      </c>
      <c r="Q9980">
        <v>-13.720200000000006</v>
      </c>
      <c r="R9980">
        <v>-15.22120000000001</v>
      </c>
      <c r="S9980">
        <v>-13.756699999999995</v>
      </c>
      <c r="T9980">
        <v>-15.006</v>
      </c>
      <c r="U9980">
        <v>-13.91040000000001</v>
      </c>
      <c r="V9980">
        <v>-14.69289999999998</v>
      </c>
      <c r="W9980">
        <v>-17.781499999999994</v>
      </c>
      <c r="X9980">
        <v>-18.552499999999981</v>
      </c>
      <c r="Y9980">
        <v>-17.591400000000021</v>
      </c>
      <c r="Z9980">
        <v>-16.2834</v>
      </c>
      <c r="AA9980">
        <v>-19.135300000000001</v>
      </c>
      <c r="AB9980">
        <v>-23.0899</v>
      </c>
      <c r="AC9980">
        <v>-24.735399999999998</v>
      </c>
      <c r="AD9980">
        <v>-25.250100000000003</v>
      </c>
      <c r="AE9980">
        <v>-27.354800000000012</v>
      </c>
      <c r="AF9980">
        <v>-26.687700000000007</v>
      </c>
      <c r="AG9980">
        <v>-26.632800000000003</v>
      </c>
      <c r="AH9980">
        <v>-27.06280000000001</v>
      </c>
      <c r="AI9980">
        <v>-27.779599999999988</v>
      </c>
      <c r="AJ9980">
        <v>-28.107499999999987</v>
      </c>
      <c r="AK9980">
        <v>-28.609899999999982</v>
      </c>
      <c r="AL9980">
        <v>-29.154599999999988</v>
      </c>
      <c r="AM9980">
        <v>-29.54249999999999</v>
      </c>
      <c r="AN9980">
        <v>-29.816399999999987</v>
      </c>
      <c r="AO9980">
        <v>-29.995399999999989</v>
      </c>
      <c r="AP9980">
        <v>-29.984899999999982</v>
      </c>
      <c r="AQ9980">
        <v>-29.913399999999996</v>
      </c>
      <c r="AR9980">
        <v>-29.98660000000001</v>
      </c>
      <c r="AS9980">
        <v>-29.977900000000005</v>
      </c>
      <c r="AT9980">
        <v>-30.014600000000002</v>
      </c>
      <c r="AU9980">
        <v>-29.995699999999999</v>
      </c>
      <c r="AV9980">
        <v>-29.882000000000005</v>
      </c>
      <c r="AW9980">
        <v>-29.84050000000002</v>
      </c>
      <c r="AX9980">
        <v>-29.840399999999988</v>
      </c>
      <c r="AY9980">
        <v>-29.889199999999988</v>
      </c>
      <c r="AZ9980">
        <v>-29.881699999999995</v>
      </c>
      <c r="BA9980">
        <v>-29.836999999999989</v>
      </c>
      <c r="BB9980">
        <v>-29.817000000000007</v>
      </c>
      <c r="BC9980">
        <v>-29.815300000000008</v>
      </c>
      <c r="BD9980">
        <v>-29.88730000000001</v>
      </c>
      <c r="BE9980">
        <v>-29.931600000000003</v>
      </c>
      <c r="BF9980">
        <v>-29.962299999999999</v>
      </c>
      <c r="BG9980">
        <v>-29.937700000000007</v>
      </c>
      <c r="BH9980">
        <v>-29.932800000000015</v>
      </c>
      <c r="BI9980">
        <v>-29.915900000000022</v>
      </c>
      <c r="BJ9980">
        <v>-29.919100000000014</v>
      </c>
      <c r="BK9980">
        <v>-29.918499999999995</v>
      </c>
      <c r="BL9980">
        <v>-29.921600000000012</v>
      </c>
      <c r="BM9980">
        <v>-29.92179999999999</v>
      </c>
      <c r="BN9980">
        <v>-29.926899999999989</v>
      </c>
    </row>
    <row r="9981" spans="1:66" x14ac:dyDescent="0.2">
      <c r="A9981" t="s">
        <v>14</v>
      </c>
      <c r="B9981" t="s">
        <v>354</v>
      </c>
      <c r="C9981" t="s">
        <v>10</v>
      </c>
      <c r="D9981" t="s">
        <v>165</v>
      </c>
      <c r="E9981" t="s">
        <v>216</v>
      </c>
      <c r="F9981" t="s">
        <v>153</v>
      </c>
      <c r="G9981" t="s">
        <v>154</v>
      </c>
      <c r="H9981" t="s">
        <v>155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K9981">
        <v>0</v>
      </c>
      <c r="BL9981">
        <v>0</v>
      </c>
      <c r="BM9981">
        <v>0</v>
      </c>
      <c r="BN9981">
        <v>0</v>
      </c>
    </row>
    <row r="9982" spans="1:66" x14ac:dyDescent="0.2">
      <c r="A9982" t="s">
        <v>14</v>
      </c>
      <c r="B9982" t="s">
        <v>354</v>
      </c>
      <c r="C9982" t="s">
        <v>10</v>
      </c>
      <c r="D9982" t="s">
        <v>165</v>
      </c>
      <c r="E9982" t="s">
        <v>217</v>
      </c>
      <c r="F9982" t="s">
        <v>153</v>
      </c>
      <c r="G9982" t="s">
        <v>154</v>
      </c>
      <c r="H9982" t="s">
        <v>155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K9982">
        <v>0</v>
      </c>
      <c r="BL9982">
        <v>0</v>
      </c>
      <c r="BM9982">
        <v>0</v>
      </c>
      <c r="BN9982">
        <v>0</v>
      </c>
    </row>
    <row r="9983" spans="1:66" x14ac:dyDescent="0.2">
      <c r="A9983" t="s">
        <v>14</v>
      </c>
      <c r="B9983" t="s">
        <v>354</v>
      </c>
      <c r="C9983" t="s">
        <v>10</v>
      </c>
      <c r="D9983" t="s">
        <v>166</v>
      </c>
      <c r="E9983" t="s">
        <v>214</v>
      </c>
      <c r="F9983" t="s">
        <v>153</v>
      </c>
      <c r="G9983" t="s">
        <v>154</v>
      </c>
      <c r="H9983" t="s">
        <v>155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K9983">
        <v>0</v>
      </c>
      <c r="BL9983">
        <v>0</v>
      </c>
      <c r="BM9983">
        <v>0</v>
      </c>
      <c r="BN9983">
        <v>0</v>
      </c>
    </row>
    <row r="9984" spans="1:66" x14ac:dyDescent="0.2">
      <c r="A9984" t="s">
        <v>14</v>
      </c>
      <c r="B9984" t="s">
        <v>354</v>
      </c>
      <c r="C9984" t="s">
        <v>10</v>
      </c>
      <c r="D9984" t="s">
        <v>166</v>
      </c>
      <c r="E9984" t="s">
        <v>215</v>
      </c>
      <c r="F9984" t="s">
        <v>153</v>
      </c>
      <c r="G9984" t="s">
        <v>154</v>
      </c>
      <c r="H9984" t="s">
        <v>155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0</v>
      </c>
      <c r="AR9984">
        <v>0</v>
      </c>
      <c r="AS9984">
        <v>0</v>
      </c>
      <c r="AT9984">
        <v>0</v>
      </c>
      <c r="AU9984">
        <v>0</v>
      </c>
      <c r="AV9984">
        <v>0</v>
      </c>
      <c r="AW9984">
        <v>0</v>
      </c>
      <c r="AX9984">
        <v>0</v>
      </c>
      <c r="AY9984">
        <v>0</v>
      </c>
      <c r="AZ9984">
        <v>0</v>
      </c>
      <c r="BA9984">
        <v>0</v>
      </c>
      <c r="BB9984">
        <v>0</v>
      </c>
      <c r="BC9984">
        <v>0</v>
      </c>
      <c r="BD9984">
        <v>0</v>
      </c>
      <c r="BE9984">
        <v>0</v>
      </c>
      <c r="BF9984">
        <v>0</v>
      </c>
      <c r="BG9984">
        <v>0</v>
      </c>
      <c r="BH9984">
        <v>0</v>
      </c>
      <c r="BI9984">
        <v>0</v>
      </c>
      <c r="BJ9984">
        <v>0</v>
      </c>
      <c r="BK9984">
        <v>0</v>
      </c>
      <c r="BL9984">
        <v>0</v>
      </c>
      <c r="BM9984">
        <v>0</v>
      </c>
      <c r="BN9984">
        <v>0</v>
      </c>
    </row>
    <row r="9985" spans="1:66" x14ac:dyDescent="0.2">
      <c r="A9985" t="s">
        <v>14</v>
      </c>
      <c r="B9985" t="s">
        <v>354</v>
      </c>
      <c r="C9985" t="s">
        <v>10</v>
      </c>
      <c r="D9985" t="s">
        <v>166</v>
      </c>
      <c r="E9985" t="s">
        <v>216</v>
      </c>
      <c r="F9985" t="s">
        <v>153</v>
      </c>
      <c r="G9985" t="s">
        <v>154</v>
      </c>
      <c r="H9985" t="s">
        <v>155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0</v>
      </c>
      <c r="AR9985">
        <v>0</v>
      </c>
      <c r="AS9985">
        <v>0</v>
      </c>
      <c r="AT9985">
        <v>0</v>
      </c>
      <c r="AU9985">
        <v>0</v>
      </c>
      <c r="AV9985">
        <v>0</v>
      </c>
      <c r="AW9985">
        <v>0</v>
      </c>
      <c r="AX9985">
        <v>0</v>
      </c>
      <c r="AY9985">
        <v>0</v>
      </c>
      <c r="AZ9985">
        <v>0</v>
      </c>
      <c r="BA9985">
        <v>0</v>
      </c>
      <c r="BB9985">
        <v>0</v>
      </c>
      <c r="BC9985">
        <v>0</v>
      </c>
      <c r="BD9985">
        <v>0</v>
      </c>
      <c r="BE9985">
        <v>0</v>
      </c>
      <c r="BF9985">
        <v>0</v>
      </c>
      <c r="BG9985">
        <v>0</v>
      </c>
      <c r="BH9985">
        <v>0</v>
      </c>
      <c r="BI9985">
        <v>0</v>
      </c>
      <c r="BJ9985">
        <v>0</v>
      </c>
      <c r="BK9985">
        <v>0</v>
      </c>
      <c r="BL9985">
        <v>0</v>
      </c>
      <c r="BM9985">
        <v>0</v>
      </c>
      <c r="BN9985">
        <v>0</v>
      </c>
    </row>
    <row r="9986" spans="1:66" x14ac:dyDescent="0.2">
      <c r="A9986" t="s">
        <v>14</v>
      </c>
      <c r="B9986" t="s">
        <v>354</v>
      </c>
      <c r="C9986" t="s">
        <v>10</v>
      </c>
      <c r="D9986" t="s">
        <v>166</v>
      </c>
      <c r="E9986" t="s">
        <v>217</v>
      </c>
      <c r="F9986" t="s">
        <v>153</v>
      </c>
      <c r="G9986" t="s">
        <v>154</v>
      </c>
      <c r="H9986" t="s">
        <v>155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0</v>
      </c>
      <c r="AR9986">
        <v>0</v>
      </c>
      <c r="AS9986">
        <v>0</v>
      </c>
      <c r="AT9986">
        <v>0</v>
      </c>
      <c r="AU9986">
        <v>0</v>
      </c>
      <c r="AV9986">
        <v>0</v>
      </c>
      <c r="AW9986">
        <v>0</v>
      </c>
      <c r="AX9986">
        <v>0</v>
      </c>
      <c r="AY9986">
        <v>0</v>
      </c>
      <c r="AZ9986">
        <v>0</v>
      </c>
      <c r="BA9986">
        <v>0</v>
      </c>
      <c r="BB9986">
        <v>0</v>
      </c>
      <c r="BC9986">
        <v>0</v>
      </c>
      <c r="BD9986">
        <v>0</v>
      </c>
      <c r="BE9986">
        <v>0</v>
      </c>
      <c r="BF9986">
        <v>0</v>
      </c>
      <c r="BG9986">
        <v>0</v>
      </c>
      <c r="BH9986">
        <v>0</v>
      </c>
      <c r="BI9986">
        <v>0</v>
      </c>
      <c r="BJ9986">
        <v>0</v>
      </c>
      <c r="BK9986">
        <v>0</v>
      </c>
      <c r="BL9986">
        <v>0</v>
      </c>
      <c r="BM9986">
        <v>0</v>
      </c>
      <c r="BN9986">
        <v>0</v>
      </c>
    </row>
    <row r="9987" spans="1:66" x14ac:dyDescent="0.2">
      <c r="A9987" t="s">
        <v>191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J9987">
        <v>0</v>
      </c>
      <c r="AK9987">
        <v>0</v>
      </c>
      <c r="AL9987">
        <v>0</v>
      </c>
      <c r="AM9987">
        <v>0</v>
      </c>
      <c r="AN9987">
        <v>0</v>
      </c>
      <c r="AO9987">
        <v>0</v>
      </c>
      <c r="AP9987">
        <v>0</v>
      </c>
      <c r="AQ9987">
        <v>0</v>
      </c>
      <c r="AR9987">
        <v>0</v>
      </c>
      <c r="AS9987">
        <v>0</v>
      </c>
      <c r="AT9987">
        <v>0</v>
      </c>
      <c r="AU9987">
        <v>0</v>
      </c>
      <c r="AV9987">
        <v>0</v>
      </c>
      <c r="AW9987">
        <v>0</v>
      </c>
      <c r="AX9987">
        <v>0</v>
      </c>
      <c r="AY9987">
        <v>0</v>
      </c>
      <c r="AZ9987">
        <v>0</v>
      </c>
      <c r="BA9987">
        <v>0</v>
      </c>
      <c r="BB9987">
        <v>0</v>
      </c>
      <c r="BC9987">
        <v>0</v>
      </c>
      <c r="BD9987">
        <v>0</v>
      </c>
      <c r="BE9987">
        <v>0</v>
      </c>
      <c r="BF9987">
        <v>0</v>
      </c>
      <c r="BG9987">
        <v>0</v>
      </c>
      <c r="BH9987">
        <v>0</v>
      </c>
      <c r="BI9987">
        <v>0</v>
      </c>
      <c r="BJ9987">
        <v>0</v>
      </c>
      <c r="BK9987">
        <v>0</v>
      </c>
      <c r="BL9987">
        <v>0</v>
      </c>
      <c r="BM9987">
        <v>0</v>
      </c>
      <c r="BN9987">
        <v>0</v>
      </c>
    </row>
    <row r="9988" spans="1:66" x14ac:dyDescent="0.2">
      <c r="A9988" t="s">
        <v>142</v>
      </c>
      <c r="B9988" t="s">
        <v>143</v>
      </c>
      <c r="C9988" t="s">
        <v>144</v>
      </c>
      <c r="D9988" t="s">
        <v>145</v>
      </c>
      <c r="E9988" t="s">
        <v>146</v>
      </c>
      <c r="F9988" t="s">
        <v>147</v>
      </c>
      <c r="G9988" t="s">
        <v>148</v>
      </c>
      <c r="H9988" t="s">
        <v>149</v>
      </c>
      <c r="I9988">
        <v>1993</v>
      </c>
      <c r="J9988">
        <v>1994</v>
      </c>
      <c r="K9988">
        <v>1995</v>
      </c>
      <c r="L9988">
        <v>1996</v>
      </c>
      <c r="M9988">
        <v>1997</v>
      </c>
      <c r="N9988">
        <v>1998</v>
      </c>
      <c r="O9988">
        <v>1999</v>
      </c>
      <c r="P9988">
        <v>2000</v>
      </c>
      <c r="Q9988">
        <v>2001</v>
      </c>
      <c r="R9988">
        <v>2002</v>
      </c>
      <c r="S9988">
        <v>2003</v>
      </c>
      <c r="T9988">
        <v>2004</v>
      </c>
      <c r="U9988">
        <v>2005</v>
      </c>
      <c r="V9988">
        <v>2006</v>
      </c>
      <c r="W9988">
        <v>2007</v>
      </c>
      <c r="X9988">
        <v>2008</v>
      </c>
      <c r="Y9988">
        <v>2009</v>
      </c>
      <c r="Z9988">
        <v>2010</v>
      </c>
      <c r="AA9988">
        <v>2011</v>
      </c>
      <c r="AB9988">
        <v>2012</v>
      </c>
      <c r="AC9988">
        <v>2013</v>
      </c>
      <c r="AD9988">
        <v>2014</v>
      </c>
      <c r="AE9988">
        <v>2015</v>
      </c>
      <c r="AF9988">
        <v>2016</v>
      </c>
      <c r="AG9988">
        <v>2017</v>
      </c>
      <c r="AH9988">
        <v>2018</v>
      </c>
      <c r="AI9988">
        <v>2019</v>
      </c>
      <c r="AJ9988">
        <v>2020</v>
      </c>
      <c r="AK9988">
        <v>2021</v>
      </c>
      <c r="AL9988">
        <v>2022</v>
      </c>
      <c r="AM9988">
        <v>2023</v>
      </c>
      <c r="AN9988">
        <v>2024</v>
      </c>
      <c r="AO9988">
        <v>2025</v>
      </c>
      <c r="AP9988">
        <v>2026</v>
      </c>
      <c r="AQ9988">
        <v>2027</v>
      </c>
      <c r="AR9988">
        <v>2028</v>
      </c>
      <c r="AS9988">
        <v>2029</v>
      </c>
      <c r="AT9988">
        <v>2030</v>
      </c>
      <c r="AU9988">
        <v>2031</v>
      </c>
      <c r="AV9988">
        <v>2032</v>
      </c>
      <c r="AW9988">
        <v>2033</v>
      </c>
      <c r="AX9988">
        <v>2034</v>
      </c>
      <c r="AY9988">
        <v>2035</v>
      </c>
      <c r="AZ9988">
        <v>2036</v>
      </c>
      <c r="BA9988">
        <v>2037</v>
      </c>
      <c r="BB9988">
        <v>2038</v>
      </c>
      <c r="BC9988">
        <v>2039</v>
      </c>
      <c r="BD9988">
        <v>2040</v>
      </c>
      <c r="BE9988">
        <v>2041</v>
      </c>
      <c r="BF9988">
        <v>2042</v>
      </c>
      <c r="BG9988">
        <v>2043</v>
      </c>
      <c r="BH9988">
        <v>2044</v>
      </c>
      <c r="BI9988">
        <v>2045</v>
      </c>
      <c r="BJ9988">
        <v>2046</v>
      </c>
      <c r="BK9988">
        <v>2047</v>
      </c>
      <c r="BL9988">
        <v>2048</v>
      </c>
      <c r="BM9988">
        <v>2049</v>
      </c>
      <c r="BN9988">
        <v>2050</v>
      </c>
    </row>
    <row r="9989" spans="1:66" x14ac:dyDescent="0.2">
      <c r="A9989" t="s">
        <v>14</v>
      </c>
      <c r="B9989" t="s">
        <v>336</v>
      </c>
      <c r="C9989" t="s">
        <v>394</v>
      </c>
      <c r="D9989" t="s">
        <v>152</v>
      </c>
      <c r="E9989" t="s">
        <v>15</v>
      </c>
      <c r="F9989" t="s">
        <v>153</v>
      </c>
      <c r="G9989" t="s">
        <v>154</v>
      </c>
      <c r="H9989" t="s">
        <v>155</v>
      </c>
      <c r="I9989">
        <v>-3.2564000000000419</v>
      </c>
      <c r="J9989">
        <v>-7.7495000000000118</v>
      </c>
      <c r="K9989">
        <v>-13.030899999999974</v>
      </c>
      <c r="L9989">
        <v>-14.856099999999969</v>
      </c>
      <c r="M9989">
        <v>-16.191100000000006</v>
      </c>
      <c r="N9989">
        <v>-18.583700000000022</v>
      </c>
      <c r="O9989">
        <v>-20.697800000000029</v>
      </c>
      <c r="P9989">
        <v>-23.233200000000011</v>
      </c>
      <c r="Q9989">
        <v>-21.947600000000023</v>
      </c>
      <c r="R9989">
        <v>-21.129399999999976</v>
      </c>
      <c r="S9989">
        <v>-26.243499999999983</v>
      </c>
      <c r="T9989">
        <v>-28.849199999999996</v>
      </c>
      <c r="U9989">
        <v>-31.111099999999965</v>
      </c>
      <c r="V9989">
        <v>-30.465700000000083</v>
      </c>
      <c r="W9989">
        <v>-30.509600000000034</v>
      </c>
      <c r="X9989">
        <v>-28.587200000000053</v>
      </c>
      <c r="Y9989">
        <v>-27.455000000000041</v>
      </c>
      <c r="Z9989">
        <v>-32.44300000000004</v>
      </c>
      <c r="AA9989">
        <v>-44.393900000000031</v>
      </c>
      <c r="AB9989">
        <v>-55.79989999999998</v>
      </c>
      <c r="AC9989">
        <v>-70.501899999999978</v>
      </c>
      <c r="AD9989">
        <v>-49.702099999999973</v>
      </c>
      <c r="AE9989">
        <v>-103.06459999999993</v>
      </c>
      <c r="AF9989">
        <v>-138.34799999999996</v>
      </c>
      <c r="AG9989">
        <v>-144.06400000000008</v>
      </c>
      <c r="AH9989">
        <v>-147.33799999999997</v>
      </c>
      <c r="AI9989">
        <v>-151.00700000000006</v>
      </c>
      <c r="AJ9989">
        <v>-152.89499999999998</v>
      </c>
      <c r="AK9989">
        <v>-153.78500000000008</v>
      </c>
      <c r="AL9989">
        <v>-155.45400000000018</v>
      </c>
      <c r="AM9989">
        <v>-156.83799999999997</v>
      </c>
      <c r="AN9989">
        <v>-158.25900000000001</v>
      </c>
      <c r="AO9989">
        <v>-159.72900000000004</v>
      </c>
      <c r="AP9989">
        <v>-160.88300000000004</v>
      </c>
      <c r="AQ9989">
        <v>-161.45000000000005</v>
      </c>
      <c r="AR9989">
        <v>-161.90999999999985</v>
      </c>
      <c r="AS9989">
        <v>-162.06900000000007</v>
      </c>
      <c r="AT9989">
        <v>-162.07799999999997</v>
      </c>
      <c r="AU9989">
        <v>-162.04499999999996</v>
      </c>
      <c r="AV9989">
        <v>-161.97370000000001</v>
      </c>
      <c r="AW9989">
        <v>-161.64459999999997</v>
      </c>
      <c r="AX9989">
        <v>-161.40049999999997</v>
      </c>
      <c r="AY9989">
        <v>-161.10300000000007</v>
      </c>
      <c r="AZ9989">
        <v>-159.98030000000006</v>
      </c>
      <c r="BA9989">
        <v>-158.68149999999991</v>
      </c>
      <c r="BB9989">
        <v>-157.62029999999993</v>
      </c>
      <c r="BC9989">
        <v>-156.3279</v>
      </c>
      <c r="BD9989">
        <v>-155.20529999999997</v>
      </c>
      <c r="BE9989">
        <v>-153.74770000000012</v>
      </c>
      <c r="BF9989">
        <v>-152.30759999999998</v>
      </c>
      <c r="BG9989">
        <v>-150.93130000000008</v>
      </c>
      <c r="BH9989">
        <v>-149.5317</v>
      </c>
      <c r="BI9989">
        <v>-148.14100000000008</v>
      </c>
      <c r="BJ9989">
        <v>-147.46899999999994</v>
      </c>
      <c r="BK9989">
        <v>-146.79489999999998</v>
      </c>
      <c r="BL9989">
        <v>-146.17430000000002</v>
      </c>
      <c r="BM9989">
        <v>-145.57479999999998</v>
      </c>
      <c r="BN9989">
        <v>-145.00879999999995</v>
      </c>
    </row>
    <row r="9990" spans="1:66" x14ac:dyDescent="0.2">
      <c r="A9990" t="s">
        <v>14</v>
      </c>
      <c r="B9990" t="s">
        <v>336</v>
      </c>
      <c r="C9990" t="s">
        <v>394</v>
      </c>
      <c r="D9990" t="s">
        <v>156</v>
      </c>
      <c r="E9990" t="s">
        <v>15</v>
      </c>
      <c r="F9990" t="s">
        <v>153</v>
      </c>
      <c r="G9990" t="s">
        <v>154</v>
      </c>
      <c r="H9990" t="s">
        <v>155</v>
      </c>
      <c r="I9990">
        <v>-3.3928000000000793</v>
      </c>
      <c r="J9990">
        <v>-8.0924999999999727</v>
      </c>
      <c r="K9990">
        <v>-13.673299999999927</v>
      </c>
      <c r="L9990">
        <v>-15.679900000000089</v>
      </c>
      <c r="M9990">
        <v>-17.070899999999938</v>
      </c>
      <c r="N9990">
        <v>-19.559899999999971</v>
      </c>
      <c r="O9990">
        <v>-21.760299999999916</v>
      </c>
      <c r="P9990">
        <v>-24.470600000000104</v>
      </c>
      <c r="Q9990">
        <v>-23.008800000000008</v>
      </c>
      <c r="R9990">
        <v>-22.230600000000038</v>
      </c>
      <c r="S9990">
        <v>-27.651899999999955</v>
      </c>
      <c r="T9990">
        <v>-30.362300000000005</v>
      </c>
      <c r="U9990">
        <v>-32.746899999999982</v>
      </c>
      <c r="V9990">
        <v>-32.079200000000014</v>
      </c>
      <c r="W9990">
        <v>-32.186800000000062</v>
      </c>
      <c r="X9990">
        <v>-30.151800000000037</v>
      </c>
      <c r="Y9990">
        <v>-28.90379999999999</v>
      </c>
      <c r="Z9990">
        <v>-34.122900000000016</v>
      </c>
      <c r="AA9990">
        <v>-46.504599999999982</v>
      </c>
      <c r="AB9990">
        <v>-58.384900000000016</v>
      </c>
      <c r="AC9990">
        <v>-73.671600000000012</v>
      </c>
      <c r="AD9990">
        <v>-52.246999999999957</v>
      </c>
      <c r="AE9990">
        <v>-107.47749999999996</v>
      </c>
      <c r="AF9990">
        <v>-143.52100000000019</v>
      </c>
      <c r="AG9990">
        <v>-149.46899999999982</v>
      </c>
      <c r="AH9990">
        <v>-152.87400000000002</v>
      </c>
      <c r="AI9990">
        <v>-156.63900000000012</v>
      </c>
      <c r="AJ9990">
        <v>-158.58899999999994</v>
      </c>
      <c r="AK9990">
        <v>-159.51400000000012</v>
      </c>
      <c r="AL9990">
        <v>-161.24800000000005</v>
      </c>
      <c r="AM9990">
        <v>-162.67600000000016</v>
      </c>
      <c r="AN9990">
        <v>-164.14499999999998</v>
      </c>
      <c r="AO9990">
        <v>-165.66200000000003</v>
      </c>
      <c r="AP9990">
        <v>-166.86300000000006</v>
      </c>
      <c r="AQ9990">
        <v>-167.452</v>
      </c>
      <c r="AR9990">
        <v>-167.93499999999995</v>
      </c>
      <c r="AS9990">
        <v>-168.09900000000016</v>
      </c>
      <c r="AT9990">
        <v>-168.1099999999999</v>
      </c>
      <c r="AU9990">
        <v>-168.07799999999997</v>
      </c>
      <c r="AV9990">
        <v>-168.01099999999997</v>
      </c>
      <c r="AW9990">
        <v>-167.67000000000007</v>
      </c>
      <c r="AX9990">
        <v>-167.423</v>
      </c>
      <c r="AY9990">
        <v>-167.11599999999999</v>
      </c>
      <c r="AZ9990">
        <v>-165.96300000000008</v>
      </c>
      <c r="BA9990">
        <v>-164.62400000000002</v>
      </c>
      <c r="BB9990">
        <v>-163.53770000000009</v>
      </c>
      <c r="BC9990">
        <v>-162.20940000000007</v>
      </c>
      <c r="BD9990">
        <v>-161.06020000000001</v>
      </c>
      <c r="BE9990">
        <v>-159.55720000000008</v>
      </c>
      <c r="BF9990">
        <v>-158.07949999999994</v>
      </c>
      <c r="BG9990">
        <v>-156.66510000000005</v>
      </c>
      <c r="BH9990">
        <v>-155.22499999999991</v>
      </c>
      <c r="BI9990">
        <v>-153.79549999999995</v>
      </c>
      <c r="BJ9990">
        <v>-153.1078</v>
      </c>
      <c r="BK9990">
        <v>-152.41730000000007</v>
      </c>
      <c r="BL9990">
        <v>-151.78229999999996</v>
      </c>
      <c r="BM9990">
        <v>-151.16859999999997</v>
      </c>
      <c r="BN9990">
        <v>-150.58910000000003</v>
      </c>
    </row>
    <row r="9991" spans="1:66" x14ac:dyDescent="0.2">
      <c r="A9991" t="s">
        <v>14</v>
      </c>
      <c r="B9991" t="s">
        <v>336</v>
      </c>
      <c r="C9991" t="s">
        <v>394</v>
      </c>
      <c r="D9991" t="s">
        <v>157</v>
      </c>
      <c r="E9991" t="s">
        <v>15</v>
      </c>
      <c r="F9991" t="s">
        <v>153</v>
      </c>
      <c r="G9991" t="s">
        <v>154</v>
      </c>
      <c r="H9991" t="s">
        <v>155</v>
      </c>
      <c r="I9991">
        <v>-3.0745000000000005</v>
      </c>
      <c r="J9991">
        <v>-7.3401999999999816</v>
      </c>
      <c r="K9991">
        <v>-12.427999999999997</v>
      </c>
      <c r="L9991">
        <v>-14.285100000000057</v>
      </c>
      <c r="M9991">
        <v>-15.565899999999999</v>
      </c>
      <c r="N9991">
        <v>-17.789300000000026</v>
      </c>
      <c r="O9991">
        <v>-19.797199999999975</v>
      </c>
      <c r="P9991">
        <v>-22.254599999999982</v>
      </c>
      <c r="Q9991">
        <v>-20.913700000000006</v>
      </c>
      <c r="R9991">
        <v>-20.184500000000014</v>
      </c>
      <c r="S9991">
        <v>-25.161200000000008</v>
      </c>
      <c r="T9991">
        <v>-27.621600000000001</v>
      </c>
      <c r="U9991">
        <v>-29.771099999999933</v>
      </c>
      <c r="V9991">
        <v>-29.152600000000007</v>
      </c>
      <c r="W9991">
        <v>-29.251000000000033</v>
      </c>
      <c r="X9991">
        <v>-27.402199999999993</v>
      </c>
      <c r="Y9991">
        <v>-26.254700000000014</v>
      </c>
      <c r="Z9991">
        <v>-30.974400000000003</v>
      </c>
      <c r="AA9991">
        <v>-42.19360000000006</v>
      </c>
      <c r="AB9991">
        <v>-52.965399999999931</v>
      </c>
      <c r="AC9991">
        <v>-66.758099999999899</v>
      </c>
      <c r="AD9991">
        <v>-47.465399999999988</v>
      </c>
      <c r="AE9991">
        <v>-97.329000000000065</v>
      </c>
      <c r="AF9991">
        <v>-129.82489999999996</v>
      </c>
      <c r="AG9991">
        <v>-135.22000000000003</v>
      </c>
      <c r="AH9991">
        <v>-138.30899999999997</v>
      </c>
      <c r="AI9991">
        <v>-141.70900000000006</v>
      </c>
      <c r="AJ9991">
        <v>-143.47800000000007</v>
      </c>
      <c r="AK9991">
        <v>-144.322</v>
      </c>
      <c r="AL9991">
        <v>-145.89699999999993</v>
      </c>
      <c r="AM9991">
        <v>-147.19140000000004</v>
      </c>
      <c r="AN9991">
        <v>-148.52260000000001</v>
      </c>
      <c r="AO9991">
        <v>-149.89940000000001</v>
      </c>
      <c r="AP9991">
        <v>-150.98469999999998</v>
      </c>
      <c r="AQ9991">
        <v>-151.52280000000007</v>
      </c>
      <c r="AR9991">
        <v>-151.96119999999996</v>
      </c>
      <c r="AS9991">
        <v>-152.11310000000003</v>
      </c>
      <c r="AT9991">
        <v>-152.12479999999994</v>
      </c>
      <c r="AU9991">
        <v>-152.0951</v>
      </c>
      <c r="AV9991">
        <v>-152.03699999999992</v>
      </c>
      <c r="AW9991">
        <v>-151.72820000000013</v>
      </c>
      <c r="AX9991">
        <v>-151.50760000000002</v>
      </c>
      <c r="AY9991">
        <v>-151.22789999999998</v>
      </c>
      <c r="AZ9991">
        <v>-150.18860000000006</v>
      </c>
      <c r="BA9991">
        <v>-148.9783000000001</v>
      </c>
      <c r="BB9991">
        <v>-147.99300000000005</v>
      </c>
      <c r="BC9991">
        <v>-146.78910000000008</v>
      </c>
      <c r="BD9991">
        <v>-145.74629999999991</v>
      </c>
      <c r="BE9991">
        <v>-144.38649999999996</v>
      </c>
      <c r="BF9991">
        <v>-143.04809999999998</v>
      </c>
      <c r="BG9991">
        <v>-141.76589999999999</v>
      </c>
      <c r="BH9991">
        <v>-140.46199999999999</v>
      </c>
      <c r="BI9991">
        <v>-139.16610000000003</v>
      </c>
      <c r="BJ9991">
        <v>-138.5471</v>
      </c>
      <c r="BK9991">
        <v>-137.92510000000004</v>
      </c>
      <c r="BL9991">
        <v>-137.35310000000004</v>
      </c>
      <c r="BM9991">
        <v>-136.79989999999998</v>
      </c>
      <c r="BN9991">
        <v>-136.27750000000003</v>
      </c>
    </row>
    <row r="9992" spans="1:66" x14ac:dyDescent="0.2">
      <c r="A9992" t="s">
        <v>14</v>
      </c>
      <c r="B9992" t="s">
        <v>336</v>
      </c>
      <c r="C9992" t="s">
        <v>394</v>
      </c>
      <c r="D9992" t="s">
        <v>158</v>
      </c>
      <c r="E9992" t="s">
        <v>15</v>
      </c>
      <c r="F9992" t="s">
        <v>153</v>
      </c>
      <c r="G9992" t="s">
        <v>154</v>
      </c>
      <c r="H9992" t="s">
        <v>155</v>
      </c>
      <c r="I9992">
        <v>-3.0380999999999858</v>
      </c>
      <c r="J9992">
        <v>-7.2595000000000027</v>
      </c>
      <c r="K9992">
        <v>-12.248199999999997</v>
      </c>
      <c r="L9992">
        <v>-14.02860000000004</v>
      </c>
      <c r="M9992">
        <v>-15.292599999999993</v>
      </c>
      <c r="N9992">
        <v>-17.441400000000044</v>
      </c>
      <c r="O9992">
        <v>-19.365499999999997</v>
      </c>
      <c r="P9992">
        <v>-21.867999999999938</v>
      </c>
      <c r="Q9992">
        <v>-20.658599999999979</v>
      </c>
      <c r="R9992">
        <v>-19.953899999999976</v>
      </c>
      <c r="S9992">
        <v>-24.698399999999992</v>
      </c>
      <c r="T9992">
        <v>-27.10209999999995</v>
      </c>
      <c r="U9992">
        <v>-29.215800000000002</v>
      </c>
      <c r="V9992">
        <v>-28.600300000000061</v>
      </c>
      <c r="W9992">
        <v>-28.674199999999985</v>
      </c>
      <c r="X9992">
        <v>-26.832299999999975</v>
      </c>
      <c r="Y9992">
        <v>-25.746200000000044</v>
      </c>
      <c r="Z9992">
        <v>-30.354899999999986</v>
      </c>
      <c r="AA9992">
        <v>-41.457700000000045</v>
      </c>
      <c r="AB9992">
        <v>-52.059700000000021</v>
      </c>
      <c r="AC9992">
        <v>-65.683300000000031</v>
      </c>
      <c r="AD9992">
        <v>-46.532500000000027</v>
      </c>
      <c r="AE9992">
        <v>-95.980199999999968</v>
      </c>
      <c r="AF9992">
        <v>-128.35490000000004</v>
      </c>
      <c r="AG9992">
        <v>-133.67600000000004</v>
      </c>
      <c r="AH9992">
        <v>-136.74199999999996</v>
      </c>
      <c r="AI9992">
        <v>-140.12700000000007</v>
      </c>
      <c r="AJ9992">
        <v>-141.88499999999988</v>
      </c>
      <c r="AK9992">
        <v>-142.72329999999999</v>
      </c>
      <c r="AL9992">
        <v>-144.28060000000005</v>
      </c>
      <c r="AM9992">
        <v>-145.56489999999997</v>
      </c>
      <c r="AN9992">
        <v>-146.8850000000001</v>
      </c>
      <c r="AO9992">
        <v>-148.2496000000001</v>
      </c>
      <c r="AP9992">
        <v>-149.32159999999999</v>
      </c>
      <c r="AQ9992">
        <v>-149.85549999999989</v>
      </c>
      <c r="AR9992">
        <v>-150.2881000000001</v>
      </c>
      <c r="AS9992">
        <v>-150.44370000000004</v>
      </c>
      <c r="AT9992">
        <v>-150.46179999999993</v>
      </c>
      <c r="AU9992">
        <v>-150.43730000000005</v>
      </c>
      <c r="AV9992">
        <v>-150.37870000000009</v>
      </c>
      <c r="AW9992">
        <v>-150.08280000000002</v>
      </c>
      <c r="AX9992">
        <v>-149.87110000000007</v>
      </c>
      <c r="AY9992">
        <v>-149.60730000000001</v>
      </c>
      <c r="AZ9992">
        <v>-148.59130000000005</v>
      </c>
      <c r="BA9992">
        <v>-147.40930000000014</v>
      </c>
      <c r="BB9992">
        <v>-146.44159999999999</v>
      </c>
      <c r="BC9992">
        <v>-145.26199999999994</v>
      </c>
      <c r="BD9992">
        <v>-144.23839999999996</v>
      </c>
      <c r="BE9992">
        <v>-142.90319999999997</v>
      </c>
      <c r="BF9992">
        <v>-141.58519999999999</v>
      </c>
      <c r="BG9992">
        <v>-140.32460000000003</v>
      </c>
      <c r="BH9992">
        <v>-139.04320000000007</v>
      </c>
      <c r="BI9992">
        <v>-137.7681</v>
      </c>
      <c r="BJ9992">
        <v>-137.15869999999995</v>
      </c>
      <c r="BK9992">
        <v>-136.54719999999998</v>
      </c>
      <c r="BL9992">
        <v>-135.9846</v>
      </c>
      <c r="BM9992">
        <v>-135.44069999999999</v>
      </c>
      <c r="BN9992">
        <v>-134.92720000000008</v>
      </c>
    </row>
    <row r="9993" spans="1:66" x14ac:dyDescent="0.2">
      <c r="A9993" t="s">
        <v>14</v>
      </c>
      <c r="B9993" t="s">
        <v>336</v>
      </c>
      <c r="C9993" t="s">
        <v>394</v>
      </c>
      <c r="D9993" t="s">
        <v>159</v>
      </c>
      <c r="E9993" t="s">
        <v>15</v>
      </c>
      <c r="F9993" t="s">
        <v>153</v>
      </c>
      <c r="G9993" t="s">
        <v>154</v>
      </c>
      <c r="H9993" t="s">
        <v>155</v>
      </c>
      <c r="I9993">
        <v>-2.4171000000000049</v>
      </c>
      <c r="J9993">
        <v>-5.751199999999983</v>
      </c>
      <c r="K9993">
        <v>-9.5386000000000308</v>
      </c>
      <c r="L9993">
        <v>-10.716099999999983</v>
      </c>
      <c r="M9993">
        <v>-11.649999999999977</v>
      </c>
      <c r="N9993">
        <v>-13.416800000000023</v>
      </c>
      <c r="O9993">
        <v>-14.83280000000002</v>
      </c>
      <c r="P9993">
        <v>-16.87360000000001</v>
      </c>
      <c r="Q9993">
        <v>-16.149999999999977</v>
      </c>
      <c r="R9993">
        <v>-15.657999999999959</v>
      </c>
      <c r="S9993">
        <v>-18.978200000000015</v>
      </c>
      <c r="T9993">
        <v>-20.846300000000042</v>
      </c>
      <c r="U9993">
        <v>-22.543799999999976</v>
      </c>
      <c r="V9993">
        <v>-22.092799999999954</v>
      </c>
      <c r="W9993">
        <v>-22.096099999999979</v>
      </c>
      <c r="X9993">
        <v>-20.643100000000004</v>
      </c>
      <c r="Y9993">
        <v>-19.918900000000008</v>
      </c>
      <c r="Z9993">
        <v>-23.547000000000025</v>
      </c>
      <c r="AA9993">
        <v>-32.431600000000003</v>
      </c>
      <c r="AB9993">
        <v>-40.800599999999974</v>
      </c>
      <c r="AC9993">
        <v>-51.850500000000011</v>
      </c>
      <c r="AD9993">
        <v>-35.994799999999998</v>
      </c>
      <c r="AE9993">
        <v>-76.324100000000044</v>
      </c>
      <c r="AF9993">
        <v>-103.25389999999993</v>
      </c>
      <c r="AG9993">
        <v>-107.46299999999997</v>
      </c>
      <c r="AH9993">
        <v>-109.91129999999998</v>
      </c>
      <c r="AI9993">
        <v>-112.69580000000008</v>
      </c>
      <c r="AJ9993">
        <v>-114.10839999999996</v>
      </c>
      <c r="AK9993">
        <v>-114.76070000000004</v>
      </c>
      <c r="AL9993">
        <v>-115.98919999999998</v>
      </c>
      <c r="AM9993">
        <v>-117.02209999999991</v>
      </c>
      <c r="AN9993">
        <v>-118.07820000000004</v>
      </c>
      <c r="AO9993">
        <v>-119.16880000000003</v>
      </c>
      <c r="AP9993">
        <v>-120.03429999999992</v>
      </c>
      <c r="AQ9993">
        <v>-120.44549999999992</v>
      </c>
      <c r="AR9993">
        <v>-120.78660000000002</v>
      </c>
      <c r="AS9993">
        <v>-120.90679999999998</v>
      </c>
      <c r="AT9993">
        <v>-120.92100000000005</v>
      </c>
      <c r="AU9993">
        <v>-120.9076</v>
      </c>
      <c r="AV9993">
        <v>-120.84750000000008</v>
      </c>
      <c r="AW9993">
        <v>-120.62080000000003</v>
      </c>
      <c r="AX9993">
        <v>-120.44919999999991</v>
      </c>
      <c r="AY9993">
        <v>-120.25210000000004</v>
      </c>
      <c r="AZ9993">
        <v>-119.43399999999997</v>
      </c>
      <c r="BA9993">
        <v>-118.49130000000002</v>
      </c>
      <c r="BB9993">
        <v>-117.72479999999996</v>
      </c>
      <c r="BC9993">
        <v>-116.78890000000001</v>
      </c>
      <c r="BD9993">
        <v>-115.97640000000001</v>
      </c>
      <c r="BE9993">
        <v>-114.91050000000007</v>
      </c>
      <c r="BF9993">
        <v>-113.85730000000001</v>
      </c>
      <c r="BG9993">
        <v>-112.85360000000003</v>
      </c>
      <c r="BH9993">
        <v>-111.82870000000003</v>
      </c>
      <c r="BI9993">
        <v>-110.8112000000001</v>
      </c>
      <c r="BJ9993">
        <v>-110.31280000000004</v>
      </c>
      <c r="BK9993">
        <v>-109.81169999999997</v>
      </c>
      <c r="BL9993">
        <v>-109.351</v>
      </c>
      <c r="BM9993">
        <v>-108.90549999999996</v>
      </c>
      <c r="BN9993">
        <v>-108.4864</v>
      </c>
    </row>
    <row r="9994" spans="1:66" x14ac:dyDescent="0.2">
      <c r="A9994" t="s">
        <v>14</v>
      </c>
      <c r="B9994" t="s">
        <v>336</v>
      </c>
      <c r="C9994" t="s">
        <v>394</v>
      </c>
      <c r="D9994" t="s">
        <v>160</v>
      </c>
      <c r="E9994" t="s">
        <v>15</v>
      </c>
      <c r="F9994" t="s">
        <v>153</v>
      </c>
      <c r="G9994" t="s">
        <v>154</v>
      </c>
      <c r="H9994" t="s">
        <v>155</v>
      </c>
      <c r="I9994">
        <v>-3.1289999999999623</v>
      </c>
      <c r="J9994">
        <v>-7.4055999999999926</v>
      </c>
      <c r="K9994">
        <v>-11.906200000000013</v>
      </c>
      <c r="L9994">
        <v>-12.892800000000022</v>
      </c>
      <c r="M9994">
        <v>-13.988900000000001</v>
      </c>
      <c r="N9994">
        <v>-16.27879999999999</v>
      </c>
      <c r="O9994">
        <v>-17.829400000000021</v>
      </c>
      <c r="P9994">
        <v>-20.633500000000026</v>
      </c>
      <c r="Q9994">
        <v>-20.356299999999976</v>
      </c>
      <c r="R9994">
        <v>-19.801400000000001</v>
      </c>
      <c r="S9994">
        <v>-23.025800000000004</v>
      </c>
      <c r="T9994">
        <v>-25.329600000000028</v>
      </c>
      <c r="U9994">
        <v>-27.51320000000004</v>
      </c>
      <c r="V9994">
        <v>-26.97750000000002</v>
      </c>
      <c r="W9994">
        <v>-26.811399999999992</v>
      </c>
      <c r="X9994">
        <v>-24.944799999999987</v>
      </c>
      <c r="Y9994">
        <v>-24.355799999999988</v>
      </c>
      <c r="Z9994">
        <v>-28.878000000000043</v>
      </c>
      <c r="AA9994">
        <v>-40.535600000000045</v>
      </c>
      <c r="AB9994">
        <v>-51.194700000000012</v>
      </c>
      <c r="AC9994">
        <v>-65.833099999999945</v>
      </c>
      <c r="AD9994">
        <v>-44.031999999999982</v>
      </c>
      <c r="AE9994">
        <v>-98.322699999999941</v>
      </c>
      <c r="AF9994">
        <v>-135.95400000000018</v>
      </c>
      <c r="AG9994">
        <v>-141.35300000000007</v>
      </c>
      <c r="AH9994">
        <v>-144.56500000000005</v>
      </c>
      <c r="AI9994">
        <v>-148.39499999999998</v>
      </c>
      <c r="AJ9994">
        <v>-150.27500000000009</v>
      </c>
      <c r="AK9994">
        <v>-151.1070000000002</v>
      </c>
      <c r="AL9994">
        <v>-152.68499999999995</v>
      </c>
      <c r="AM9994">
        <v>-154.05999999999995</v>
      </c>
      <c r="AN9994">
        <v>-155.45100000000014</v>
      </c>
      <c r="AO9994">
        <v>-156.88799999999992</v>
      </c>
      <c r="AP9994">
        <v>-158.02799999999991</v>
      </c>
      <c r="AQ9994">
        <v>-158.54399999999998</v>
      </c>
      <c r="AR9994">
        <v>-158.97739999999988</v>
      </c>
      <c r="AS9994">
        <v>-159.13770000000011</v>
      </c>
      <c r="AT9994">
        <v>-159.16800000000012</v>
      </c>
      <c r="AU9994">
        <v>-159.16540000000009</v>
      </c>
      <c r="AV9994">
        <v>-159.06259999999997</v>
      </c>
      <c r="AW9994">
        <v>-158.79649999999992</v>
      </c>
      <c r="AX9994">
        <v>-158.5748000000001</v>
      </c>
      <c r="AY9994">
        <v>-158.35969999999998</v>
      </c>
      <c r="AZ9994">
        <v>-157.29449999999997</v>
      </c>
      <c r="BA9994">
        <v>-156.08600000000001</v>
      </c>
      <c r="BB9994">
        <v>-155.09770000000003</v>
      </c>
      <c r="BC9994">
        <v>-153.89329999999995</v>
      </c>
      <c r="BD9994">
        <v>-152.84370000000001</v>
      </c>
      <c r="BE9994">
        <v>-151.46280000000002</v>
      </c>
      <c r="BF9994">
        <v>-150.08479999999997</v>
      </c>
      <c r="BG9994">
        <v>-148.78199999999993</v>
      </c>
      <c r="BH9994">
        <v>-147.44680000000005</v>
      </c>
      <c r="BI9994">
        <v>-146.12130000000002</v>
      </c>
      <c r="BJ9994">
        <v>-145.45159999999998</v>
      </c>
      <c r="BK9994">
        <v>-144.77699999999993</v>
      </c>
      <c r="BL9994">
        <v>-144.15770000000009</v>
      </c>
      <c r="BM9994">
        <v>-143.55870000000004</v>
      </c>
      <c r="BN9994">
        <v>-142.9982</v>
      </c>
    </row>
    <row r="9995" spans="1:66" x14ac:dyDescent="0.2">
      <c r="A9995" t="s">
        <v>14</v>
      </c>
      <c r="B9995" t="s">
        <v>336</v>
      </c>
      <c r="C9995" t="s">
        <v>394</v>
      </c>
      <c r="D9995" t="s">
        <v>161</v>
      </c>
      <c r="E9995" t="s">
        <v>15</v>
      </c>
      <c r="F9995" t="s">
        <v>153</v>
      </c>
      <c r="G9995" t="s">
        <v>154</v>
      </c>
      <c r="H9995" t="s">
        <v>155</v>
      </c>
      <c r="I9995">
        <v>-2.809099999999944</v>
      </c>
      <c r="J9995">
        <v>-6.5837000000000216</v>
      </c>
      <c r="K9995">
        <v>-10.540599999999984</v>
      </c>
      <c r="L9995">
        <v>-11.326900000000023</v>
      </c>
      <c r="M9995">
        <v>-12.270699999999977</v>
      </c>
      <c r="N9995">
        <v>-14.54770000000002</v>
      </c>
      <c r="O9995">
        <v>-16.09190000000001</v>
      </c>
      <c r="P9995">
        <v>-18.269200000000012</v>
      </c>
      <c r="Q9995">
        <v>-17.9178</v>
      </c>
      <c r="R9995">
        <v>-17.299699999999973</v>
      </c>
      <c r="S9995">
        <v>-20.413299999999992</v>
      </c>
      <c r="T9995">
        <v>-22.561900000000037</v>
      </c>
      <c r="U9995">
        <v>-24.530599999999993</v>
      </c>
      <c r="V9995">
        <v>-24.08420000000001</v>
      </c>
      <c r="W9995">
        <v>-23.898199999999974</v>
      </c>
      <c r="X9995">
        <v>-22.331799999999987</v>
      </c>
      <c r="Y9995">
        <v>-21.8125</v>
      </c>
      <c r="Z9995">
        <v>-26.020800000000008</v>
      </c>
      <c r="AA9995">
        <v>-36.558099999999968</v>
      </c>
      <c r="AB9995">
        <v>-46.245999999999981</v>
      </c>
      <c r="AC9995">
        <v>-59.589200000000005</v>
      </c>
      <c r="AD9995">
        <v>-39.589600000000019</v>
      </c>
      <c r="AE9995">
        <v>-88.838999999999942</v>
      </c>
      <c r="AF9995">
        <v>-123.41670000000011</v>
      </c>
      <c r="AG9995">
        <v>-128.29930000000013</v>
      </c>
      <c r="AH9995">
        <v>-131.14199999999994</v>
      </c>
      <c r="AI9995">
        <v>-134.62630000000001</v>
      </c>
      <c r="AJ9995">
        <v>-136.31039999999996</v>
      </c>
      <c r="AK9995">
        <v>-137.03579999999999</v>
      </c>
      <c r="AL9995">
        <v>-138.45069999999998</v>
      </c>
      <c r="AM9995">
        <v>-139.69130000000007</v>
      </c>
      <c r="AN9995">
        <v>-140.94889999999998</v>
      </c>
      <c r="AO9995">
        <v>-142.24309999999991</v>
      </c>
      <c r="AP9995">
        <v>-143.27859999999998</v>
      </c>
      <c r="AQ9995">
        <v>-143.7272999999999</v>
      </c>
      <c r="AR9995">
        <v>-144.11009999999999</v>
      </c>
      <c r="AS9995">
        <v>-144.23720000000003</v>
      </c>
      <c r="AT9995">
        <v>-144.23720000000003</v>
      </c>
      <c r="AU9995">
        <v>-144.2174</v>
      </c>
      <c r="AV9995">
        <v>-144.10820000000001</v>
      </c>
      <c r="AW9995">
        <v>-143.83769999999993</v>
      </c>
      <c r="AX9995">
        <v>-143.60299999999995</v>
      </c>
      <c r="AY9995">
        <v>-143.37040000000002</v>
      </c>
      <c r="AZ9995">
        <v>-142.34010000000001</v>
      </c>
      <c r="BA9995">
        <v>-141.18490000000008</v>
      </c>
      <c r="BB9995">
        <v>-140.24639999999999</v>
      </c>
      <c r="BC9995">
        <v>-139.10469999999998</v>
      </c>
      <c r="BD9995">
        <v>-138.11220000000003</v>
      </c>
      <c r="BE9995">
        <v>-136.81500000000005</v>
      </c>
      <c r="BF9995">
        <v>-135.52380000000005</v>
      </c>
      <c r="BG9995">
        <v>-134.30329999999992</v>
      </c>
      <c r="BH9995">
        <v>-133.05210000000011</v>
      </c>
      <c r="BI9995">
        <v>-131.81360000000006</v>
      </c>
      <c r="BJ9995">
        <v>-131.17470000000003</v>
      </c>
      <c r="BK9995">
        <v>-130.53219999999999</v>
      </c>
      <c r="BL9995">
        <v>-129.94089999999994</v>
      </c>
      <c r="BM9995">
        <v>-129.36950000000002</v>
      </c>
      <c r="BN9995">
        <v>-128.8341999999999</v>
      </c>
    </row>
    <row r="9996" spans="1:66" x14ac:dyDescent="0.2">
      <c r="A9996" t="s">
        <v>14</v>
      </c>
      <c r="B9996" t="s">
        <v>336</v>
      </c>
      <c r="C9996" t="s">
        <v>394</v>
      </c>
      <c r="D9996" t="s">
        <v>162</v>
      </c>
      <c r="E9996" t="s">
        <v>15</v>
      </c>
      <c r="F9996" t="s">
        <v>153</v>
      </c>
      <c r="G9996" t="s">
        <v>154</v>
      </c>
      <c r="H9996" t="s">
        <v>155</v>
      </c>
      <c r="I9996">
        <v>-3.1742999999999597</v>
      </c>
      <c r="J9996">
        <v>-7.4739999999999895</v>
      </c>
      <c r="K9996">
        <v>-12.072699999999998</v>
      </c>
      <c r="L9996">
        <v>-13.125</v>
      </c>
      <c r="M9996">
        <v>-14.248800000000017</v>
      </c>
      <c r="N9996">
        <v>-16.711999999999989</v>
      </c>
      <c r="O9996">
        <v>-18.475199999999973</v>
      </c>
      <c r="P9996">
        <v>-21.011300000000006</v>
      </c>
      <c r="Q9996">
        <v>-20.522199999999998</v>
      </c>
      <c r="R9996">
        <v>-19.811900000000037</v>
      </c>
      <c r="S9996">
        <v>-23.518199999999979</v>
      </c>
      <c r="T9996">
        <v>-25.946199999999976</v>
      </c>
      <c r="U9996">
        <v>-28.154300000000035</v>
      </c>
      <c r="V9996">
        <v>-27.613699999999994</v>
      </c>
      <c r="W9996">
        <v>-27.440800000000024</v>
      </c>
      <c r="X9996">
        <v>-25.630600000000015</v>
      </c>
      <c r="Y9996">
        <v>-24.96550000000002</v>
      </c>
      <c r="Z9996">
        <v>-29.690400000000011</v>
      </c>
      <c r="AA9996">
        <v>-41.552199999999971</v>
      </c>
      <c r="AB9996">
        <v>-52.499699999999962</v>
      </c>
      <c r="AC9996">
        <v>-67.384999999999991</v>
      </c>
      <c r="AD9996">
        <v>-45.271799999999985</v>
      </c>
      <c r="AE9996">
        <v>-100.2025000000001</v>
      </c>
      <c r="AF9996">
        <v>-138.39799999999991</v>
      </c>
      <c r="AG9996">
        <v>-143.91799999999989</v>
      </c>
      <c r="AH9996">
        <v>-147.13999999999987</v>
      </c>
      <c r="AI9996">
        <v>-151.01400000000012</v>
      </c>
      <c r="AJ9996">
        <v>-152.91300000000001</v>
      </c>
      <c r="AK9996">
        <v>-153.74900000000002</v>
      </c>
      <c r="AL9996">
        <v>-155.35599999999999</v>
      </c>
      <c r="AM9996">
        <v>-156.75</v>
      </c>
      <c r="AN9996">
        <v>-158.16699999999992</v>
      </c>
      <c r="AO9996">
        <v>-159.62799999999993</v>
      </c>
      <c r="AP9996">
        <v>-160.78500000000008</v>
      </c>
      <c r="AQ9996">
        <v>-161.30599999999993</v>
      </c>
      <c r="AR9996">
        <v>-161.74199999999996</v>
      </c>
      <c r="AS9996">
        <v>-161.89300000000003</v>
      </c>
      <c r="AT9996">
        <v>-161.90330000000006</v>
      </c>
      <c r="AU9996">
        <v>-161.88289999999984</v>
      </c>
      <c r="AV9996">
        <v>-161.77200000000005</v>
      </c>
      <c r="AW9996">
        <v>-161.47219999999993</v>
      </c>
      <c r="AX9996">
        <v>-161.21900000000005</v>
      </c>
      <c r="AY9996">
        <v>-160.9618999999999</v>
      </c>
      <c r="AZ9996">
        <v>-159.82679999999993</v>
      </c>
      <c r="BA9996">
        <v>-158.54489999999998</v>
      </c>
      <c r="BB9996">
        <v>-157.49659999999994</v>
      </c>
      <c r="BC9996">
        <v>-156.22310000000004</v>
      </c>
      <c r="BD9996">
        <v>-155.11400000000003</v>
      </c>
      <c r="BE9996">
        <v>-153.66740000000004</v>
      </c>
      <c r="BF9996">
        <v>-152.2263999999999</v>
      </c>
      <c r="BG9996">
        <v>-150.86320000000001</v>
      </c>
      <c r="BH9996">
        <v>-149.46709999999996</v>
      </c>
      <c r="BI9996">
        <v>-148.08280000000002</v>
      </c>
      <c r="BJ9996">
        <v>-147.38079999999991</v>
      </c>
      <c r="BK9996">
        <v>-146.67399999999998</v>
      </c>
      <c r="BL9996">
        <v>-146.02469999999994</v>
      </c>
      <c r="BM9996">
        <v>-145.39619999999991</v>
      </c>
      <c r="BN9996">
        <v>-144.80730000000005</v>
      </c>
    </row>
    <row r="9997" spans="1:66" x14ac:dyDescent="0.2">
      <c r="A9997" t="s">
        <v>14</v>
      </c>
      <c r="B9997" t="s">
        <v>336</v>
      </c>
      <c r="C9997" t="s">
        <v>394</v>
      </c>
      <c r="D9997" t="s">
        <v>163</v>
      </c>
      <c r="E9997" t="s">
        <v>15</v>
      </c>
      <c r="F9997" t="s">
        <v>153</v>
      </c>
      <c r="G9997" t="s">
        <v>154</v>
      </c>
      <c r="H9997" t="s">
        <v>155</v>
      </c>
      <c r="I9997">
        <v>-3.0047000000000139</v>
      </c>
      <c r="J9997">
        <v>-7.0808000000000106</v>
      </c>
      <c r="K9997">
        <v>-11.449200000000019</v>
      </c>
      <c r="L9997">
        <v>-12.462999999999965</v>
      </c>
      <c r="M9997">
        <v>-13.544500000000028</v>
      </c>
      <c r="N9997">
        <v>-15.839799999999968</v>
      </c>
      <c r="O9997">
        <v>-17.510999999999967</v>
      </c>
      <c r="P9997">
        <v>-19.921199999999999</v>
      </c>
      <c r="Q9997">
        <v>-19.471599999999967</v>
      </c>
      <c r="R9997">
        <v>-18.776299999999992</v>
      </c>
      <c r="S9997">
        <v>-22.305000000000007</v>
      </c>
      <c r="T9997">
        <v>-24.602700000000027</v>
      </c>
      <c r="U9997">
        <v>-26.679399999999987</v>
      </c>
      <c r="V9997">
        <v>-26.154800000000023</v>
      </c>
      <c r="W9997">
        <v>-25.984000000000037</v>
      </c>
      <c r="X9997">
        <v>-24.265800000000013</v>
      </c>
      <c r="Y9997">
        <v>-23.634400000000028</v>
      </c>
      <c r="Z9997">
        <v>-28.087499999999977</v>
      </c>
      <c r="AA9997">
        <v>-39.322399999999902</v>
      </c>
      <c r="AB9997">
        <v>-49.683300000000031</v>
      </c>
      <c r="AC9997">
        <v>-63.722600000000057</v>
      </c>
      <c r="AD9997">
        <v>-42.866300000000024</v>
      </c>
      <c r="AE9997">
        <v>-94.754799999999932</v>
      </c>
      <c r="AF9997">
        <v>-130.85550000000012</v>
      </c>
      <c r="AG9997">
        <v>-136.08399999999995</v>
      </c>
      <c r="AH9997">
        <v>-139.1389999999999</v>
      </c>
      <c r="AI9997">
        <v>-142.80499999999995</v>
      </c>
      <c r="AJ9997">
        <v>-144.60600000000011</v>
      </c>
      <c r="AK9997">
        <v>-145.40400000000011</v>
      </c>
      <c r="AL9997">
        <v>-146.92889999999989</v>
      </c>
      <c r="AM9997">
        <v>-148.25059999999996</v>
      </c>
      <c r="AN9997">
        <v>-149.5942</v>
      </c>
      <c r="AO9997">
        <v>-150.97989999999993</v>
      </c>
      <c r="AP9997">
        <v>-152.0725000000001</v>
      </c>
      <c r="AQ9997">
        <v>-152.57090000000005</v>
      </c>
      <c r="AR9997">
        <v>-152.98329999999999</v>
      </c>
      <c r="AS9997">
        <v>-153.12979999999993</v>
      </c>
      <c r="AT9997">
        <v>-153.14209999999991</v>
      </c>
      <c r="AU9997">
        <v>-153.12279999999987</v>
      </c>
      <c r="AV9997">
        <v>-153.01990000000001</v>
      </c>
      <c r="AW9997">
        <v>-152.73789999999997</v>
      </c>
      <c r="AX9997">
        <v>-152.50120000000004</v>
      </c>
      <c r="AY9997">
        <v>-152.25939999999991</v>
      </c>
      <c r="AZ9997">
        <v>-151.1898000000001</v>
      </c>
      <c r="BA9997">
        <v>-149.98060000000009</v>
      </c>
      <c r="BB9997">
        <v>-148.98720000000003</v>
      </c>
      <c r="BC9997">
        <v>-147.78150000000005</v>
      </c>
      <c r="BD9997">
        <v>-146.73090000000002</v>
      </c>
      <c r="BE9997">
        <v>-145.36470000000008</v>
      </c>
      <c r="BF9997">
        <v>-144</v>
      </c>
      <c r="BG9997">
        <v>-142.7088</v>
      </c>
      <c r="BH9997">
        <v>-141.3895</v>
      </c>
      <c r="BI9997">
        <v>-140.0788</v>
      </c>
      <c r="BJ9997">
        <v>-139.41609999999991</v>
      </c>
      <c r="BK9997">
        <v>-138.75059999999996</v>
      </c>
      <c r="BL9997">
        <v>-138.13810000000001</v>
      </c>
      <c r="BM9997">
        <v>-137.5462</v>
      </c>
      <c r="BN9997">
        <v>-136.99070000000006</v>
      </c>
    </row>
    <row r="9998" spans="1:66" x14ac:dyDescent="0.2">
      <c r="A9998" t="s">
        <v>14</v>
      </c>
      <c r="B9998" t="s">
        <v>336</v>
      </c>
      <c r="C9998" t="s">
        <v>394</v>
      </c>
      <c r="D9998" t="s">
        <v>164</v>
      </c>
      <c r="E9998" t="s">
        <v>15</v>
      </c>
      <c r="F9998" t="s">
        <v>153</v>
      </c>
      <c r="G9998" t="s">
        <v>154</v>
      </c>
      <c r="H9998" t="s">
        <v>155</v>
      </c>
      <c r="I9998">
        <v>-4.1435000000000173</v>
      </c>
      <c r="J9998">
        <v>-9.8809999999999718</v>
      </c>
      <c r="K9998">
        <v>-16.648900000000026</v>
      </c>
      <c r="L9998">
        <v>-19.036000000000058</v>
      </c>
      <c r="M9998">
        <v>-20.718299999999999</v>
      </c>
      <c r="N9998">
        <v>-23.753899999999931</v>
      </c>
      <c r="O9998">
        <v>-26.394700000000057</v>
      </c>
      <c r="P9998">
        <v>-29.746600000000058</v>
      </c>
      <c r="Q9998">
        <v>-28.044300000000021</v>
      </c>
      <c r="R9998">
        <v>-27.120399999999904</v>
      </c>
      <c r="S9998">
        <v>-33.588200000000029</v>
      </c>
      <c r="T9998">
        <v>-36.878599999999892</v>
      </c>
      <c r="U9998">
        <v>-39.793000000000006</v>
      </c>
      <c r="V9998">
        <v>-38.9849999999999</v>
      </c>
      <c r="W9998">
        <v>-39.100900000000024</v>
      </c>
      <c r="X9998">
        <v>-36.610700000000065</v>
      </c>
      <c r="Y9998">
        <v>-35.128699999999981</v>
      </c>
      <c r="Z9998">
        <v>-41.476699999999937</v>
      </c>
      <c r="AA9998">
        <v>-56.609100000000012</v>
      </c>
      <c r="AB9998">
        <v>-71.088600000000042</v>
      </c>
      <c r="AC9998">
        <v>-89.799400000000105</v>
      </c>
      <c r="AD9998">
        <v>-63.487500000000068</v>
      </c>
      <c r="AE9998">
        <v>-131.1869999999999</v>
      </c>
      <c r="AF9998">
        <v>-175.49900000000002</v>
      </c>
      <c r="AG9998">
        <v>-182.75299999999993</v>
      </c>
      <c r="AH9998">
        <v>-186.9190000000001</v>
      </c>
      <c r="AI9998">
        <v>-191.54099999999994</v>
      </c>
      <c r="AJ9998">
        <v>-193.92699999999991</v>
      </c>
      <c r="AK9998">
        <v>-195.05400000000009</v>
      </c>
      <c r="AL9998">
        <v>-197.17000000000007</v>
      </c>
      <c r="AM9998">
        <v>-198.91699999999992</v>
      </c>
      <c r="AN9998">
        <v>-200.71299999999997</v>
      </c>
      <c r="AO9998">
        <v>-202.56600000000003</v>
      </c>
      <c r="AP9998">
        <v>-204.03600000000006</v>
      </c>
      <c r="AQ9998">
        <v>-204.75299999999993</v>
      </c>
      <c r="AR9998">
        <v>-205.34299999999985</v>
      </c>
      <c r="AS9998">
        <v>-205.54499999999985</v>
      </c>
      <c r="AT9998">
        <v>-205.55899999999997</v>
      </c>
      <c r="AU9998">
        <v>-205.52399999999989</v>
      </c>
      <c r="AV9998">
        <v>-205.4380000000001</v>
      </c>
      <c r="AW9998">
        <v>-205.02700000000004</v>
      </c>
      <c r="AX9998">
        <v>-204.72899999999981</v>
      </c>
      <c r="AY9998">
        <v>-204.3599999999999</v>
      </c>
      <c r="AZ9998">
        <v>-202.9559999999999</v>
      </c>
      <c r="BA9998">
        <v>-201.32500000000005</v>
      </c>
      <c r="BB9998">
        <v>-200.00299999999993</v>
      </c>
      <c r="BC9998">
        <v>-198.38699999999994</v>
      </c>
      <c r="BD9998">
        <v>-196.98700000000008</v>
      </c>
      <c r="BE9998">
        <v>-195.15499999999997</v>
      </c>
      <c r="BF9998">
        <v>-193.35400000000004</v>
      </c>
      <c r="BG9998">
        <v>-191.62900000000013</v>
      </c>
      <c r="BH9998">
        <v>-189.87199999999984</v>
      </c>
      <c r="BI9998">
        <v>-188.12900000000013</v>
      </c>
      <c r="BJ9998">
        <v>-187.28900000000021</v>
      </c>
      <c r="BK9998">
        <v>-186.44500000000016</v>
      </c>
      <c r="BL9998">
        <v>-185.66700000000014</v>
      </c>
      <c r="BM9998">
        <v>-184.91600000000017</v>
      </c>
      <c r="BN9998">
        <v>-184.20800000000008</v>
      </c>
    </row>
    <row r="9999" spans="1:66" x14ac:dyDescent="0.2">
      <c r="A9999" t="s">
        <v>14</v>
      </c>
      <c r="B9999" t="s">
        <v>336</v>
      </c>
      <c r="C9999" t="s">
        <v>394</v>
      </c>
      <c r="D9999" t="s">
        <v>165</v>
      </c>
      <c r="E9999" t="s">
        <v>15</v>
      </c>
      <c r="F9999" t="s">
        <v>153</v>
      </c>
      <c r="G9999" t="s">
        <v>154</v>
      </c>
      <c r="H9999" t="s">
        <v>155</v>
      </c>
      <c r="I9999">
        <v>-3.7441000000000031</v>
      </c>
      <c r="J9999">
        <v>-8.9089999999999918</v>
      </c>
      <c r="K9999">
        <v>-15.004799999999932</v>
      </c>
      <c r="L9999">
        <v>-17.135800000000017</v>
      </c>
      <c r="M9999">
        <v>-18.673700000000053</v>
      </c>
      <c r="N9999">
        <v>-21.441599999999994</v>
      </c>
      <c r="O9999">
        <v>-23.899800000000027</v>
      </c>
      <c r="P9999">
        <v>-26.78589999999997</v>
      </c>
      <c r="Q9999">
        <v>-25.250900000000001</v>
      </c>
      <c r="R9999">
        <v>-24.303299999999979</v>
      </c>
      <c r="S9999">
        <v>-30.269599999999969</v>
      </c>
      <c r="T9999">
        <v>-33.277699999999982</v>
      </c>
      <c r="U9999">
        <v>-35.882499999999936</v>
      </c>
      <c r="V9999">
        <v>-35.140800000000013</v>
      </c>
      <c r="W9999">
        <v>-35.20390000000009</v>
      </c>
      <c r="X9999">
        <v>-32.998399999999947</v>
      </c>
      <c r="Y9999">
        <v>-31.671299999999974</v>
      </c>
      <c r="Z9999">
        <v>-37.4298</v>
      </c>
      <c r="AA9999">
        <v>-51.160799999999995</v>
      </c>
      <c r="AB9999">
        <v>-64.293699999999944</v>
      </c>
      <c r="AC9999">
        <v>-81.191699999999969</v>
      </c>
      <c r="AD9999">
        <v>-57.338300000000004</v>
      </c>
      <c r="AE9999">
        <v>-118.58079999999995</v>
      </c>
      <c r="AF9999">
        <v>-158.98699999999985</v>
      </c>
      <c r="AG9999">
        <v>-165.56400000000008</v>
      </c>
      <c r="AH9999">
        <v>-169.32300000000009</v>
      </c>
      <c r="AI9999">
        <v>-173.52500000000009</v>
      </c>
      <c r="AJ9999">
        <v>-175.69200000000001</v>
      </c>
      <c r="AK9999">
        <v>-176.71299999999997</v>
      </c>
      <c r="AL9999">
        <v>-178.63300000000004</v>
      </c>
      <c r="AM9999">
        <v>-180.221</v>
      </c>
      <c r="AN9999">
        <v>-181.85400000000004</v>
      </c>
      <c r="AO9999">
        <v>-183.53999999999996</v>
      </c>
      <c r="AP9999">
        <v>-184.86799999999994</v>
      </c>
      <c r="AQ9999">
        <v>-185.51900000000001</v>
      </c>
      <c r="AR9999">
        <v>-186.048</v>
      </c>
      <c r="AS9999">
        <v>-186.23000000000002</v>
      </c>
      <c r="AT9999">
        <v>-186.23700000000008</v>
      </c>
      <c r="AU9999">
        <v>-186.19800000000009</v>
      </c>
      <c r="AV9999">
        <v>-186.11599999999999</v>
      </c>
      <c r="AW9999">
        <v>-185.73299999999995</v>
      </c>
      <c r="AX9999">
        <v>-185.45100000000002</v>
      </c>
      <c r="AY9999">
        <v>-185.10400000000004</v>
      </c>
      <c r="AZ9999">
        <v>-183.81000000000017</v>
      </c>
      <c r="BA9999">
        <v>-182.3119999999999</v>
      </c>
      <c r="BB9999">
        <v>-181.08900000000017</v>
      </c>
      <c r="BC9999">
        <v>-179.59899999999993</v>
      </c>
      <c r="BD9999">
        <v>-178.30600000000004</v>
      </c>
      <c r="BE9999">
        <v>-176.62799999999993</v>
      </c>
      <c r="BF9999">
        <v>-174.97000000000003</v>
      </c>
      <c r="BG9999">
        <v>-173.38599999999997</v>
      </c>
      <c r="BH9999">
        <v>-171.77499999999986</v>
      </c>
      <c r="BI9999">
        <v>-170.17399999999998</v>
      </c>
      <c r="BJ9999">
        <v>-169.40099999999984</v>
      </c>
      <c r="BK9999">
        <v>-168.62599999999998</v>
      </c>
      <c r="BL9999">
        <v>-167.91199999999981</v>
      </c>
      <c r="BM9999">
        <v>-167.22199999999998</v>
      </c>
      <c r="BN9999">
        <v>-166.57099999999991</v>
      </c>
    </row>
    <row r="10000" spans="1:66" x14ac:dyDescent="0.2">
      <c r="A10000" t="s">
        <v>14</v>
      </c>
      <c r="B10000" t="s">
        <v>336</v>
      </c>
      <c r="C10000" t="s">
        <v>394</v>
      </c>
      <c r="D10000" t="s">
        <v>166</v>
      </c>
      <c r="E10000" t="s">
        <v>15</v>
      </c>
      <c r="F10000" t="s">
        <v>153</v>
      </c>
      <c r="G10000" t="s">
        <v>154</v>
      </c>
      <c r="H10000" t="s">
        <v>155</v>
      </c>
      <c r="I10000">
        <v>-3.0772000000000048</v>
      </c>
      <c r="J10000">
        <v>-7.3196000000000367</v>
      </c>
      <c r="K10000">
        <v>-12.295400000000029</v>
      </c>
      <c r="L10000">
        <v>-14.002199999999959</v>
      </c>
      <c r="M10000">
        <v>-15.245799999999974</v>
      </c>
      <c r="N10000">
        <v>-17.534699999999987</v>
      </c>
      <c r="O10000">
        <v>-19.519900000000007</v>
      </c>
      <c r="P10000">
        <v>-21.92470000000003</v>
      </c>
      <c r="Q10000">
        <v>-20.705100000000016</v>
      </c>
      <c r="R10000">
        <v>-19.964399999999955</v>
      </c>
      <c r="S10000">
        <v>-24.755499999999984</v>
      </c>
      <c r="T10000">
        <v>-27.213300000000004</v>
      </c>
      <c r="U10000">
        <v>-29.365000000000009</v>
      </c>
      <c r="V10000">
        <v>-28.767499999999984</v>
      </c>
      <c r="W10000">
        <v>-28.817799999999977</v>
      </c>
      <c r="X10000">
        <v>-27.000499999999988</v>
      </c>
      <c r="Y10000">
        <v>-25.934700000000021</v>
      </c>
      <c r="Z10000">
        <v>-30.6601</v>
      </c>
      <c r="AA10000">
        <v>-41.943300000000022</v>
      </c>
      <c r="AB10000">
        <v>-52.716099999999983</v>
      </c>
      <c r="AC10000">
        <v>-66.656400000000076</v>
      </c>
      <c r="AD10000">
        <v>-46.932299999999998</v>
      </c>
      <c r="AE10000">
        <v>-97.464000000000055</v>
      </c>
      <c r="AF10000">
        <v>-130.84090000000003</v>
      </c>
      <c r="AG10000">
        <v>-136.23900000000003</v>
      </c>
      <c r="AH10000">
        <v>-139.32799999999997</v>
      </c>
      <c r="AI10000">
        <v>-142.79499999999985</v>
      </c>
      <c r="AJ10000">
        <v>-144.57600000000002</v>
      </c>
      <c r="AK10000">
        <v>-145.41199999999992</v>
      </c>
      <c r="AL10000">
        <v>-146.98500000000001</v>
      </c>
      <c r="AM10000">
        <v>-148.28899999999999</v>
      </c>
      <c r="AN10000">
        <v>-149.63019999999995</v>
      </c>
      <c r="AO10000">
        <v>-151.01450000000011</v>
      </c>
      <c r="AP10000">
        <v>-152.10919999999987</v>
      </c>
      <c r="AQ10000">
        <v>-152.63949999999988</v>
      </c>
      <c r="AR10000">
        <v>-153.07419999999991</v>
      </c>
      <c r="AS10000">
        <v>-153.22280000000001</v>
      </c>
      <c r="AT10000">
        <v>-153.22970000000009</v>
      </c>
      <c r="AU10000">
        <v>-153.19889999999998</v>
      </c>
      <c r="AV10000">
        <v>-153.12940000000003</v>
      </c>
      <c r="AW10000">
        <v>-152.81829999999991</v>
      </c>
      <c r="AX10000">
        <v>-152.58740000000012</v>
      </c>
      <c r="AY10000">
        <v>-152.30760000000009</v>
      </c>
      <c r="AZ10000">
        <v>-151.24510000000009</v>
      </c>
      <c r="BA10000">
        <v>-150.01670000000013</v>
      </c>
      <c r="BB10000">
        <v>-149.01800000000003</v>
      </c>
      <c r="BC10000">
        <v>-147.79899999999998</v>
      </c>
      <c r="BD10000">
        <v>-146.74239999999998</v>
      </c>
      <c r="BE10000">
        <v>-145.3651000000001</v>
      </c>
      <c r="BF10000">
        <v>-144.00769999999989</v>
      </c>
      <c r="BG10000">
        <v>-142.71029999999996</v>
      </c>
      <c r="BH10000">
        <v>-141.38920000000007</v>
      </c>
      <c r="BI10000">
        <v>-140.07779999999991</v>
      </c>
      <c r="BJ10000">
        <v>-139.44230000000005</v>
      </c>
      <c r="BK10000">
        <v>-138.80369999999994</v>
      </c>
      <c r="BL10000">
        <v>-138.21579999999994</v>
      </c>
      <c r="BM10000">
        <v>-137.64780000000007</v>
      </c>
      <c r="BN10000">
        <v>-137.11200000000008</v>
      </c>
    </row>
    <row r="10001" spans="1:66" x14ac:dyDescent="0.2">
      <c r="A10001" t="s">
        <v>14</v>
      </c>
      <c r="B10001" t="s">
        <v>336</v>
      </c>
      <c r="C10001" t="s">
        <v>11</v>
      </c>
      <c r="D10001" t="s">
        <v>152</v>
      </c>
      <c r="E10001" t="s">
        <v>15</v>
      </c>
      <c r="F10001" t="s">
        <v>153</v>
      </c>
      <c r="G10001" t="s">
        <v>154</v>
      </c>
      <c r="H10001" t="s">
        <v>155</v>
      </c>
      <c r="I10001">
        <v>-2.696899999999971</v>
      </c>
      <c r="J10001">
        <v>-6.4280999999999722</v>
      </c>
      <c r="K10001">
        <v>-10.781100000000038</v>
      </c>
      <c r="L10001">
        <v>-12.262</v>
      </c>
      <c r="M10001">
        <v>-13.363499999999988</v>
      </c>
      <c r="N10001">
        <v>-15.300299999999993</v>
      </c>
      <c r="O10001">
        <v>-16.989900000000034</v>
      </c>
      <c r="P10001">
        <v>-19.180700000000002</v>
      </c>
      <c r="Q10001">
        <v>-18.199299999999994</v>
      </c>
      <c r="R10001">
        <v>-17.559899999999971</v>
      </c>
      <c r="S10001">
        <v>-21.641700000000014</v>
      </c>
      <c r="T10001">
        <v>-23.770800000000008</v>
      </c>
      <c r="U10001">
        <v>-25.642800000000022</v>
      </c>
      <c r="V10001">
        <v>-25.106799999999964</v>
      </c>
      <c r="W10001">
        <v>-25.136599999999987</v>
      </c>
      <c r="X10001">
        <v>-23.52170000000001</v>
      </c>
      <c r="Y10001">
        <v>-22.614899999999977</v>
      </c>
      <c r="Z10001">
        <v>-26.698500000000024</v>
      </c>
      <c r="AA10001">
        <v>-36.593899999999962</v>
      </c>
      <c r="AB10001">
        <v>-45.997100000000046</v>
      </c>
      <c r="AC10001">
        <v>-58.166100000000029</v>
      </c>
      <c r="AD10001">
        <v>-40.905900000000031</v>
      </c>
      <c r="AE10001">
        <v>-85.196299999999951</v>
      </c>
      <c r="AF10001">
        <v>-114.50630000000001</v>
      </c>
      <c r="AG10001">
        <v>-119.22770000000003</v>
      </c>
      <c r="AH10001">
        <v>-121.95100000000002</v>
      </c>
      <c r="AI10001">
        <v>-125.00099999999986</v>
      </c>
      <c r="AJ10001">
        <v>-126.5702</v>
      </c>
      <c r="AK10001">
        <v>-127.30910000000006</v>
      </c>
      <c r="AL10001">
        <v>-128.69110000000001</v>
      </c>
      <c r="AM10001">
        <v>-129.83820000000003</v>
      </c>
      <c r="AN10001">
        <v>-131.01640000000009</v>
      </c>
      <c r="AO10001">
        <v>-132.23340000000007</v>
      </c>
      <c r="AP10001">
        <v>-133.1893</v>
      </c>
      <c r="AQ10001">
        <v>-133.65959999999995</v>
      </c>
      <c r="AR10001">
        <v>-134.04110000000003</v>
      </c>
      <c r="AS10001">
        <v>-134.17740000000003</v>
      </c>
      <c r="AT10001">
        <v>-134.19160000000011</v>
      </c>
      <c r="AU10001">
        <v>-134.16920000000005</v>
      </c>
      <c r="AV10001">
        <v>-134.11090000000002</v>
      </c>
      <c r="AW10001">
        <v>-133.84789999999998</v>
      </c>
      <c r="AX10001">
        <v>-133.654</v>
      </c>
      <c r="AY10001">
        <v>-133.42000000000007</v>
      </c>
      <c r="AZ10001">
        <v>-132.50599999999997</v>
      </c>
      <c r="BA10001">
        <v>-131.447</v>
      </c>
      <c r="BB10001">
        <v>-130.5797</v>
      </c>
      <c r="BC10001">
        <v>-129.52329999999995</v>
      </c>
      <c r="BD10001">
        <v>-128.60539999999992</v>
      </c>
      <c r="BE10001">
        <v>-127.41090000000008</v>
      </c>
      <c r="BF10001">
        <v>-126.22929999999997</v>
      </c>
      <c r="BG10001">
        <v>-125.10089999999991</v>
      </c>
      <c r="BH10001">
        <v>-123.95299999999997</v>
      </c>
      <c r="BI10001">
        <v>-122.81110000000001</v>
      </c>
      <c r="BJ10001">
        <v>-122.26039999999989</v>
      </c>
      <c r="BK10001">
        <v>-121.70760000000007</v>
      </c>
      <c r="BL10001">
        <v>-121.19909999999993</v>
      </c>
      <c r="BM10001">
        <v>-120.70759999999996</v>
      </c>
      <c r="BN10001">
        <v>-120.24369999999999</v>
      </c>
    </row>
    <row r="10002" spans="1:66" x14ac:dyDescent="0.2">
      <c r="A10002" t="s">
        <v>14</v>
      </c>
      <c r="B10002" t="s">
        <v>336</v>
      </c>
      <c r="C10002" t="s">
        <v>11</v>
      </c>
      <c r="D10002" t="s">
        <v>156</v>
      </c>
      <c r="E10002" t="s">
        <v>15</v>
      </c>
      <c r="F10002" t="s">
        <v>153</v>
      </c>
      <c r="G10002" t="s">
        <v>154</v>
      </c>
      <c r="H10002" t="s">
        <v>155</v>
      </c>
      <c r="I10002">
        <v>-2.9891000000000076</v>
      </c>
      <c r="J10002">
        <v>-7.125</v>
      </c>
      <c r="K10002">
        <v>-11.971599999999967</v>
      </c>
      <c r="L10002">
        <v>-13.642499999999984</v>
      </c>
      <c r="M10002">
        <v>-14.870200000000011</v>
      </c>
      <c r="N10002">
        <v>-17.021799999999985</v>
      </c>
      <c r="O10002">
        <v>-18.917200000000037</v>
      </c>
      <c r="P10002">
        <v>-21.323299999999961</v>
      </c>
      <c r="Q10002">
        <v>-20.194200000000023</v>
      </c>
      <c r="R10002">
        <v>-19.47339999999997</v>
      </c>
      <c r="S10002">
        <v>-24.071700000000021</v>
      </c>
      <c r="T10002">
        <v>-26.441300000000012</v>
      </c>
      <c r="U10002">
        <v>-28.515800000000013</v>
      </c>
      <c r="V10002">
        <v>-27.918900000000008</v>
      </c>
      <c r="W10002">
        <v>-27.959699999999998</v>
      </c>
      <c r="X10002">
        <v>-26.17289999999997</v>
      </c>
      <c r="Y10002">
        <v>-25.147600000000011</v>
      </c>
      <c r="Z10002">
        <v>-29.687700000000007</v>
      </c>
      <c r="AA10002">
        <v>-40.649499999999989</v>
      </c>
      <c r="AB10002">
        <v>-51.086399999999912</v>
      </c>
      <c r="AC10002">
        <v>-64.556799999999953</v>
      </c>
      <c r="AD10002">
        <v>-45.492600000000039</v>
      </c>
      <c r="AE10002">
        <v>-94.467700000000036</v>
      </c>
      <c r="AF10002">
        <v>-126.81640000000004</v>
      </c>
      <c r="AG10002">
        <v>-132.0535000000001</v>
      </c>
      <c r="AH10002">
        <v>-135.0684</v>
      </c>
      <c r="AI10002">
        <v>-138.4369999999999</v>
      </c>
      <c r="AJ10002">
        <v>-140.17279999999994</v>
      </c>
      <c r="AK10002">
        <v>-140.99289999999996</v>
      </c>
      <c r="AL10002">
        <v>-142.52570000000003</v>
      </c>
      <c r="AM10002">
        <v>-143.7956999999999</v>
      </c>
      <c r="AN10002">
        <v>-145.10000000000002</v>
      </c>
      <c r="AO10002">
        <v>-146.44889999999998</v>
      </c>
      <c r="AP10002">
        <v>-147.5071999999999</v>
      </c>
      <c r="AQ10002">
        <v>-148.02909999999997</v>
      </c>
      <c r="AR10002">
        <v>-148.45230000000004</v>
      </c>
      <c r="AS10002">
        <v>-148.60250000000008</v>
      </c>
      <c r="AT10002">
        <v>-148.61669999999992</v>
      </c>
      <c r="AU10002">
        <v>-148.59040000000005</v>
      </c>
      <c r="AV10002">
        <v>-148.52689999999996</v>
      </c>
      <c r="AW10002">
        <v>-148.23249999999996</v>
      </c>
      <c r="AX10002">
        <v>-148.01659999999993</v>
      </c>
      <c r="AY10002">
        <v>-147.75320000000011</v>
      </c>
      <c r="AZ10002">
        <v>-146.73869999999999</v>
      </c>
      <c r="BA10002">
        <v>-145.5619999999999</v>
      </c>
      <c r="BB10002">
        <v>-144.59849999999994</v>
      </c>
      <c r="BC10002">
        <v>-143.42400000000009</v>
      </c>
      <c r="BD10002">
        <v>-142.4043999999999</v>
      </c>
      <c r="BE10002">
        <v>-141.07940000000008</v>
      </c>
      <c r="BF10002">
        <v>-139.76789999999994</v>
      </c>
      <c r="BG10002">
        <v>-138.5154</v>
      </c>
      <c r="BH10002">
        <v>-137.24149999999997</v>
      </c>
      <c r="BI10002">
        <v>-135.97480000000007</v>
      </c>
      <c r="BJ10002">
        <v>-135.36440000000005</v>
      </c>
      <c r="BK10002">
        <v>-134.75210000000004</v>
      </c>
      <c r="BL10002">
        <v>-134.18880000000001</v>
      </c>
      <c r="BM10002">
        <v>-133.64420000000007</v>
      </c>
      <c r="BN10002">
        <v>-133.13030000000003</v>
      </c>
    </row>
    <row r="10003" spans="1:66" x14ac:dyDescent="0.2">
      <c r="A10003" t="s">
        <v>14</v>
      </c>
      <c r="B10003" t="s">
        <v>336</v>
      </c>
      <c r="C10003" t="s">
        <v>11</v>
      </c>
      <c r="D10003" t="s">
        <v>157</v>
      </c>
      <c r="E10003" t="s">
        <v>15</v>
      </c>
      <c r="F10003" t="s">
        <v>153</v>
      </c>
      <c r="G10003" t="s">
        <v>154</v>
      </c>
      <c r="H10003" t="s">
        <v>155</v>
      </c>
      <c r="I10003">
        <v>-2.8761000000000081</v>
      </c>
      <c r="J10003">
        <v>-6.8596000000000004</v>
      </c>
      <c r="K10003">
        <v>-11.540599999999984</v>
      </c>
      <c r="L10003">
        <v>-13.170299999999997</v>
      </c>
      <c r="M10003">
        <v>-14.367199999999968</v>
      </c>
      <c r="N10003">
        <v>-16.411900000000003</v>
      </c>
      <c r="O10003">
        <v>-18.245699999999999</v>
      </c>
      <c r="P10003">
        <v>-20.558400000000006</v>
      </c>
      <c r="Q10003">
        <v>-19.469499999999982</v>
      </c>
      <c r="R10003">
        <v>-18.752799999999979</v>
      </c>
      <c r="S10003">
        <v>-23.217300000000023</v>
      </c>
      <c r="T10003">
        <v>-25.500500000000045</v>
      </c>
      <c r="U10003">
        <v>-27.485700000000008</v>
      </c>
      <c r="V10003">
        <v>-26.900499999999965</v>
      </c>
      <c r="W10003">
        <v>-26.935999999999979</v>
      </c>
      <c r="X10003">
        <v>-25.215100000000007</v>
      </c>
      <c r="Y10003">
        <v>-24.221199999999953</v>
      </c>
      <c r="Z10003">
        <v>-28.579700000000003</v>
      </c>
      <c r="AA10003">
        <v>-39.131099999999947</v>
      </c>
      <c r="AB10003">
        <v>-49.177000000000021</v>
      </c>
      <c r="AC10003">
        <v>-62.093999999999937</v>
      </c>
      <c r="AD10003">
        <v>-43.826799999999992</v>
      </c>
      <c r="AE10003">
        <v>-90.83400000000006</v>
      </c>
      <c r="AF10003">
        <v>-121.8830999999999</v>
      </c>
      <c r="AG10003">
        <v>-126.92679999999996</v>
      </c>
      <c r="AH10003">
        <v>-129.83019999999999</v>
      </c>
      <c r="AI10003">
        <v>-133.06650000000013</v>
      </c>
      <c r="AJ10003">
        <v>-134.7396</v>
      </c>
      <c r="AK10003">
        <v>-135.53340000000003</v>
      </c>
      <c r="AL10003">
        <v>-137.0107999999999</v>
      </c>
      <c r="AM10003">
        <v>-138.23540000000003</v>
      </c>
      <c r="AN10003">
        <v>-139.49150000000009</v>
      </c>
      <c r="AO10003">
        <v>-140.79140000000007</v>
      </c>
      <c r="AP10003">
        <v>-141.80719999999997</v>
      </c>
      <c r="AQ10003">
        <v>-142.31330000000003</v>
      </c>
      <c r="AR10003">
        <v>-142.71999999999991</v>
      </c>
      <c r="AS10003">
        <v>-142.86710000000005</v>
      </c>
      <c r="AT10003">
        <v>-142.88300000000004</v>
      </c>
      <c r="AU10003">
        <v>-142.85669999999993</v>
      </c>
      <c r="AV10003">
        <v>-142.79750000000001</v>
      </c>
      <c r="AW10003">
        <v>-142.51419999999996</v>
      </c>
      <c r="AX10003">
        <v>-142.30799999999999</v>
      </c>
      <c r="AY10003">
        <v>-142.05430000000001</v>
      </c>
      <c r="AZ10003">
        <v>-141.08039999999994</v>
      </c>
      <c r="BA10003">
        <v>-139.94990000000007</v>
      </c>
      <c r="BB10003">
        <v>-139.02110000000005</v>
      </c>
      <c r="BC10003">
        <v>-137.8904</v>
      </c>
      <c r="BD10003">
        <v>-136.90739999999994</v>
      </c>
      <c r="BE10003">
        <v>-135.63240000000008</v>
      </c>
      <c r="BF10003">
        <v>-134.36959999999999</v>
      </c>
      <c r="BG10003">
        <v>-133.16340000000002</v>
      </c>
      <c r="BH10003">
        <v>-131.93780000000004</v>
      </c>
      <c r="BI10003">
        <v>-130.71769999999992</v>
      </c>
      <c r="BJ10003">
        <v>-130.1323000000001</v>
      </c>
      <c r="BK10003">
        <v>-129.54520000000002</v>
      </c>
      <c r="BL10003">
        <v>-129.00509999999997</v>
      </c>
      <c r="BM10003">
        <v>-128.48289999999997</v>
      </c>
      <c r="BN10003">
        <v>-127.98980000000006</v>
      </c>
    </row>
    <row r="10004" spans="1:66" x14ac:dyDescent="0.2">
      <c r="A10004" t="s">
        <v>14</v>
      </c>
      <c r="B10004" t="s">
        <v>336</v>
      </c>
      <c r="C10004" t="s">
        <v>11</v>
      </c>
      <c r="D10004" t="s">
        <v>158</v>
      </c>
      <c r="E10004" t="s">
        <v>15</v>
      </c>
      <c r="F10004" t="s">
        <v>153</v>
      </c>
      <c r="G10004" t="s">
        <v>154</v>
      </c>
      <c r="H10004" t="s">
        <v>155</v>
      </c>
      <c r="I10004">
        <v>-2.7856000000000449</v>
      </c>
      <c r="J10004">
        <v>-6.6499999999999773</v>
      </c>
      <c r="K10004">
        <v>-11.145199999999988</v>
      </c>
      <c r="L10004">
        <v>-12.670199999999966</v>
      </c>
      <c r="M10004">
        <v>-13.8202</v>
      </c>
      <c r="N10004">
        <v>-15.765099999999961</v>
      </c>
      <c r="O10004">
        <v>-17.476800000000026</v>
      </c>
      <c r="P10004">
        <v>-19.798399999999958</v>
      </c>
      <c r="Q10004">
        <v>-18.84620000000001</v>
      </c>
      <c r="R10004">
        <v>-18.186699999999973</v>
      </c>
      <c r="S10004">
        <v>-22.330199999999991</v>
      </c>
      <c r="T10004">
        <v>-24.512399999999957</v>
      </c>
      <c r="U10004">
        <v>-26.433299999999974</v>
      </c>
      <c r="V10004">
        <v>-25.868100000000027</v>
      </c>
      <c r="W10004">
        <v>-25.887699999999995</v>
      </c>
      <c r="X10004">
        <v>-24.203599999999994</v>
      </c>
      <c r="Y10004">
        <v>-23.284400000000005</v>
      </c>
      <c r="Z10004">
        <v>-27.458700000000022</v>
      </c>
      <c r="AA10004">
        <v>-37.685099999999977</v>
      </c>
      <c r="AB10004">
        <v>-47.371499999999969</v>
      </c>
      <c r="AC10004">
        <v>-59.894999999999982</v>
      </c>
      <c r="AD10004">
        <v>-42.105799999999988</v>
      </c>
      <c r="AE10004">
        <v>-87.825300000000084</v>
      </c>
      <c r="AF10004">
        <v>-118.12</v>
      </c>
      <c r="AG10004">
        <v>-122.99130000000002</v>
      </c>
      <c r="AH10004">
        <v>-125.81669999999997</v>
      </c>
      <c r="AI10004">
        <v>-128.97199999999998</v>
      </c>
      <c r="AJ10004">
        <v>-130.60039999999992</v>
      </c>
      <c r="AK10004">
        <v>-131.37029999999993</v>
      </c>
      <c r="AL10004">
        <v>-132.80009999999993</v>
      </c>
      <c r="AM10004">
        <v>-133.98840000000007</v>
      </c>
      <c r="AN10004">
        <v>-135.20740000000012</v>
      </c>
      <c r="AO10004">
        <v>-136.46800000000007</v>
      </c>
      <c r="AP10004">
        <v>-137.4523999999999</v>
      </c>
      <c r="AQ10004">
        <v>-137.94259999999997</v>
      </c>
      <c r="AR10004">
        <v>-138.33759999999995</v>
      </c>
      <c r="AS10004">
        <v>-138.4828</v>
      </c>
      <c r="AT10004">
        <v>-138.50379999999996</v>
      </c>
      <c r="AU10004">
        <v>-138.48349999999994</v>
      </c>
      <c r="AV10004">
        <v>-138.42599999999993</v>
      </c>
      <c r="AW10004">
        <v>-138.16110000000003</v>
      </c>
      <c r="AX10004">
        <v>-137.96679999999992</v>
      </c>
      <c r="AY10004">
        <v>-137.73359999999991</v>
      </c>
      <c r="AZ10004">
        <v>-136.80239999999992</v>
      </c>
      <c r="BA10004">
        <v>-135.72130000000004</v>
      </c>
      <c r="BB10004">
        <v>-134.83120000000008</v>
      </c>
      <c r="BC10004">
        <v>-133.74810000000002</v>
      </c>
      <c r="BD10004">
        <v>-132.80529999999999</v>
      </c>
      <c r="BE10004">
        <v>-131.58040000000005</v>
      </c>
      <c r="BF10004">
        <v>-130.36530000000005</v>
      </c>
      <c r="BG10004">
        <v>-129.20580000000007</v>
      </c>
      <c r="BH10004">
        <v>-128.02679999999998</v>
      </c>
      <c r="BI10004">
        <v>-126.85289999999998</v>
      </c>
      <c r="BJ10004">
        <v>-126.2890000000001</v>
      </c>
      <c r="BK10004">
        <v>-125.72360000000003</v>
      </c>
      <c r="BL10004">
        <v>-125.20349999999996</v>
      </c>
      <c r="BM10004">
        <v>-124.70060000000001</v>
      </c>
      <c r="BN10004">
        <v>-124.22619999999995</v>
      </c>
    </row>
    <row r="10005" spans="1:66" x14ac:dyDescent="0.2">
      <c r="A10005" t="s">
        <v>14</v>
      </c>
      <c r="B10005" t="s">
        <v>336</v>
      </c>
      <c r="C10005" t="s">
        <v>11</v>
      </c>
      <c r="D10005" t="s">
        <v>159</v>
      </c>
      <c r="E10005" t="s">
        <v>15</v>
      </c>
      <c r="F10005" t="s">
        <v>153</v>
      </c>
      <c r="G10005" t="s">
        <v>154</v>
      </c>
      <c r="H10005" t="s">
        <v>155</v>
      </c>
      <c r="I10005">
        <v>-2.5778999999999996</v>
      </c>
      <c r="J10005">
        <v>-6.1428999999999974</v>
      </c>
      <c r="K10005">
        <v>-10.12519999999995</v>
      </c>
      <c r="L10005">
        <v>-11.299900000000036</v>
      </c>
      <c r="M10005">
        <v>-12.299300000000017</v>
      </c>
      <c r="N10005">
        <v>-14.102800000000002</v>
      </c>
      <c r="O10005">
        <v>-15.527999999999963</v>
      </c>
      <c r="P10005">
        <v>-17.808099999999968</v>
      </c>
      <c r="Q10005">
        <v>-17.216700000000003</v>
      </c>
      <c r="R10005">
        <v>-16.700799999999958</v>
      </c>
      <c r="S10005">
        <v>-19.992600000000039</v>
      </c>
      <c r="T10005">
        <v>-21.945600000000013</v>
      </c>
      <c r="U10005">
        <v>-23.7346</v>
      </c>
      <c r="V10005">
        <v>-23.242799999999988</v>
      </c>
      <c r="W10005">
        <v>-23.205399999999997</v>
      </c>
      <c r="X10005">
        <v>-21.635400000000004</v>
      </c>
      <c r="Y10005">
        <v>-20.936500000000024</v>
      </c>
      <c r="Z10005">
        <v>-24.718700000000013</v>
      </c>
      <c r="AA10005">
        <v>-34.225300000000004</v>
      </c>
      <c r="AB10005">
        <v>-43.090299999999957</v>
      </c>
      <c r="AC10005">
        <v>-54.852600000000052</v>
      </c>
      <c r="AD10005">
        <v>-37.823300000000017</v>
      </c>
      <c r="AE10005">
        <v>-81.078999999999951</v>
      </c>
      <c r="AF10005">
        <v>-110.21849999999995</v>
      </c>
      <c r="AG10005">
        <v>-114.69459999999992</v>
      </c>
      <c r="AH10005">
        <v>-117.32830000000001</v>
      </c>
      <c r="AI10005">
        <v>-120.33849999999995</v>
      </c>
      <c r="AJ10005">
        <v>-121.86250000000007</v>
      </c>
      <c r="AK10005">
        <v>-122.56560000000002</v>
      </c>
      <c r="AL10005">
        <v>-123.87879999999996</v>
      </c>
      <c r="AM10005">
        <v>-124.99030000000005</v>
      </c>
      <c r="AN10005">
        <v>-126.12360000000001</v>
      </c>
      <c r="AO10005">
        <v>-127.29559999999992</v>
      </c>
      <c r="AP10005">
        <v>-128.21720000000005</v>
      </c>
      <c r="AQ10005">
        <v>-128.66020000000003</v>
      </c>
      <c r="AR10005">
        <v>-129.02339999999992</v>
      </c>
      <c r="AS10005">
        <v>-129.15980000000002</v>
      </c>
      <c r="AT10005">
        <v>-129.1857</v>
      </c>
      <c r="AU10005">
        <v>-129.17700000000002</v>
      </c>
      <c r="AV10005">
        <v>-129.11320000000001</v>
      </c>
      <c r="AW10005">
        <v>-128.88479999999993</v>
      </c>
      <c r="AX10005">
        <v>-128.71040000000005</v>
      </c>
      <c r="AY10005">
        <v>-128.51749999999993</v>
      </c>
      <c r="AZ10005">
        <v>-127.66240000000005</v>
      </c>
      <c r="BA10005">
        <v>-126.67650000000003</v>
      </c>
      <c r="BB10005">
        <v>-125.86689999999999</v>
      </c>
      <c r="BC10005">
        <v>-124.88070000000005</v>
      </c>
      <c r="BD10005">
        <v>-124.02139999999997</v>
      </c>
      <c r="BE10005">
        <v>-122.89689999999996</v>
      </c>
      <c r="BF10005">
        <v>-121.77890000000002</v>
      </c>
      <c r="BG10005">
        <v>-120.71570000000008</v>
      </c>
      <c r="BH10005">
        <v>-119.63060000000007</v>
      </c>
      <c r="BI10005">
        <v>-118.55140000000006</v>
      </c>
      <c r="BJ10005">
        <v>-118.02359999999999</v>
      </c>
      <c r="BK10005">
        <v>-117.4932</v>
      </c>
      <c r="BL10005">
        <v>-117.0059</v>
      </c>
      <c r="BM10005">
        <v>-116.53459999999995</v>
      </c>
      <c r="BN10005">
        <v>-116.09139999999991</v>
      </c>
    </row>
    <row r="10006" spans="1:66" x14ac:dyDescent="0.2">
      <c r="A10006" t="s">
        <v>14</v>
      </c>
      <c r="B10006" t="s">
        <v>336</v>
      </c>
      <c r="C10006" t="s">
        <v>11</v>
      </c>
      <c r="D10006" t="s">
        <v>160</v>
      </c>
      <c r="E10006" t="s">
        <v>15</v>
      </c>
      <c r="F10006" t="s">
        <v>153</v>
      </c>
      <c r="G10006" t="s">
        <v>154</v>
      </c>
      <c r="H10006" t="s">
        <v>155</v>
      </c>
      <c r="I10006">
        <v>-3.0326000000000022</v>
      </c>
      <c r="J10006">
        <v>-7.2255000000000109</v>
      </c>
      <c r="K10006">
        <v>-11.822000000000003</v>
      </c>
      <c r="L10006">
        <v>-13.085399999999993</v>
      </c>
      <c r="M10006">
        <v>-14.231299999999976</v>
      </c>
      <c r="N10006">
        <v>-16.33499999999998</v>
      </c>
      <c r="O10006">
        <v>-17.915999999999997</v>
      </c>
      <c r="P10006">
        <v>-20.693100000000015</v>
      </c>
      <c r="Q10006">
        <v>-20.162399999999991</v>
      </c>
      <c r="R10006">
        <v>-19.611100000000022</v>
      </c>
      <c r="S10006">
        <v>-23.179399999999987</v>
      </c>
      <c r="T10006">
        <v>-25.435600000000022</v>
      </c>
      <c r="U10006">
        <v>-27.543600000000026</v>
      </c>
      <c r="V10006">
        <v>-26.977900000000034</v>
      </c>
      <c r="W10006">
        <v>-26.905200000000036</v>
      </c>
      <c r="X10006">
        <v>-25.044399999999996</v>
      </c>
      <c r="Y10006">
        <v>-24.303300000000036</v>
      </c>
      <c r="Z10006">
        <v>-28.696199999999976</v>
      </c>
      <c r="AA10006">
        <v>-39.899000000000001</v>
      </c>
      <c r="AB10006">
        <v>-50.266099999999938</v>
      </c>
      <c r="AC10006">
        <v>-64.175500000000056</v>
      </c>
      <c r="AD10006">
        <v>-43.876100000000008</v>
      </c>
      <c r="AE10006">
        <v>-95.222200000000043</v>
      </c>
      <c r="AF10006">
        <v>-130.03629999999998</v>
      </c>
      <c r="AG10006">
        <v>-135.2829999999999</v>
      </c>
      <c r="AH10006">
        <v>-138.39400000000001</v>
      </c>
      <c r="AI10006">
        <v>-141.98100000000011</v>
      </c>
      <c r="AJ10006">
        <v>-143.78399999999999</v>
      </c>
      <c r="AK10006">
        <v>-144.60800000000006</v>
      </c>
      <c r="AL10006">
        <v>-146.14910000000009</v>
      </c>
      <c r="AM10006">
        <v>-147.46259999999995</v>
      </c>
      <c r="AN10006">
        <v>-148.79819999999995</v>
      </c>
      <c r="AO10006">
        <v>-150.18010000000004</v>
      </c>
      <c r="AP10006">
        <v>-151.26869999999997</v>
      </c>
      <c r="AQ10006">
        <v>-151.78610000000003</v>
      </c>
      <c r="AR10006">
        <v>-152.21210000000008</v>
      </c>
      <c r="AS10006">
        <v>-152.37479999999994</v>
      </c>
      <c r="AT10006">
        <v>-152.41070000000002</v>
      </c>
      <c r="AU10006">
        <v>-152.40729999999996</v>
      </c>
      <c r="AV10006">
        <v>-152.32859999999994</v>
      </c>
      <c r="AW10006">
        <v>-152.07119999999998</v>
      </c>
      <c r="AX10006">
        <v>-151.87129999999991</v>
      </c>
      <c r="AY10006">
        <v>-151.66010000000006</v>
      </c>
      <c r="AZ10006">
        <v>-150.66300000000012</v>
      </c>
      <c r="BA10006">
        <v>-149.51600000000008</v>
      </c>
      <c r="BB10006">
        <v>-148.57429999999999</v>
      </c>
      <c r="BC10006">
        <v>-147.4274999999999</v>
      </c>
      <c r="BD10006">
        <v>-146.42629999999986</v>
      </c>
      <c r="BE10006">
        <v>-145.11279999999999</v>
      </c>
      <c r="BF10006">
        <v>-143.8048</v>
      </c>
      <c r="BG10006">
        <v>-142.56220000000008</v>
      </c>
      <c r="BH10006">
        <v>-141.29290000000003</v>
      </c>
      <c r="BI10006">
        <v>-140.03020000000004</v>
      </c>
      <c r="BJ10006">
        <v>-139.40910000000008</v>
      </c>
      <c r="BK10006">
        <v>-138.78430000000003</v>
      </c>
      <c r="BL10006">
        <v>-138.21070000000009</v>
      </c>
      <c r="BM10006">
        <v>-137.65549999999996</v>
      </c>
      <c r="BN10006">
        <v>-137.13429999999994</v>
      </c>
    </row>
    <row r="10007" spans="1:66" x14ac:dyDescent="0.2">
      <c r="A10007" t="s">
        <v>14</v>
      </c>
      <c r="B10007" t="s">
        <v>336</v>
      </c>
      <c r="C10007" t="s">
        <v>11</v>
      </c>
      <c r="D10007" t="s">
        <v>161</v>
      </c>
      <c r="E10007" t="s">
        <v>15</v>
      </c>
      <c r="F10007" t="s">
        <v>153</v>
      </c>
      <c r="G10007" t="s">
        <v>154</v>
      </c>
      <c r="H10007" t="s">
        <v>155</v>
      </c>
      <c r="I10007">
        <v>-3.0122000000000071</v>
      </c>
      <c r="J10007">
        <v>-7.1252000000000066</v>
      </c>
      <c r="K10007">
        <v>-11.59069999999997</v>
      </c>
      <c r="L10007">
        <v>-12.718900000000019</v>
      </c>
      <c r="M10007">
        <v>-13.828800000000001</v>
      </c>
      <c r="N10007">
        <v>-16.062700000000007</v>
      </c>
      <c r="O10007">
        <v>-17.726700000000051</v>
      </c>
      <c r="P10007">
        <v>-20.235299999999995</v>
      </c>
      <c r="Q10007">
        <v>-19.715800000000002</v>
      </c>
      <c r="R10007">
        <v>-19.055800000000033</v>
      </c>
      <c r="S10007">
        <v>-22.673699999999997</v>
      </c>
      <c r="T10007">
        <v>-24.96629999999999</v>
      </c>
      <c r="U10007">
        <v>-27.051500000000033</v>
      </c>
      <c r="V10007">
        <v>-26.510199999999998</v>
      </c>
      <c r="W10007">
        <v>-26.380400000000009</v>
      </c>
      <c r="X10007">
        <v>-24.618600000000015</v>
      </c>
      <c r="Y10007">
        <v>-23.929300000000012</v>
      </c>
      <c r="Z10007">
        <v>-28.373899999999992</v>
      </c>
      <c r="AA10007">
        <v>-39.585000000000036</v>
      </c>
      <c r="AB10007">
        <v>-49.956800000000044</v>
      </c>
      <c r="AC10007">
        <v>-63.924300000000017</v>
      </c>
      <c r="AD10007">
        <v>-43.33929999999998</v>
      </c>
      <c r="AE10007">
        <v>-94.8904</v>
      </c>
      <c r="AF10007">
        <v>-130.39219999999989</v>
      </c>
      <c r="AG10007">
        <v>-135.62800000000004</v>
      </c>
      <c r="AH10007">
        <v>-138.69600000000014</v>
      </c>
      <c r="AI10007">
        <v>-142.32099999999991</v>
      </c>
      <c r="AJ10007">
        <v>-144.11899999999991</v>
      </c>
      <c r="AK10007">
        <v>-144.92599999999993</v>
      </c>
      <c r="AL10007">
        <v>-146.45640000000003</v>
      </c>
      <c r="AM10007">
        <v>-147.77279999999996</v>
      </c>
      <c r="AN10007">
        <v>-149.11260000000016</v>
      </c>
      <c r="AO10007">
        <v>-150.49419999999998</v>
      </c>
      <c r="AP10007">
        <v>-151.58420000000012</v>
      </c>
      <c r="AQ10007">
        <v>-152.08920000000001</v>
      </c>
      <c r="AR10007">
        <v>-152.50639999999999</v>
      </c>
      <c r="AS10007">
        <v>-152.65789999999993</v>
      </c>
      <c r="AT10007">
        <v>-152.67680000000007</v>
      </c>
      <c r="AU10007">
        <v>-152.66109999999992</v>
      </c>
      <c r="AV10007">
        <v>-152.56790000000001</v>
      </c>
      <c r="AW10007">
        <v>-152.29059999999993</v>
      </c>
      <c r="AX10007">
        <v>-152.06560000000002</v>
      </c>
      <c r="AY10007">
        <v>-151.82980000000009</v>
      </c>
      <c r="AZ10007">
        <v>-150.78340000000003</v>
      </c>
      <c r="BA10007">
        <v>-149.59320000000002</v>
      </c>
      <c r="BB10007">
        <v>-148.61500000000001</v>
      </c>
      <c r="BC10007">
        <v>-147.4267000000001</v>
      </c>
      <c r="BD10007">
        <v>-146.3907999999999</v>
      </c>
      <c r="BE10007">
        <v>-145.04089999999997</v>
      </c>
      <c r="BF10007">
        <v>-143.69479999999999</v>
      </c>
      <c r="BG10007">
        <v>-142.41970000000003</v>
      </c>
      <c r="BH10007">
        <v>-141.11569999999995</v>
      </c>
      <c r="BI10007">
        <v>-139.82069999999999</v>
      </c>
      <c r="BJ10007">
        <v>-139.17259999999999</v>
      </c>
      <c r="BK10007">
        <v>-138.52150000000006</v>
      </c>
      <c r="BL10007">
        <v>-137.92269999999996</v>
      </c>
      <c r="BM10007">
        <v>-137.34389999999996</v>
      </c>
      <c r="BN10007">
        <v>-136.80029999999999</v>
      </c>
    </row>
    <row r="10008" spans="1:66" x14ac:dyDescent="0.2">
      <c r="A10008" t="s">
        <v>14</v>
      </c>
      <c r="B10008" t="s">
        <v>336</v>
      </c>
      <c r="C10008" t="s">
        <v>11</v>
      </c>
      <c r="D10008" t="s">
        <v>162</v>
      </c>
      <c r="E10008" t="s">
        <v>15</v>
      </c>
      <c r="F10008" t="s">
        <v>153</v>
      </c>
      <c r="G10008" t="s">
        <v>154</v>
      </c>
      <c r="H10008" t="s">
        <v>155</v>
      </c>
      <c r="I10008">
        <v>-3.191599999999994</v>
      </c>
      <c r="J10008">
        <v>-7.5545999999999935</v>
      </c>
      <c r="K10008">
        <v>-12.30499999999995</v>
      </c>
      <c r="L10008">
        <v>-13.525199999999984</v>
      </c>
      <c r="M10008">
        <v>-14.707699999999988</v>
      </c>
      <c r="N10008">
        <v>-17.062400000000025</v>
      </c>
      <c r="O10008">
        <v>-18.827600000000018</v>
      </c>
      <c r="P10008">
        <v>-21.497900000000016</v>
      </c>
      <c r="Q10008">
        <v>-20.929300000000012</v>
      </c>
      <c r="R10008">
        <v>-20.233099999999979</v>
      </c>
      <c r="S10008">
        <v>-24.093800000000044</v>
      </c>
      <c r="T10008">
        <v>-26.522799999999961</v>
      </c>
      <c r="U10008">
        <v>-28.732099999999946</v>
      </c>
      <c r="V10008">
        <v>-28.154799999999966</v>
      </c>
      <c r="W10008">
        <v>-28.025300000000016</v>
      </c>
      <c r="X10008">
        <v>-26.152199999999993</v>
      </c>
      <c r="Y10008">
        <v>-25.408900000000017</v>
      </c>
      <c r="Z10008">
        <v>-30.116300000000024</v>
      </c>
      <c r="AA10008">
        <v>-41.986000000000104</v>
      </c>
      <c r="AB10008">
        <v>-52.975599999999986</v>
      </c>
      <c r="AC10008">
        <v>-67.751899999999978</v>
      </c>
      <c r="AD10008">
        <v>-46.009799999999984</v>
      </c>
      <c r="AE10008">
        <v>-100.52890000000002</v>
      </c>
      <c r="AF10008">
        <v>-138.00299999999993</v>
      </c>
      <c r="AG10008">
        <v>-143.55100000000016</v>
      </c>
      <c r="AH10008">
        <v>-146.80400000000009</v>
      </c>
      <c r="AI10008">
        <v>-150.63300000000004</v>
      </c>
      <c r="AJ10008">
        <v>-152.53700000000003</v>
      </c>
      <c r="AK10008">
        <v>-153.3929999999998</v>
      </c>
      <c r="AL10008">
        <v>-155.0150000000001</v>
      </c>
      <c r="AM10008">
        <v>-156.4079999999999</v>
      </c>
      <c r="AN10008">
        <v>-157.82600000000002</v>
      </c>
      <c r="AO10008">
        <v>-159.28999999999996</v>
      </c>
      <c r="AP10008">
        <v>-160.44299999999998</v>
      </c>
      <c r="AQ10008">
        <v>-160.98000000000002</v>
      </c>
      <c r="AR10008">
        <v>-161.42200000000003</v>
      </c>
      <c r="AS10008">
        <v>-161.58400000000006</v>
      </c>
      <c r="AT10008">
        <v>-161.60529999999994</v>
      </c>
      <c r="AU10008">
        <v>-161.58809999999994</v>
      </c>
      <c r="AV10008">
        <v>-161.49090000000001</v>
      </c>
      <c r="AW10008">
        <v>-161.19860000000006</v>
      </c>
      <c r="AX10008">
        <v>-160.9615</v>
      </c>
      <c r="AY10008">
        <v>-160.71259999999995</v>
      </c>
      <c r="AZ10008">
        <v>-159.60810000000004</v>
      </c>
      <c r="BA10008">
        <v>-158.35000000000002</v>
      </c>
      <c r="BB10008">
        <v>-157.31690000000003</v>
      </c>
      <c r="BC10008">
        <v>-156.06040000000007</v>
      </c>
      <c r="BD10008">
        <v>-154.96580000000006</v>
      </c>
      <c r="BE10008">
        <v>-153.5388999999999</v>
      </c>
      <c r="BF10008">
        <v>-152.11530000000005</v>
      </c>
      <c r="BG10008">
        <v>-150.7666999999999</v>
      </c>
      <c r="BH10008">
        <v>-149.38840000000005</v>
      </c>
      <c r="BI10008">
        <v>-148.01890000000003</v>
      </c>
      <c r="BJ10008">
        <v>-147.33539999999994</v>
      </c>
      <c r="BK10008">
        <v>-146.64859999999987</v>
      </c>
      <c r="BL10008">
        <v>-146.0166999999999</v>
      </c>
      <c r="BM10008">
        <v>-145.40620000000001</v>
      </c>
      <c r="BN10008">
        <v>-144.83240000000012</v>
      </c>
    </row>
    <row r="10009" spans="1:66" x14ac:dyDescent="0.2">
      <c r="A10009" t="s">
        <v>14</v>
      </c>
      <c r="B10009" t="s">
        <v>336</v>
      </c>
      <c r="C10009" t="s">
        <v>11</v>
      </c>
      <c r="D10009" t="s">
        <v>163</v>
      </c>
      <c r="E10009" t="s">
        <v>15</v>
      </c>
      <c r="F10009" t="s">
        <v>153</v>
      </c>
      <c r="G10009" t="s">
        <v>154</v>
      </c>
      <c r="H10009" t="s">
        <v>155</v>
      </c>
      <c r="I10009">
        <v>-3.4005999999999403</v>
      </c>
      <c r="J10009">
        <v>-8.0658999999999992</v>
      </c>
      <c r="K10009">
        <v>-13.251499999999965</v>
      </c>
      <c r="L10009">
        <v>-14.714799999999968</v>
      </c>
      <c r="M10009">
        <v>-16.023800000000051</v>
      </c>
      <c r="N10009">
        <v>-18.494200000000092</v>
      </c>
      <c r="O10009">
        <v>-20.454299999999989</v>
      </c>
      <c r="P10009">
        <v>-23.263900000000035</v>
      </c>
      <c r="Q10009">
        <v>-22.494599999999991</v>
      </c>
      <c r="R10009">
        <v>-21.705100000000016</v>
      </c>
      <c r="S10009">
        <v>-26.13069999999999</v>
      </c>
      <c r="T10009">
        <v>-28.74939999999998</v>
      </c>
      <c r="U10009">
        <v>-31.092600000000061</v>
      </c>
      <c r="V10009">
        <v>-30.450900000000047</v>
      </c>
      <c r="W10009">
        <v>-30.350700000000018</v>
      </c>
      <c r="X10009">
        <v>-28.346799999999973</v>
      </c>
      <c r="Y10009">
        <v>-27.45920000000001</v>
      </c>
      <c r="Z10009">
        <v>-32.501700000000028</v>
      </c>
      <c r="AA10009">
        <v>-45.114199999999983</v>
      </c>
      <c r="AB10009">
        <v>-56.869100000000003</v>
      </c>
      <c r="AC10009">
        <v>-72.469400000000064</v>
      </c>
      <c r="AD10009">
        <v>-49.725700000000018</v>
      </c>
      <c r="AE10009">
        <v>-107.14050000000009</v>
      </c>
      <c r="AF10009">
        <v>-146.27099999999996</v>
      </c>
      <c r="AG10009">
        <v>-152.19799999999987</v>
      </c>
      <c r="AH10009">
        <v>-155.6579999999999</v>
      </c>
      <c r="AI10009">
        <v>-159.67599999999993</v>
      </c>
      <c r="AJ10009">
        <v>-161.69500000000016</v>
      </c>
      <c r="AK10009">
        <v>-162.61700000000019</v>
      </c>
      <c r="AL10009">
        <v>-164.35300000000007</v>
      </c>
      <c r="AM10009">
        <v>-165.83000000000015</v>
      </c>
      <c r="AN10009">
        <v>-167.33600000000001</v>
      </c>
      <c r="AO10009">
        <v>-168.89200000000005</v>
      </c>
      <c r="AP10009">
        <v>-170.11299999999983</v>
      </c>
      <c r="AQ10009">
        <v>-170.69399999999996</v>
      </c>
      <c r="AR10009">
        <v>-171.16800000000012</v>
      </c>
      <c r="AS10009">
        <v>-171.3420000000001</v>
      </c>
      <c r="AT10009">
        <v>-171.36400000000003</v>
      </c>
      <c r="AU10009">
        <v>-171.3420000000001</v>
      </c>
      <c r="AV10009">
        <v>-171.24800000000005</v>
      </c>
      <c r="AW10009">
        <v>-170.92999999999984</v>
      </c>
      <c r="AX10009">
        <v>-170.67999999999984</v>
      </c>
      <c r="AY10009">
        <v>-170.40599999999995</v>
      </c>
      <c r="AZ10009">
        <v>-169.2349999999999</v>
      </c>
      <c r="BA10009">
        <v>-167.89600000000007</v>
      </c>
      <c r="BB10009">
        <v>-166.79300000000001</v>
      </c>
      <c r="BC10009">
        <v>-165.45200000000011</v>
      </c>
      <c r="BD10009">
        <v>-164.28399999999988</v>
      </c>
      <c r="BE10009">
        <v>-162.76510000000007</v>
      </c>
      <c r="BF10009">
        <v>-161.25210000000015</v>
      </c>
      <c r="BG10009">
        <v>-159.81520000000012</v>
      </c>
      <c r="BH10009">
        <v>-158.35020000000009</v>
      </c>
      <c r="BI10009">
        <v>-156.89290000000005</v>
      </c>
      <c r="BJ10009">
        <v>-156.17389999999989</v>
      </c>
      <c r="BK10009">
        <v>-155.45140000000004</v>
      </c>
      <c r="BL10009">
        <v>-154.78680000000008</v>
      </c>
      <c r="BM10009">
        <v>-154.14509999999996</v>
      </c>
      <c r="BN10009">
        <v>-153.54050000000007</v>
      </c>
    </row>
    <row r="10010" spans="1:66" x14ac:dyDescent="0.2">
      <c r="A10010" t="s">
        <v>14</v>
      </c>
      <c r="B10010" t="s">
        <v>336</v>
      </c>
      <c r="C10010" t="s">
        <v>11</v>
      </c>
      <c r="D10010" t="s">
        <v>164</v>
      </c>
      <c r="E10010" t="s">
        <v>15</v>
      </c>
      <c r="F10010" t="s">
        <v>153</v>
      </c>
      <c r="G10010" t="s">
        <v>154</v>
      </c>
      <c r="H10010" t="s">
        <v>155</v>
      </c>
      <c r="I10010">
        <v>-4.0949999999999136</v>
      </c>
      <c r="J10010">
        <v>-9.7625000000000455</v>
      </c>
      <c r="K10010">
        <v>-16.288399999999911</v>
      </c>
      <c r="L10010">
        <v>-18.422700000000077</v>
      </c>
      <c r="M10010">
        <v>-20.078500000000076</v>
      </c>
      <c r="N10010">
        <v>-22.974099999999908</v>
      </c>
      <c r="O10010">
        <v>-25.44539999999995</v>
      </c>
      <c r="P10010">
        <v>-28.868400000000065</v>
      </c>
      <c r="Q10010">
        <v>-27.565100000000029</v>
      </c>
      <c r="R10010">
        <v>-26.625700000000052</v>
      </c>
      <c r="S10010">
        <v>-32.525700000000029</v>
      </c>
      <c r="T10010">
        <v>-35.71690000000001</v>
      </c>
      <c r="U10010">
        <v>-38.550100000000043</v>
      </c>
      <c r="V10010">
        <v>-37.738599999999906</v>
      </c>
      <c r="W10010">
        <v>-37.744199999999978</v>
      </c>
      <c r="X10010">
        <v>-35.277499999999918</v>
      </c>
      <c r="Y10010">
        <v>-33.986400000000003</v>
      </c>
      <c r="Z10010">
        <v>-40.113799999999969</v>
      </c>
      <c r="AA10010">
        <v>-55.16940000000011</v>
      </c>
      <c r="AB10010">
        <v>-69.384200000000078</v>
      </c>
      <c r="AC10010">
        <v>-87.898000000000025</v>
      </c>
      <c r="AD10010">
        <v>-61.45920000000001</v>
      </c>
      <c r="AE10010">
        <v>-129.12099999999987</v>
      </c>
      <c r="AF10010">
        <v>-174.18499999999995</v>
      </c>
      <c r="AG10010">
        <v>-181.33699999999999</v>
      </c>
      <c r="AH10010">
        <v>-185.49099999999999</v>
      </c>
      <c r="AI10010">
        <v>-190.1690000000001</v>
      </c>
      <c r="AJ10010">
        <v>-192.56799999999998</v>
      </c>
      <c r="AK10010">
        <v>-193.69200000000001</v>
      </c>
      <c r="AL10010">
        <v>-195.78899999999999</v>
      </c>
      <c r="AM10010">
        <v>-197.54100000000017</v>
      </c>
      <c r="AN10010">
        <v>-199.33399999999983</v>
      </c>
      <c r="AO10010">
        <v>-201.19000000000005</v>
      </c>
      <c r="AP10010">
        <v>-202.64300000000003</v>
      </c>
      <c r="AQ10010">
        <v>-203.35599999999999</v>
      </c>
      <c r="AR10010">
        <v>-203.93499999999995</v>
      </c>
      <c r="AS10010">
        <v>-204.14699999999993</v>
      </c>
      <c r="AT10010">
        <v>-204.17599999999993</v>
      </c>
      <c r="AU10010">
        <v>-204.14900000000011</v>
      </c>
      <c r="AV10010">
        <v>-204.05700000000002</v>
      </c>
      <c r="AW10010">
        <v>-203.67000000000007</v>
      </c>
      <c r="AX10010">
        <v>-203.38300000000004</v>
      </c>
      <c r="AY10010">
        <v>-203.04300000000012</v>
      </c>
      <c r="AZ10010">
        <v>-201.66800000000012</v>
      </c>
      <c r="BA10010">
        <v>-200.07499999999982</v>
      </c>
      <c r="BB10010">
        <v>-198.76700000000005</v>
      </c>
      <c r="BC10010">
        <v>-197.17399999999998</v>
      </c>
      <c r="BD10010">
        <v>-195.78700000000003</v>
      </c>
      <c r="BE10010">
        <v>-193.98299999999995</v>
      </c>
      <c r="BF10010">
        <v>-192.19399999999996</v>
      </c>
      <c r="BG10010">
        <v>-190.48800000000006</v>
      </c>
      <c r="BH10010">
        <v>-188.75099999999998</v>
      </c>
      <c r="BI10010">
        <v>-187.02199999999993</v>
      </c>
      <c r="BJ10010">
        <v>-186.18599999999992</v>
      </c>
      <c r="BK10010">
        <v>-185.34699999999998</v>
      </c>
      <c r="BL10010">
        <v>-184.57599999999979</v>
      </c>
      <c r="BM10010">
        <v>-183.82999999999993</v>
      </c>
      <c r="BN10010">
        <v>-183.1260000000002</v>
      </c>
    </row>
    <row r="10011" spans="1:66" x14ac:dyDescent="0.2">
      <c r="A10011" t="s">
        <v>14</v>
      </c>
      <c r="B10011" t="s">
        <v>336</v>
      </c>
      <c r="C10011" t="s">
        <v>11</v>
      </c>
      <c r="D10011" t="s">
        <v>165</v>
      </c>
      <c r="E10011" t="s">
        <v>15</v>
      </c>
      <c r="F10011" t="s">
        <v>153</v>
      </c>
      <c r="G10011" t="s">
        <v>154</v>
      </c>
      <c r="H10011" t="s">
        <v>155</v>
      </c>
      <c r="I10011">
        <v>-3.1769999999999641</v>
      </c>
      <c r="J10011">
        <v>-7.5701999999999998</v>
      </c>
      <c r="K10011">
        <v>-12.687399999999911</v>
      </c>
      <c r="L10011">
        <v>-14.417100000000005</v>
      </c>
      <c r="M10011">
        <v>-15.719399999999951</v>
      </c>
      <c r="N10011">
        <v>-17.992399999999975</v>
      </c>
      <c r="O10011">
        <v>-19.984699999999975</v>
      </c>
      <c r="P10011">
        <v>-22.553400000000011</v>
      </c>
      <c r="Q10011">
        <v>-21.423400000000015</v>
      </c>
      <c r="R10011">
        <v>-20.648899999999969</v>
      </c>
      <c r="S10011">
        <v>-25.447299999999984</v>
      </c>
      <c r="T10011">
        <v>-27.956500000000005</v>
      </c>
      <c r="U10011">
        <v>-30.152500000000032</v>
      </c>
      <c r="V10011">
        <v>-29.516600000000039</v>
      </c>
      <c r="W10011">
        <v>-29.537899999999979</v>
      </c>
      <c r="X10011">
        <v>-27.640899999999988</v>
      </c>
      <c r="Y10011">
        <v>-26.584900000000005</v>
      </c>
      <c r="Z10011">
        <v>-31.386500000000012</v>
      </c>
      <c r="AA10011">
        <v>-43.058400000000006</v>
      </c>
      <c r="AB10011">
        <v>-54.136000000000081</v>
      </c>
      <c r="AC10011">
        <v>-68.462999999999965</v>
      </c>
      <c r="AD10011">
        <v>-48.104600000000005</v>
      </c>
      <c r="AE10011">
        <v>-100.31769999999995</v>
      </c>
      <c r="AF10011">
        <v>-134.9670000000001</v>
      </c>
      <c r="AG10011">
        <v>-140.53099999999995</v>
      </c>
      <c r="AH10011">
        <v>-143.74200000000019</v>
      </c>
      <c r="AI10011">
        <v>-147.34500000000003</v>
      </c>
      <c r="AJ10011">
        <v>-149.19800000000009</v>
      </c>
      <c r="AK10011">
        <v>-150.06999999999994</v>
      </c>
      <c r="AL10011">
        <v>-151.70000000000005</v>
      </c>
      <c r="AM10011">
        <v>-153.05500000000006</v>
      </c>
      <c r="AN10011">
        <v>-154.44599999999991</v>
      </c>
      <c r="AO10011">
        <v>-155.88300000000004</v>
      </c>
      <c r="AP10011">
        <v>-157.0089999999999</v>
      </c>
      <c r="AQ10011">
        <v>-157.56400000000008</v>
      </c>
      <c r="AR10011">
        <v>-158.01299999999992</v>
      </c>
      <c r="AS10011">
        <v>-158.17449999999997</v>
      </c>
      <c r="AT10011">
        <v>-158.19160000000011</v>
      </c>
      <c r="AU10011">
        <v>-158.1647999999999</v>
      </c>
      <c r="AV10011">
        <v>-158.09539999999993</v>
      </c>
      <c r="AW10011">
        <v>-157.78539999999987</v>
      </c>
      <c r="AX10011">
        <v>-157.55589999999995</v>
      </c>
      <c r="AY10011">
        <v>-157.27990000000011</v>
      </c>
      <c r="AZ10011">
        <v>-156.20129999999995</v>
      </c>
      <c r="BA10011">
        <v>-154.95159999999998</v>
      </c>
      <c r="BB10011">
        <v>-153.92619999999999</v>
      </c>
      <c r="BC10011">
        <v>-152.67750000000001</v>
      </c>
      <c r="BD10011">
        <v>-151.5924</v>
      </c>
      <c r="BE10011">
        <v>-150.18290000000002</v>
      </c>
      <c r="BF10011">
        <v>-148.78609999999992</v>
      </c>
      <c r="BG10011">
        <v>-147.45259999999996</v>
      </c>
      <c r="BH10011">
        <v>-146.09719999999993</v>
      </c>
      <c r="BI10011">
        <v>-144.7482</v>
      </c>
      <c r="BJ10011">
        <v>-144.09799999999996</v>
      </c>
      <c r="BK10011">
        <v>-143.44540000000006</v>
      </c>
      <c r="BL10011">
        <v>-142.84410000000003</v>
      </c>
      <c r="BM10011">
        <v>-142.26420000000007</v>
      </c>
      <c r="BN10011">
        <v>-141.71609999999998</v>
      </c>
    </row>
    <row r="10012" spans="1:66" x14ac:dyDescent="0.2">
      <c r="A10012" t="s">
        <v>14</v>
      </c>
      <c r="B10012" t="s">
        <v>336</v>
      </c>
      <c r="C10012" t="s">
        <v>11</v>
      </c>
      <c r="D10012" t="s">
        <v>166</v>
      </c>
      <c r="E10012" t="s">
        <v>15</v>
      </c>
      <c r="F10012" t="s">
        <v>153</v>
      </c>
      <c r="G10012" t="s">
        <v>154</v>
      </c>
      <c r="H10012" t="s">
        <v>155</v>
      </c>
      <c r="I10012">
        <v>-2.7556999999999903</v>
      </c>
      <c r="J10012">
        <v>-6.5663000000000125</v>
      </c>
      <c r="K10012">
        <v>-11.000900000000001</v>
      </c>
      <c r="L10012">
        <v>-12.497500000000002</v>
      </c>
      <c r="M10012">
        <v>-13.61099999999999</v>
      </c>
      <c r="N10012">
        <v>-15.604899999999986</v>
      </c>
      <c r="O10012">
        <v>-17.31880000000001</v>
      </c>
      <c r="P10012">
        <v>-19.567999999999984</v>
      </c>
      <c r="Q10012">
        <v>-18.571700000000021</v>
      </c>
      <c r="R10012">
        <v>-17.940099999999973</v>
      </c>
      <c r="S10012">
        <v>-22.0702</v>
      </c>
      <c r="T10012">
        <v>-24.240799999999979</v>
      </c>
      <c r="U10012">
        <v>-26.162100000000009</v>
      </c>
      <c r="V10012">
        <v>-25.622199999999964</v>
      </c>
      <c r="W10012">
        <v>-25.656099999999981</v>
      </c>
      <c r="X10012">
        <v>-24.004700000000014</v>
      </c>
      <c r="Y10012">
        <v>-23.084900000000005</v>
      </c>
      <c r="Z10012">
        <v>-27.261400000000037</v>
      </c>
      <c r="AA10012">
        <v>-37.367500000000007</v>
      </c>
      <c r="AB10012">
        <v>-46.969100000000026</v>
      </c>
      <c r="AC10012">
        <v>-59.434699999999907</v>
      </c>
      <c r="AD10012">
        <v>-41.744199999999978</v>
      </c>
      <c r="AE10012">
        <v>-87.086199999999963</v>
      </c>
      <c r="AF10012">
        <v>-117.08500000000004</v>
      </c>
      <c r="AG10012">
        <v>-121.90480000000014</v>
      </c>
      <c r="AH10012">
        <v>-124.68680000000006</v>
      </c>
      <c r="AI10012">
        <v>-127.8057</v>
      </c>
      <c r="AJ10012">
        <v>-129.40730000000008</v>
      </c>
      <c r="AK10012">
        <v>-130.15919999999994</v>
      </c>
      <c r="AL10012">
        <v>-131.56819999999993</v>
      </c>
      <c r="AM10012">
        <v>-132.73990000000003</v>
      </c>
      <c r="AN10012">
        <v>-133.94159999999999</v>
      </c>
      <c r="AO10012">
        <v>-135.18380000000002</v>
      </c>
      <c r="AP10012">
        <v>-136.16199999999992</v>
      </c>
      <c r="AQ10012">
        <v>-136.64020000000005</v>
      </c>
      <c r="AR10012">
        <v>-137.03010000000006</v>
      </c>
      <c r="AS10012">
        <v>-137.16790000000003</v>
      </c>
      <c r="AT10012">
        <v>-137.1816</v>
      </c>
      <c r="AU10012">
        <v>-137.15989999999999</v>
      </c>
      <c r="AV10012">
        <v>-137.0992</v>
      </c>
      <c r="AW10012">
        <v>-136.83100000000002</v>
      </c>
      <c r="AX10012">
        <v>-136.63300000000004</v>
      </c>
      <c r="AY10012">
        <v>-136.3950000000001</v>
      </c>
      <c r="AZ10012">
        <v>-135.46069999999997</v>
      </c>
      <c r="BA10012">
        <v>-134.37880000000007</v>
      </c>
      <c r="BB10012">
        <v>-133.49559999999997</v>
      </c>
      <c r="BC10012">
        <v>-132.41859999999997</v>
      </c>
      <c r="BD10012">
        <v>-131.48349999999994</v>
      </c>
      <c r="BE10012">
        <v>-130.26379999999995</v>
      </c>
      <c r="BF10012">
        <v>-129.05880000000002</v>
      </c>
      <c r="BG10012">
        <v>-127.90790000000004</v>
      </c>
      <c r="BH10012">
        <v>-126.73620000000005</v>
      </c>
      <c r="BI10012">
        <v>-125.57150000000001</v>
      </c>
      <c r="BJ10012">
        <v>-125.00819999999999</v>
      </c>
      <c r="BK10012">
        <v>-124.44259999999997</v>
      </c>
      <c r="BL10012">
        <v>-123.92240000000004</v>
      </c>
      <c r="BM10012">
        <v>-123.4194</v>
      </c>
      <c r="BN10012">
        <v>-122.94510000000002</v>
      </c>
    </row>
    <row r="10013" spans="1:66" x14ac:dyDescent="0.2">
      <c r="A10013" t="s">
        <v>14</v>
      </c>
      <c r="B10013" t="s">
        <v>336</v>
      </c>
      <c r="C10013" t="s">
        <v>10</v>
      </c>
      <c r="D10013" t="s">
        <v>152</v>
      </c>
      <c r="E10013" t="s">
        <v>15</v>
      </c>
      <c r="F10013" t="s">
        <v>153</v>
      </c>
      <c r="G10013" t="s">
        <v>154</v>
      </c>
      <c r="H10013" t="s">
        <v>155</v>
      </c>
      <c r="I10013">
        <v>-2.5750000000000455</v>
      </c>
      <c r="J10013">
        <v>-6.1604000000000383</v>
      </c>
      <c r="K10013">
        <v>-10.470900000000029</v>
      </c>
      <c r="L10013">
        <v>-12.085800000000006</v>
      </c>
      <c r="M10013">
        <v>-13.211900000000014</v>
      </c>
      <c r="N10013">
        <v>-14.984999999999957</v>
      </c>
      <c r="O10013">
        <v>-16.697600000000023</v>
      </c>
      <c r="P10013">
        <v>-18.744399999999985</v>
      </c>
      <c r="Q10013">
        <v>-17.633700000000033</v>
      </c>
      <c r="R10013">
        <v>-16.935900000000004</v>
      </c>
      <c r="S10013">
        <v>-21.220799999999997</v>
      </c>
      <c r="T10013">
        <v>-23.291300000000035</v>
      </c>
      <c r="U10013">
        <v>-25.050700000000006</v>
      </c>
      <c r="V10013">
        <v>-24.495300000000043</v>
      </c>
      <c r="W10013">
        <v>-24.556100000000015</v>
      </c>
      <c r="X10013">
        <v>-23.004899999999964</v>
      </c>
      <c r="Y10013">
        <v>-22.028999999999996</v>
      </c>
      <c r="Z10013">
        <v>-25.942399999999964</v>
      </c>
      <c r="AA10013">
        <v>-35.36239999999998</v>
      </c>
      <c r="AB10013">
        <v>-44.395700000000033</v>
      </c>
      <c r="AC10013">
        <v>-55.800600000000031</v>
      </c>
      <c r="AD10013">
        <v>-39.868400000000008</v>
      </c>
      <c r="AE10013">
        <v>-81.288199999999961</v>
      </c>
      <c r="AF10013">
        <v>-108.3433</v>
      </c>
      <c r="AG10013">
        <v>-112.875</v>
      </c>
      <c r="AH10013">
        <v>-115.47329999999999</v>
      </c>
      <c r="AI10013">
        <v>-118.31460000000004</v>
      </c>
      <c r="AJ10013">
        <v>-119.80700000000002</v>
      </c>
      <c r="AK10013">
        <v>-120.5299</v>
      </c>
      <c r="AL10013">
        <v>-121.86170000000004</v>
      </c>
      <c r="AM10013">
        <v>-122.95249999999999</v>
      </c>
      <c r="AN10013">
        <v>-124.07500000000005</v>
      </c>
      <c r="AO10013">
        <v>-125.23779999999999</v>
      </c>
      <c r="AP10013">
        <v>-126.13749999999993</v>
      </c>
      <c r="AQ10013">
        <v>-126.60210000000006</v>
      </c>
      <c r="AR10013">
        <v>-126.96850000000006</v>
      </c>
      <c r="AS10013">
        <v>-127.10429999999997</v>
      </c>
      <c r="AT10013">
        <v>-127.12</v>
      </c>
      <c r="AU10013">
        <v>-127.09289999999999</v>
      </c>
      <c r="AV10013">
        <v>-127.04989999999998</v>
      </c>
      <c r="AW10013">
        <v>-126.79239999999993</v>
      </c>
      <c r="AX10013">
        <v>-126.61019999999996</v>
      </c>
      <c r="AY10013">
        <v>-126.37710000000004</v>
      </c>
      <c r="AZ10013">
        <v>-125.51430000000005</v>
      </c>
      <c r="BA10013">
        <v>-124.50609999999995</v>
      </c>
      <c r="BB10013">
        <v>-123.67190000000005</v>
      </c>
      <c r="BC10013">
        <v>-122.65840000000003</v>
      </c>
      <c r="BD10013">
        <v>-121.77610000000004</v>
      </c>
      <c r="BE10013">
        <v>-120.63840000000005</v>
      </c>
      <c r="BF10013">
        <v>-119.5104</v>
      </c>
      <c r="BG10013">
        <v>-118.43089999999995</v>
      </c>
      <c r="BH10013">
        <v>-117.3374</v>
      </c>
      <c r="BI10013">
        <v>-116.24680000000001</v>
      </c>
      <c r="BJ10013">
        <v>-115.73250000000007</v>
      </c>
      <c r="BK10013">
        <v>-115.21780000000001</v>
      </c>
      <c r="BL10013">
        <v>-114.7435999999999</v>
      </c>
      <c r="BM10013">
        <v>-114.28560000000004</v>
      </c>
      <c r="BN10013">
        <v>-113.8519</v>
      </c>
    </row>
    <row r="10014" spans="1:66" x14ac:dyDescent="0.2">
      <c r="A10014" t="s">
        <v>14</v>
      </c>
      <c r="B10014" t="s">
        <v>336</v>
      </c>
      <c r="C10014" t="s">
        <v>10</v>
      </c>
      <c r="D10014" t="s">
        <v>156</v>
      </c>
      <c r="E10014" t="s">
        <v>15</v>
      </c>
      <c r="F10014" t="s">
        <v>153</v>
      </c>
      <c r="G10014" t="s">
        <v>154</v>
      </c>
      <c r="H10014" t="s">
        <v>155</v>
      </c>
      <c r="I10014">
        <v>-3.0002000000000066</v>
      </c>
      <c r="J10014">
        <v>-7.1718999999999937</v>
      </c>
      <c r="K10014">
        <v>-12.192399999999964</v>
      </c>
      <c r="L10014">
        <v>-14.072600000000023</v>
      </c>
      <c r="M10014">
        <v>-15.385100000000023</v>
      </c>
      <c r="N10014">
        <v>-17.467599999999948</v>
      </c>
      <c r="O10014">
        <v>-19.483000000000004</v>
      </c>
      <c r="P10014">
        <v>-21.830800000000011</v>
      </c>
      <c r="Q10014">
        <v>-20.521200000000022</v>
      </c>
      <c r="R10014">
        <v>-19.68950000000001</v>
      </c>
      <c r="S10014">
        <v>-24.721400000000017</v>
      </c>
      <c r="T10014">
        <v>-27.143599999999992</v>
      </c>
      <c r="U10014">
        <v>-29.191499999999962</v>
      </c>
      <c r="V10014">
        <v>-28.545100000000048</v>
      </c>
      <c r="W10014">
        <v>-28.612400000000036</v>
      </c>
      <c r="X10014">
        <v>-26.815800000000024</v>
      </c>
      <c r="Y10014">
        <v>-25.675700000000006</v>
      </c>
      <c r="Z10014">
        <v>-30.24920000000003</v>
      </c>
      <c r="AA10014">
        <v>-41.231999999999971</v>
      </c>
      <c r="AB10014">
        <v>-51.770800000000008</v>
      </c>
      <c r="AC10014">
        <v>-65.066299999999956</v>
      </c>
      <c r="AD10014">
        <v>-46.486699999999985</v>
      </c>
      <c r="AE10014">
        <v>-94.755100000000084</v>
      </c>
      <c r="AF10014">
        <v>-126.32290000000012</v>
      </c>
      <c r="AG10014">
        <v>-131.60689999999988</v>
      </c>
      <c r="AH10014">
        <v>-134.63029999999992</v>
      </c>
      <c r="AI10014">
        <v>-137.94299999999987</v>
      </c>
      <c r="AJ10014">
        <v>-139.68219999999997</v>
      </c>
      <c r="AK10014">
        <v>-140.52260000000012</v>
      </c>
      <c r="AL10014">
        <v>-142.07499999999993</v>
      </c>
      <c r="AM10014">
        <v>-143.34749999999997</v>
      </c>
      <c r="AN10014">
        <v>-144.65589999999986</v>
      </c>
      <c r="AO10014">
        <v>-146.01160000000004</v>
      </c>
      <c r="AP10014">
        <v>-147.06029999999987</v>
      </c>
      <c r="AQ10014">
        <v>-147.60169999999994</v>
      </c>
      <c r="AR10014">
        <v>-148.02799999999991</v>
      </c>
      <c r="AS10014">
        <v>-148.18430000000001</v>
      </c>
      <c r="AT10014">
        <v>-148.20060000000001</v>
      </c>
      <c r="AU10014">
        <v>-148.16669999999999</v>
      </c>
      <c r="AV10014">
        <v>-148.1158999999999</v>
      </c>
      <c r="AW10014">
        <v>-147.81219999999996</v>
      </c>
      <c r="AX10014">
        <v>-147.59600000000012</v>
      </c>
      <c r="AY10014">
        <v>-147.32030000000009</v>
      </c>
      <c r="AZ10014">
        <v>-146.30820000000006</v>
      </c>
      <c r="BA10014">
        <v>-145.12660000000005</v>
      </c>
      <c r="BB10014">
        <v>-144.14869999999996</v>
      </c>
      <c r="BC10014">
        <v>-142.96169999999995</v>
      </c>
      <c r="BD10014">
        <v>-141.92730000000006</v>
      </c>
      <c r="BE10014">
        <v>-140.59619999999995</v>
      </c>
      <c r="BF10014">
        <v>-139.27660000000003</v>
      </c>
      <c r="BG10014">
        <v>-138.01340000000005</v>
      </c>
      <c r="BH10014">
        <v>-136.73379999999997</v>
      </c>
      <c r="BI10014">
        <v>-135.45810000000006</v>
      </c>
      <c r="BJ10014">
        <v>-134.85540000000003</v>
      </c>
      <c r="BK10014">
        <v>-134.25249999999994</v>
      </c>
      <c r="BL10014">
        <v>-133.69709999999998</v>
      </c>
      <c r="BM10014">
        <v>-133.16049999999996</v>
      </c>
      <c r="BN10014">
        <v>-132.65250000000003</v>
      </c>
    </row>
    <row r="10015" spans="1:66" x14ac:dyDescent="0.2">
      <c r="A10015" t="s">
        <v>14</v>
      </c>
      <c r="B10015" t="s">
        <v>336</v>
      </c>
      <c r="C10015" t="s">
        <v>10</v>
      </c>
      <c r="D10015" t="s">
        <v>157</v>
      </c>
      <c r="E10015" t="s">
        <v>15</v>
      </c>
      <c r="F10015" t="s">
        <v>153</v>
      </c>
      <c r="G10015" t="s">
        <v>154</v>
      </c>
      <c r="H10015" t="s">
        <v>155</v>
      </c>
      <c r="I10015">
        <v>-3.0033999999999992</v>
      </c>
      <c r="J10015">
        <v>-7.182200000000023</v>
      </c>
      <c r="K10015">
        <v>-12.218900000000019</v>
      </c>
      <c r="L10015">
        <v>-14.114100000000064</v>
      </c>
      <c r="M10015">
        <v>-15.438099999999963</v>
      </c>
      <c r="N10015">
        <v>-17.50709999999998</v>
      </c>
      <c r="O10015">
        <v>-19.531800000000032</v>
      </c>
      <c r="P10015">
        <v>-21.878900000000044</v>
      </c>
      <c r="Q10015">
        <v>-20.567099999999982</v>
      </c>
      <c r="R10015">
        <v>-19.718000000000018</v>
      </c>
      <c r="S10015">
        <v>-24.781700000000001</v>
      </c>
      <c r="T10015">
        <v>-27.209000000000003</v>
      </c>
      <c r="U10015">
        <v>-29.252000000000066</v>
      </c>
      <c r="V10015">
        <v>-28.597899999999981</v>
      </c>
      <c r="W10015">
        <v>-28.661900000000003</v>
      </c>
      <c r="X10015">
        <v>-26.863</v>
      </c>
      <c r="Y10015">
        <v>-25.717600000000004</v>
      </c>
      <c r="Z10015">
        <v>-30.289899999999989</v>
      </c>
      <c r="AA10015">
        <v>-41.288699999999949</v>
      </c>
      <c r="AB10015">
        <v>-51.842399999999998</v>
      </c>
      <c r="AC10015">
        <v>-65.125099999999975</v>
      </c>
      <c r="AD10015">
        <v>-46.570400000000006</v>
      </c>
      <c r="AE10015">
        <v>-94.822699999999941</v>
      </c>
      <c r="AF10015">
        <v>-126.38580000000002</v>
      </c>
      <c r="AG10015">
        <v>-131.67919999999992</v>
      </c>
      <c r="AH10015">
        <v>-134.70819999999992</v>
      </c>
      <c r="AI10015">
        <v>-138.02200000000005</v>
      </c>
      <c r="AJ10015">
        <v>-139.76469999999995</v>
      </c>
      <c r="AK10015">
        <v>-140.60949999999991</v>
      </c>
      <c r="AL10015">
        <v>-142.16589999999997</v>
      </c>
      <c r="AM10015">
        <v>-143.44050000000004</v>
      </c>
      <c r="AN10015">
        <v>-144.75159999999994</v>
      </c>
      <c r="AO10015">
        <v>-146.11049999999989</v>
      </c>
      <c r="AP10015">
        <v>-147.15890000000013</v>
      </c>
      <c r="AQ10015">
        <v>-147.70299999999997</v>
      </c>
      <c r="AR10015">
        <v>-148.1296000000001</v>
      </c>
      <c r="AS10015">
        <v>-148.28779999999995</v>
      </c>
      <c r="AT10015">
        <v>-148.30489999999998</v>
      </c>
      <c r="AU10015">
        <v>-148.27069999999992</v>
      </c>
      <c r="AV10015">
        <v>-148.221</v>
      </c>
      <c r="AW10015">
        <v>-147.91709999999989</v>
      </c>
      <c r="AX10015">
        <v>-147.7014999999999</v>
      </c>
      <c r="AY10015">
        <v>-147.42490000000009</v>
      </c>
      <c r="AZ10015">
        <v>-146.41340000000002</v>
      </c>
      <c r="BA10015">
        <v>-145.23039999999992</v>
      </c>
      <c r="BB10015">
        <v>-144.25009999999997</v>
      </c>
      <c r="BC10015">
        <v>-143.06060000000002</v>
      </c>
      <c r="BD10015">
        <v>-142.02430000000004</v>
      </c>
      <c r="BE10015">
        <v>-140.69140000000004</v>
      </c>
      <c r="BF10015">
        <v>-139.36829999999998</v>
      </c>
      <c r="BG10015">
        <v>-138.10259999999994</v>
      </c>
      <c r="BH10015">
        <v>-136.82130000000006</v>
      </c>
      <c r="BI10015">
        <v>-135.54310000000009</v>
      </c>
      <c r="BJ10015">
        <v>-134.94069999999999</v>
      </c>
      <c r="BK10015">
        <v>-134.33819999999992</v>
      </c>
      <c r="BL10015">
        <v>-133.78309999999999</v>
      </c>
      <c r="BM10015">
        <v>-133.24680000000001</v>
      </c>
      <c r="BN10015">
        <v>-132.73889999999994</v>
      </c>
    </row>
    <row r="10016" spans="1:66" x14ac:dyDescent="0.2">
      <c r="A10016" t="s">
        <v>14</v>
      </c>
      <c r="B10016" t="s">
        <v>336</v>
      </c>
      <c r="C10016" t="s">
        <v>10</v>
      </c>
      <c r="D10016" t="s">
        <v>158</v>
      </c>
      <c r="E10016" t="s">
        <v>15</v>
      </c>
      <c r="F10016" t="s">
        <v>153</v>
      </c>
      <c r="G10016" t="s">
        <v>154</v>
      </c>
      <c r="H10016" t="s">
        <v>155</v>
      </c>
      <c r="I10016">
        <v>-2.5697999999999865</v>
      </c>
      <c r="J10016">
        <v>-6.1560000000000059</v>
      </c>
      <c r="K10016">
        <v>-10.405499999999961</v>
      </c>
      <c r="L10016">
        <v>-11.944999999999993</v>
      </c>
      <c r="M10016">
        <v>-13.052999999999997</v>
      </c>
      <c r="N10016">
        <v>-14.779600000000016</v>
      </c>
      <c r="O10016">
        <v>-16.399499999999989</v>
      </c>
      <c r="P10016">
        <v>-18.55619999999999</v>
      </c>
      <c r="Q10016">
        <v>-17.580900000000042</v>
      </c>
      <c r="R10016">
        <v>-16.940099999999973</v>
      </c>
      <c r="S10016">
        <v>-20.967800000000011</v>
      </c>
      <c r="T10016">
        <v>-22.993600000000015</v>
      </c>
      <c r="U10016">
        <v>-24.75060000000002</v>
      </c>
      <c r="V10016">
        <v>-24.20070000000004</v>
      </c>
      <c r="W10016">
        <v>-24.245400000000018</v>
      </c>
      <c r="X10016">
        <v>-22.672599999999989</v>
      </c>
      <c r="Y10016">
        <v>-21.755999999999972</v>
      </c>
      <c r="Z10016">
        <v>-25.600700000000018</v>
      </c>
      <c r="AA10016">
        <v>-35.006599999999992</v>
      </c>
      <c r="AB10016">
        <v>-43.961299999999994</v>
      </c>
      <c r="AC10016">
        <v>-55.368100000000027</v>
      </c>
      <c r="AD10016">
        <v>-39.333199999999977</v>
      </c>
      <c r="AE10016">
        <v>-80.933700000000044</v>
      </c>
      <c r="AF10016">
        <v>-108.21549999999991</v>
      </c>
      <c r="AG10016">
        <v>-112.71929999999998</v>
      </c>
      <c r="AH10016">
        <v>-115.32810000000006</v>
      </c>
      <c r="AI10016">
        <v>-118.1902</v>
      </c>
      <c r="AJ10016">
        <v>-119.68779999999992</v>
      </c>
      <c r="AK10016">
        <v>-120.4097999999999</v>
      </c>
      <c r="AL10016">
        <v>-121.73609999999996</v>
      </c>
      <c r="AM10016">
        <v>-122.82820000000004</v>
      </c>
      <c r="AN10016">
        <v>-123.94970000000001</v>
      </c>
      <c r="AO10016">
        <v>-125.11170000000004</v>
      </c>
      <c r="AP10016">
        <v>-126.01110000000006</v>
      </c>
      <c r="AQ10016">
        <v>-126.47379999999998</v>
      </c>
      <c r="AR10016">
        <v>-126.83989999999994</v>
      </c>
      <c r="AS10016">
        <v>-126.97949999999992</v>
      </c>
      <c r="AT10016">
        <v>-127.00279999999998</v>
      </c>
      <c r="AU10016">
        <v>-126.9828</v>
      </c>
      <c r="AV10016">
        <v>-126.9393</v>
      </c>
      <c r="AW10016">
        <v>-126.69470000000001</v>
      </c>
      <c r="AX10016">
        <v>-126.52160000000003</v>
      </c>
      <c r="AY10016">
        <v>-126.30510000000004</v>
      </c>
      <c r="AZ10016">
        <v>-125.46090000000004</v>
      </c>
      <c r="BA10016">
        <v>-124.47349999999994</v>
      </c>
      <c r="BB10016">
        <v>-123.65549999999996</v>
      </c>
      <c r="BC10016">
        <v>-122.66120000000001</v>
      </c>
      <c r="BD10016">
        <v>-121.79480000000001</v>
      </c>
      <c r="BE10016">
        <v>-120.67359999999996</v>
      </c>
      <c r="BF10016">
        <v>-119.5601999999999</v>
      </c>
      <c r="BG10016">
        <v>-118.49599999999998</v>
      </c>
      <c r="BH10016">
        <v>-117.41640000000007</v>
      </c>
      <c r="BI10016">
        <v>-116.33969999999999</v>
      </c>
      <c r="BJ10016">
        <v>-115.83100000000002</v>
      </c>
      <c r="BK10016">
        <v>-115.32159999999999</v>
      </c>
      <c r="BL10016">
        <v>-114.8528</v>
      </c>
      <c r="BM10016">
        <v>-114.39979999999991</v>
      </c>
      <c r="BN10016">
        <v>-113.97130000000004</v>
      </c>
    </row>
    <row r="10017" spans="1:66" x14ac:dyDescent="0.2">
      <c r="A10017" t="s">
        <v>14</v>
      </c>
      <c r="B10017" t="s">
        <v>336</v>
      </c>
      <c r="C10017" t="s">
        <v>10</v>
      </c>
      <c r="D10017" t="s">
        <v>159</v>
      </c>
      <c r="E10017" t="s">
        <v>15</v>
      </c>
      <c r="F10017" t="s">
        <v>153</v>
      </c>
      <c r="G10017" t="s">
        <v>154</v>
      </c>
      <c r="H10017" t="s">
        <v>155</v>
      </c>
      <c r="I10017">
        <v>-2.466700000000003</v>
      </c>
      <c r="J10017">
        <v>-5.8996999999999957</v>
      </c>
      <c r="K10017">
        <v>-9.7264999999999873</v>
      </c>
      <c r="L10017">
        <v>-10.866199999999992</v>
      </c>
      <c r="M10017">
        <v>-11.84699999999998</v>
      </c>
      <c r="N10017">
        <v>-13.471799999999973</v>
      </c>
      <c r="O10017">
        <v>-14.781300000000044</v>
      </c>
      <c r="P10017">
        <v>-17.073700000000031</v>
      </c>
      <c r="Q10017">
        <v>-16.589200000000005</v>
      </c>
      <c r="R10017">
        <v>-16.105000000000018</v>
      </c>
      <c r="S10017">
        <v>-19.15809999999999</v>
      </c>
      <c r="T10017">
        <v>-20.998099999999965</v>
      </c>
      <c r="U10017">
        <v>-22.690899999999999</v>
      </c>
      <c r="V10017">
        <v>-22.199099999999987</v>
      </c>
      <c r="W10017">
        <v>-22.154799999999966</v>
      </c>
      <c r="X10017">
        <v>-20.619100000000003</v>
      </c>
      <c r="Y10017">
        <v>-19.965899999999976</v>
      </c>
      <c r="Z10017">
        <v>-23.51260000000002</v>
      </c>
      <c r="AA10017">
        <v>-32.606899999999996</v>
      </c>
      <c r="AB10017">
        <v>-41.045600000000036</v>
      </c>
      <c r="AC10017">
        <v>-52.206699999999955</v>
      </c>
      <c r="AD10017">
        <v>-36.039600000000007</v>
      </c>
      <c r="AE10017">
        <v>-77.288499999999999</v>
      </c>
      <c r="AF10017">
        <v>-105.05860000000007</v>
      </c>
      <c r="AG10017">
        <v>-109.33260000000007</v>
      </c>
      <c r="AH10017">
        <v>-111.87210000000005</v>
      </c>
      <c r="AI10017">
        <v>-114.75130000000001</v>
      </c>
      <c r="AJ10017">
        <v>-116.21870000000001</v>
      </c>
      <c r="AK10017">
        <v>-116.90279999999996</v>
      </c>
      <c r="AL10017">
        <v>-118.16409999999996</v>
      </c>
      <c r="AM10017">
        <v>-119.23079999999993</v>
      </c>
      <c r="AN10017">
        <v>-120.31700000000001</v>
      </c>
      <c r="AO10017">
        <v>-121.44239999999991</v>
      </c>
      <c r="AP10017">
        <v>-122.31849999999997</v>
      </c>
      <c r="AQ10017">
        <v>-122.7509</v>
      </c>
      <c r="AR10017">
        <v>-123.09979999999996</v>
      </c>
      <c r="AS10017">
        <v>-123.23899999999992</v>
      </c>
      <c r="AT10017">
        <v>-123.27499999999998</v>
      </c>
      <c r="AU10017">
        <v>-123.27179999999998</v>
      </c>
      <c r="AV10017">
        <v>-123.21669999999995</v>
      </c>
      <c r="AW10017">
        <v>-123.01019999999994</v>
      </c>
      <c r="AX10017">
        <v>-122.85529999999994</v>
      </c>
      <c r="AY10017">
        <v>-122.68539999999996</v>
      </c>
      <c r="AZ10017">
        <v>-121.89269999999999</v>
      </c>
      <c r="BA10017">
        <v>-120.97349999999994</v>
      </c>
      <c r="BB10017">
        <v>-120.21140000000003</v>
      </c>
      <c r="BC10017">
        <v>-119.28460000000007</v>
      </c>
      <c r="BD10017">
        <v>-118.47440000000006</v>
      </c>
      <c r="BE10017">
        <v>-117.41640000000007</v>
      </c>
      <c r="BF10017">
        <v>-116.3596</v>
      </c>
      <c r="BG10017">
        <v>-115.35559999999998</v>
      </c>
      <c r="BH10017">
        <v>-114.33199999999999</v>
      </c>
      <c r="BI10017">
        <v>-113.31150000000002</v>
      </c>
      <c r="BJ10017">
        <v>-112.81790000000001</v>
      </c>
      <c r="BK10017">
        <v>-112.32230000000004</v>
      </c>
      <c r="BL10017">
        <v>-111.86699999999996</v>
      </c>
      <c r="BM10017">
        <v>-111.42690000000005</v>
      </c>
      <c r="BN10017">
        <v>-111.01260000000002</v>
      </c>
    </row>
    <row r="10018" spans="1:66" x14ac:dyDescent="0.2">
      <c r="A10018" t="s">
        <v>14</v>
      </c>
      <c r="B10018" t="s">
        <v>336</v>
      </c>
      <c r="C10018" t="s">
        <v>10</v>
      </c>
      <c r="D10018" t="s">
        <v>160</v>
      </c>
      <c r="E10018" t="s">
        <v>15</v>
      </c>
      <c r="F10018" t="s">
        <v>153</v>
      </c>
      <c r="G10018" t="s">
        <v>154</v>
      </c>
      <c r="H10018" t="s">
        <v>155</v>
      </c>
      <c r="I10018">
        <v>-2.9327999999999861</v>
      </c>
      <c r="J10018">
        <v>-7.0186999999999671</v>
      </c>
      <c r="K10018">
        <v>-11.453100000000006</v>
      </c>
      <c r="L10018">
        <v>-12.6524</v>
      </c>
      <c r="M10018">
        <v>-13.774900000000002</v>
      </c>
      <c r="N10018">
        <v>-15.672500000000014</v>
      </c>
      <c r="O10018">
        <v>-17.080399999999997</v>
      </c>
      <c r="P10018">
        <v>-19.972199999999987</v>
      </c>
      <c r="Q10018">
        <v>-19.625</v>
      </c>
      <c r="R10018">
        <v>-19.150599999999997</v>
      </c>
      <c r="S10018">
        <v>-22.33299999999997</v>
      </c>
      <c r="T10018">
        <v>-24.455299999999966</v>
      </c>
      <c r="U10018">
        <v>-26.478400000000022</v>
      </c>
      <c r="V10018">
        <v>-25.912800000000004</v>
      </c>
      <c r="W10018">
        <v>-25.829499999999996</v>
      </c>
      <c r="X10018">
        <v>-23.973099999999988</v>
      </c>
      <c r="Y10018">
        <v>-23.305499999999995</v>
      </c>
      <c r="Z10018">
        <v>-27.4375</v>
      </c>
      <c r="AA10018">
        <v>-38.264300000000048</v>
      </c>
      <c r="AB10018">
        <v>-48.200700000000097</v>
      </c>
      <c r="AC10018">
        <v>-61.568399999999997</v>
      </c>
      <c r="AD10018">
        <v>-42.003699999999981</v>
      </c>
      <c r="AE10018">
        <v>-91.658000000000015</v>
      </c>
      <c r="AF10018">
        <v>-125.32419999999991</v>
      </c>
      <c r="AG10018">
        <v>-130.37429999999995</v>
      </c>
      <c r="AH10018">
        <v>-133.41480000000001</v>
      </c>
      <c r="AI10018">
        <v>-136.89490000000012</v>
      </c>
      <c r="AJ10018">
        <v>-138.65109999999993</v>
      </c>
      <c r="AK10018">
        <v>-139.46070000000009</v>
      </c>
      <c r="AL10018">
        <v>-140.95309999999995</v>
      </c>
      <c r="AM10018">
        <v>-142.22730000000001</v>
      </c>
      <c r="AN10018">
        <v>-143.52030000000002</v>
      </c>
      <c r="AO10018">
        <v>-144.86049999999989</v>
      </c>
      <c r="AP10018">
        <v>-145.9081000000001</v>
      </c>
      <c r="AQ10018">
        <v>-146.41650000000004</v>
      </c>
      <c r="AR10018">
        <v>-146.83050000000003</v>
      </c>
      <c r="AS10018">
        <v>-147.00030000000004</v>
      </c>
      <c r="AT10018">
        <v>-147.05230000000006</v>
      </c>
      <c r="AU10018">
        <v>-147.05970000000002</v>
      </c>
      <c r="AV10018">
        <v>-146.98960000000011</v>
      </c>
      <c r="AW10018">
        <v>-146.76289999999995</v>
      </c>
      <c r="AX10018">
        <v>-146.58969999999999</v>
      </c>
      <c r="AY10018">
        <v>-146.41190000000006</v>
      </c>
      <c r="AZ10018">
        <v>-145.48919999999998</v>
      </c>
      <c r="BA10018">
        <v>-144.42089999999996</v>
      </c>
      <c r="BB10018">
        <v>-143.53600000000006</v>
      </c>
      <c r="BC10018">
        <v>-142.4584000000001</v>
      </c>
      <c r="BD10018">
        <v>-141.51600000000008</v>
      </c>
      <c r="BE10018">
        <v>-140.27610000000004</v>
      </c>
      <c r="BF10018">
        <v>-139.03620000000001</v>
      </c>
      <c r="BG10018">
        <v>-137.86059999999998</v>
      </c>
      <c r="BH10018">
        <v>-136.65899999999999</v>
      </c>
      <c r="BI10018">
        <v>-135.46109999999999</v>
      </c>
      <c r="BJ10018">
        <v>-134.87709999999993</v>
      </c>
      <c r="BK10018">
        <v>-134.28989999999999</v>
      </c>
      <c r="BL10018">
        <v>-133.7512999999999</v>
      </c>
      <c r="BM10018">
        <v>-133.22989999999993</v>
      </c>
      <c r="BN10018">
        <v>-132.7405</v>
      </c>
    </row>
    <row r="10019" spans="1:66" x14ac:dyDescent="0.2">
      <c r="A10019" t="s">
        <v>14</v>
      </c>
      <c r="B10019" t="s">
        <v>336</v>
      </c>
      <c r="C10019" t="s">
        <v>10</v>
      </c>
      <c r="D10019" t="s">
        <v>161</v>
      </c>
      <c r="E10019" t="s">
        <v>15</v>
      </c>
      <c r="F10019" t="s">
        <v>153</v>
      </c>
      <c r="G10019" t="s">
        <v>154</v>
      </c>
      <c r="H10019" t="s">
        <v>155</v>
      </c>
      <c r="I10019">
        <v>-2.8867999999999938</v>
      </c>
      <c r="J10019">
        <v>-6.9033000000000015</v>
      </c>
      <c r="K10019">
        <v>-11.256799999999998</v>
      </c>
      <c r="L10019">
        <v>-12.42229999999995</v>
      </c>
      <c r="M10019">
        <v>-13.52600000000001</v>
      </c>
      <c r="N10019">
        <v>-15.40440000000001</v>
      </c>
      <c r="O10019">
        <v>-16.799399999999991</v>
      </c>
      <c r="P10019">
        <v>-19.620099999999979</v>
      </c>
      <c r="Q10019">
        <v>-19.285499999999956</v>
      </c>
      <c r="R10019">
        <v>-18.802800000000047</v>
      </c>
      <c r="S10019">
        <v>-21.939999999999998</v>
      </c>
      <c r="T10019">
        <v>-24.034000000000049</v>
      </c>
      <c r="U10019">
        <v>-26.022099999999966</v>
      </c>
      <c r="V10019">
        <v>-25.465999999999951</v>
      </c>
      <c r="W10019">
        <v>-25.375299999999982</v>
      </c>
      <c r="X10019">
        <v>-23.557199999999966</v>
      </c>
      <c r="Y10019">
        <v>-22.907199999999989</v>
      </c>
      <c r="Z10019">
        <v>-26.979200000000048</v>
      </c>
      <c r="AA10019">
        <v>-37.647599999999954</v>
      </c>
      <c r="AB10019">
        <v>-47.435000000000059</v>
      </c>
      <c r="AC10019">
        <v>-60.604100000000017</v>
      </c>
      <c r="AD10019">
        <v>-41.302799999999991</v>
      </c>
      <c r="AE10019">
        <v>-90.235799999999927</v>
      </c>
      <c r="AF10019">
        <v>-123.48609999999996</v>
      </c>
      <c r="AG10019">
        <v>-128.45970000000011</v>
      </c>
      <c r="AH10019">
        <v>-131.45169999999996</v>
      </c>
      <c r="AI10019">
        <v>-134.88419999999996</v>
      </c>
      <c r="AJ10019">
        <v>-136.61570000000006</v>
      </c>
      <c r="AK10019">
        <v>-137.41120000000001</v>
      </c>
      <c r="AL10019">
        <v>-138.88019999999995</v>
      </c>
      <c r="AM10019">
        <v>-140.13720000000001</v>
      </c>
      <c r="AN10019">
        <v>-141.41150000000005</v>
      </c>
      <c r="AO10019">
        <v>-142.73300000000006</v>
      </c>
      <c r="AP10019">
        <v>-143.7648999999999</v>
      </c>
      <c r="AQ10019">
        <v>-144.26390000000004</v>
      </c>
      <c r="AR10019">
        <v>-144.67199999999991</v>
      </c>
      <c r="AS10019">
        <v>-144.83770000000004</v>
      </c>
      <c r="AT10019">
        <v>-144.88790000000006</v>
      </c>
      <c r="AU10019">
        <v>-144.89389999999992</v>
      </c>
      <c r="AV10019">
        <v>-144.82359999999994</v>
      </c>
      <c r="AW10019">
        <v>-144.59770000000003</v>
      </c>
      <c r="AX10019">
        <v>-144.42459999999994</v>
      </c>
      <c r="AY10019">
        <v>-144.24810000000002</v>
      </c>
      <c r="AZ10019">
        <v>-143.33300000000008</v>
      </c>
      <c r="BA10019">
        <v>-142.27679999999998</v>
      </c>
      <c r="BB10019">
        <v>-141.40099999999995</v>
      </c>
      <c r="BC10019">
        <v>-140.33540000000005</v>
      </c>
      <c r="BD10019">
        <v>-139.40279999999996</v>
      </c>
      <c r="BE10019">
        <v>-138.17770000000007</v>
      </c>
      <c r="BF10019">
        <v>-136.95190000000002</v>
      </c>
      <c r="BG10019">
        <v>-135.78980000000001</v>
      </c>
      <c r="BH10019">
        <v>-134.60239999999999</v>
      </c>
      <c r="BI10019">
        <v>-133.41880000000003</v>
      </c>
      <c r="BJ10019">
        <v>-132.84069999999997</v>
      </c>
      <c r="BK10019">
        <v>-132.2595</v>
      </c>
      <c r="BL10019">
        <v>-131.72629999999992</v>
      </c>
      <c r="BM10019">
        <v>-131.21029999999996</v>
      </c>
      <c r="BN10019">
        <v>-130.726</v>
      </c>
    </row>
    <row r="10020" spans="1:66" x14ac:dyDescent="0.2">
      <c r="A10020" t="s">
        <v>14</v>
      </c>
      <c r="B10020" t="s">
        <v>336</v>
      </c>
      <c r="C10020" t="s">
        <v>10</v>
      </c>
      <c r="D10020" t="s">
        <v>162</v>
      </c>
      <c r="E10020" t="s">
        <v>15</v>
      </c>
      <c r="F10020" t="s">
        <v>153</v>
      </c>
      <c r="G10020" t="s">
        <v>154</v>
      </c>
      <c r="H10020" t="s">
        <v>155</v>
      </c>
      <c r="I10020">
        <v>-3.4406000000000176</v>
      </c>
      <c r="J10020">
        <v>-8.1989000000000374</v>
      </c>
      <c r="K10020">
        <v>-13.331099999999992</v>
      </c>
      <c r="L10020">
        <v>-14.648699999999963</v>
      </c>
      <c r="M10020">
        <v>-15.952099999999973</v>
      </c>
      <c r="N10020">
        <v>-18.265700000000038</v>
      </c>
      <c r="O10020">
        <v>-19.983099999999922</v>
      </c>
      <c r="P10020">
        <v>-23.200900000000047</v>
      </c>
      <c r="Q10020">
        <v>-22.81269999999995</v>
      </c>
      <c r="R10020">
        <v>-22.164899999999989</v>
      </c>
      <c r="S10020">
        <v>-25.949299999999994</v>
      </c>
      <c r="T10020">
        <v>-28.474899999999991</v>
      </c>
      <c r="U10020">
        <v>-30.835500000000025</v>
      </c>
      <c r="V10020">
        <v>-30.181300000000078</v>
      </c>
      <c r="W10020">
        <v>-30.036600000000021</v>
      </c>
      <c r="X10020">
        <v>-27.919499999999971</v>
      </c>
      <c r="Y10020">
        <v>-27.173200000000008</v>
      </c>
      <c r="Z10020">
        <v>-32.068300000000022</v>
      </c>
      <c r="AA10020">
        <v>-44.835299999999961</v>
      </c>
      <c r="AB10020">
        <v>-56.54340000000002</v>
      </c>
      <c r="AC10020">
        <v>-72.315100000000029</v>
      </c>
      <c r="AD10020">
        <v>-49.078399999999988</v>
      </c>
      <c r="AE10020">
        <v>-107.70119999999997</v>
      </c>
      <c r="AF10020">
        <v>-147.87000000000012</v>
      </c>
      <c r="AG10020">
        <v>-153.8130000000001</v>
      </c>
      <c r="AH10020">
        <v>-157.36699999999996</v>
      </c>
      <c r="AI10020">
        <v>-161.49599999999987</v>
      </c>
      <c r="AJ10020">
        <v>-163.56500000000005</v>
      </c>
      <c r="AK10020">
        <v>-164.50800000000004</v>
      </c>
      <c r="AL10020">
        <v>-166.26</v>
      </c>
      <c r="AM10020">
        <v>-167.7650000000001</v>
      </c>
      <c r="AN10020">
        <v>-169.29200000000014</v>
      </c>
      <c r="AO10020">
        <v>-170.87400000000002</v>
      </c>
      <c r="AP10020">
        <v>-172.10800000000017</v>
      </c>
      <c r="AQ10020">
        <v>-172.69899999999984</v>
      </c>
      <c r="AR10020">
        <v>-173.18200000000002</v>
      </c>
      <c r="AS10020">
        <v>-173.375</v>
      </c>
      <c r="AT10020">
        <v>-173.42499999999995</v>
      </c>
      <c r="AU10020">
        <v>-173.42499999999995</v>
      </c>
      <c r="AV10020">
        <v>-173.33200000000011</v>
      </c>
      <c r="AW10020">
        <v>-173.05199999999991</v>
      </c>
      <c r="AX10020">
        <v>-172.82999999999993</v>
      </c>
      <c r="AY10020">
        <v>-172.60500000000002</v>
      </c>
      <c r="AZ10020">
        <v>-171.48399999999992</v>
      </c>
      <c r="BA10020">
        <v>-170.19499999999994</v>
      </c>
      <c r="BB10020">
        <v>-169.12500000000011</v>
      </c>
      <c r="BC10020">
        <v>-167.827</v>
      </c>
      <c r="BD10020">
        <v>-166.68999999999994</v>
      </c>
      <c r="BE10020">
        <v>-165.20399999999995</v>
      </c>
      <c r="BF10020">
        <v>-163.71550000000002</v>
      </c>
      <c r="BG10020">
        <v>-162.30520000000013</v>
      </c>
      <c r="BH10020">
        <v>-160.8655</v>
      </c>
      <c r="BI10020">
        <v>-159.4301999999999</v>
      </c>
      <c r="BJ10020">
        <v>-158.72379999999998</v>
      </c>
      <c r="BK10020">
        <v>-158.01380000000006</v>
      </c>
      <c r="BL10020">
        <v>-157.36240000000009</v>
      </c>
      <c r="BM10020">
        <v>-156.73170000000005</v>
      </c>
      <c r="BN10020">
        <v>-156.13990000000013</v>
      </c>
    </row>
    <row r="10021" spans="1:66" x14ac:dyDescent="0.2">
      <c r="A10021" t="s">
        <v>14</v>
      </c>
      <c r="B10021" t="s">
        <v>336</v>
      </c>
      <c r="C10021" t="s">
        <v>10</v>
      </c>
      <c r="D10021" t="s">
        <v>163</v>
      </c>
      <c r="E10021" t="s">
        <v>15</v>
      </c>
      <c r="F10021" t="s">
        <v>153</v>
      </c>
      <c r="G10021" t="s">
        <v>154</v>
      </c>
      <c r="H10021" t="s">
        <v>155</v>
      </c>
      <c r="I10021">
        <v>-3.36749999999995</v>
      </c>
      <c r="J10021">
        <v>-8.0228999999999928</v>
      </c>
      <c r="K10021">
        <v>-13.180100000000039</v>
      </c>
      <c r="L10021">
        <v>-14.649300000000039</v>
      </c>
      <c r="M10021">
        <v>-15.977300000000071</v>
      </c>
      <c r="N10021">
        <v>-18.269400000000019</v>
      </c>
      <c r="O10021">
        <v>-20.112999999999943</v>
      </c>
      <c r="P10021">
        <v>-23.087499999999977</v>
      </c>
      <c r="Q10021">
        <v>-22.455699999999979</v>
      </c>
      <c r="R10021">
        <v>-21.708900000000028</v>
      </c>
      <c r="S10021">
        <v>-25.910600000000045</v>
      </c>
      <c r="T10021">
        <v>-28.453400000000045</v>
      </c>
      <c r="U10021">
        <v>-30.750300000000038</v>
      </c>
      <c r="V10021">
        <v>-30.086100000000101</v>
      </c>
      <c r="W10021">
        <v>-29.979000000000042</v>
      </c>
      <c r="X10021">
        <v>-27.937200000000018</v>
      </c>
      <c r="Y10021">
        <v>-27.084099999999978</v>
      </c>
      <c r="Z10021">
        <v>-31.963799999999992</v>
      </c>
      <c r="AA10021">
        <v>-44.442800000000034</v>
      </c>
      <c r="AB10021">
        <v>-56.007099999999923</v>
      </c>
      <c r="AC10021">
        <v>-71.322800000000029</v>
      </c>
      <c r="AD10021">
        <v>-48.985099999999989</v>
      </c>
      <c r="AE10021">
        <v>-105.65089999999998</v>
      </c>
      <c r="AF10021">
        <v>-144.21000000000004</v>
      </c>
      <c r="AG10021">
        <v>-150.06200000000013</v>
      </c>
      <c r="AH10021">
        <v>-153.51900000000001</v>
      </c>
      <c r="AI10021">
        <v>-157.49499999999989</v>
      </c>
      <c r="AJ10021">
        <v>-159.50699999999983</v>
      </c>
      <c r="AK10021">
        <v>-160.43599999999992</v>
      </c>
      <c r="AL10021">
        <v>-162.15999999999985</v>
      </c>
      <c r="AM10021">
        <v>-163.62699999999995</v>
      </c>
      <c r="AN10021">
        <v>-165.12000000000012</v>
      </c>
      <c r="AO10021">
        <v>-166.66499999999996</v>
      </c>
      <c r="AP10021">
        <v>-167.86500000000001</v>
      </c>
      <c r="AQ10021">
        <v>-168.45299999999997</v>
      </c>
      <c r="AR10021">
        <v>-168.92399999999998</v>
      </c>
      <c r="AS10021">
        <v>-169.11099999999988</v>
      </c>
      <c r="AT10021">
        <v>-169.14999999999986</v>
      </c>
      <c r="AU10021">
        <v>-169.13799999999992</v>
      </c>
      <c r="AV10021">
        <v>-169.05299999999988</v>
      </c>
      <c r="AW10021">
        <v>-168.75900000000001</v>
      </c>
      <c r="AX10021">
        <v>-168.53100000000006</v>
      </c>
      <c r="AY10021">
        <v>-168.28499999999997</v>
      </c>
      <c r="AZ10021">
        <v>-167.16799999999989</v>
      </c>
      <c r="BA10021">
        <v>-165.88200000000006</v>
      </c>
      <c r="BB10021">
        <v>-164.81240000000014</v>
      </c>
      <c r="BC10021">
        <v>-163.51609999999994</v>
      </c>
      <c r="BD10021">
        <v>-162.38150000000007</v>
      </c>
      <c r="BE10021">
        <v>-160.90920000000006</v>
      </c>
      <c r="BF10021">
        <v>-159.43460000000005</v>
      </c>
      <c r="BG10021">
        <v>-158.03550000000007</v>
      </c>
      <c r="BH10021">
        <v>-156.61090000000002</v>
      </c>
      <c r="BI10021">
        <v>-155.1898000000001</v>
      </c>
      <c r="BJ10021">
        <v>-154.49660000000006</v>
      </c>
      <c r="BK10021">
        <v>-153.80139999999994</v>
      </c>
      <c r="BL10021">
        <v>-153.16170000000011</v>
      </c>
      <c r="BM10021">
        <v>-152.54320000000007</v>
      </c>
      <c r="BN10021">
        <v>-151.96170000000006</v>
      </c>
    </row>
    <row r="10022" spans="1:66" x14ac:dyDescent="0.2">
      <c r="A10022" t="s">
        <v>14</v>
      </c>
      <c r="B10022" t="s">
        <v>336</v>
      </c>
      <c r="C10022" t="s">
        <v>10</v>
      </c>
      <c r="D10022" t="s">
        <v>164</v>
      </c>
      <c r="E10022" t="s">
        <v>15</v>
      </c>
      <c r="F10022" t="s">
        <v>153</v>
      </c>
      <c r="G10022" t="s">
        <v>154</v>
      </c>
      <c r="H10022" t="s">
        <v>155</v>
      </c>
      <c r="I10022">
        <v>-4.3419999999999845</v>
      </c>
      <c r="J10022">
        <v>-10.386600000000044</v>
      </c>
      <c r="K10022">
        <v>-17.391199999999913</v>
      </c>
      <c r="L10022">
        <v>-19.756399999999985</v>
      </c>
      <c r="M10022">
        <v>-21.58809999999994</v>
      </c>
      <c r="N10022">
        <v>-24.483800000000087</v>
      </c>
      <c r="O10022">
        <v>-27.093700000000013</v>
      </c>
      <c r="P10022">
        <v>-30.815500000000043</v>
      </c>
      <c r="Q10022">
        <v>-29.479600000000005</v>
      </c>
      <c r="R10022">
        <v>-28.417500000000018</v>
      </c>
      <c r="S10022">
        <v>-34.744800000000055</v>
      </c>
      <c r="T10022">
        <v>-38.115299999999934</v>
      </c>
      <c r="U10022">
        <v>-41.068099999999959</v>
      </c>
      <c r="V10022">
        <v>-40.152699999999982</v>
      </c>
      <c r="W10022">
        <v>-40.144800000000032</v>
      </c>
      <c r="X10022">
        <v>-37.491700000000037</v>
      </c>
      <c r="Y10022">
        <v>-36.101900000000001</v>
      </c>
      <c r="Z10022">
        <v>-42.505899999999997</v>
      </c>
      <c r="AA10022">
        <v>-58.475000000000023</v>
      </c>
      <c r="AB10022">
        <v>-73.524299999999926</v>
      </c>
      <c r="AC10022">
        <v>-92.916999999999916</v>
      </c>
      <c r="AD10022">
        <v>-65.286600000000021</v>
      </c>
      <c r="AE10022">
        <v>-136.46299999999997</v>
      </c>
      <c r="AF10022">
        <v>-183.80199999999991</v>
      </c>
      <c r="AG10022">
        <v>-191.39100000000008</v>
      </c>
      <c r="AH10022">
        <v>-195.82200000000012</v>
      </c>
      <c r="AI10022">
        <v>-200.76099999999997</v>
      </c>
      <c r="AJ10022">
        <v>-203.31700000000001</v>
      </c>
      <c r="AK10022">
        <v>-204.53600000000006</v>
      </c>
      <c r="AL10022">
        <v>-206.77299999999991</v>
      </c>
      <c r="AM10022">
        <v>-208.63699999999994</v>
      </c>
      <c r="AN10022">
        <v>-210.54499999999985</v>
      </c>
      <c r="AO10022">
        <v>-212.52199999999993</v>
      </c>
      <c r="AP10022">
        <v>-214.048</v>
      </c>
      <c r="AQ10022">
        <v>-214.82600000000002</v>
      </c>
      <c r="AR10022">
        <v>-215.44100000000003</v>
      </c>
      <c r="AS10022">
        <v>-215.68200000000002</v>
      </c>
      <c r="AT10022">
        <v>-215.72900000000004</v>
      </c>
      <c r="AU10022">
        <v>-215.70100000000002</v>
      </c>
      <c r="AV10022">
        <v>-215.61699999999996</v>
      </c>
      <c r="AW10022">
        <v>-215.21800000000007</v>
      </c>
      <c r="AX10022">
        <v>-214.92699999999991</v>
      </c>
      <c r="AY10022">
        <v>-214.57999999999993</v>
      </c>
      <c r="AZ10022">
        <v>-213.154</v>
      </c>
      <c r="BA10022">
        <v>-211.49299999999994</v>
      </c>
      <c r="BB10022">
        <v>-210.11200000000008</v>
      </c>
      <c r="BC10022">
        <v>-208.43399999999997</v>
      </c>
      <c r="BD10022">
        <v>-206.97000000000003</v>
      </c>
      <c r="BE10022">
        <v>-205.07600000000002</v>
      </c>
      <c r="BF10022">
        <v>-203.1880000000001</v>
      </c>
      <c r="BG10022">
        <v>-201.38800000000015</v>
      </c>
      <c r="BH10022">
        <v>-199.55999999999995</v>
      </c>
      <c r="BI10022">
        <v>-197.73700000000008</v>
      </c>
      <c r="BJ10022">
        <v>-196.86700000000019</v>
      </c>
      <c r="BK10022">
        <v>-195.99599999999987</v>
      </c>
      <c r="BL10022">
        <v>-195.19500000000016</v>
      </c>
      <c r="BM10022">
        <v>-194.42099999999982</v>
      </c>
      <c r="BN10022">
        <v>-193.69000000000005</v>
      </c>
    </row>
    <row r="10023" spans="1:66" x14ac:dyDescent="0.2">
      <c r="A10023" t="s">
        <v>14</v>
      </c>
      <c r="B10023" t="s">
        <v>336</v>
      </c>
      <c r="C10023" t="s">
        <v>10</v>
      </c>
      <c r="D10023" t="s">
        <v>165</v>
      </c>
      <c r="E10023" t="s">
        <v>15</v>
      </c>
      <c r="F10023" t="s">
        <v>153</v>
      </c>
      <c r="G10023" t="s">
        <v>154</v>
      </c>
      <c r="H10023" t="s">
        <v>155</v>
      </c>
      <c r="I10023">
        <v>-3.2484999999999786</v>
      </c>
      <c r="J10023">
        <v>-7.7712999999999965</v>
      </c>
      <c r="K10023">
        <v>-13.183400000000006</v>
      </c>
      <c r="L10023">
        <v>-15.184799999999996</v>
      </c>
      <c r="M10023">
        <v>-16.605599999999981</v>
      </c>
      <c r="N10023">
        <v>-18.823100000000068</v>
      </c>
      <c r="O10023">
        <v>-20.961500000000001</v>
      </c>
      <c r="P10023">
        <v>-23.561400000000049</v>
      </c>
      <c r="Q10023">
        <v>-22.22320000000002</v>
      </c>
      <c r="R10023">
        <v>-21.336299999999994</v>
      </c>
      <c r="S10023">
        <v>-26.663499999999942</v>
      </c>
      <c r="T10023">
        <v>-29.265700000000038</v>
      </c>
      <c r="U10023">
        <v>-31.476400000000012</v>
      </c>
      <c r="V10023">
        <v>-30.772600000000011</v>
      </c>
      <c r="W10023">
        <v>-30.830900000000042</v>
      </c>
      <c r="X10023">
        <v>-28.87299999999999</v>
      </c>
      <c r="Y10023">
        <v>-27.670299999999997</v>
      </c>
      <c r="Z10023">
        <v>-32.582099999999969</v>
      </c>
      <c r="AA10023">
        <v>-44.483099999999922</v>
      </c>
      <c r="AB10023">
        <v>-55.863299999999981</v>
      </c>
      <c r="AC10023">
        <v>-70.25120000000004</v>
      </c>
      <c r="AD10023">
        <v>-50.085499999999968</v>
      </c>
      <c r="AE10023">
        <v>-102.45500000000004</v>
      </c>
      <c r="AF10023">
        <v>-136.79300000000012</v>
      </c>
      <c r="AG10023">
        <v>-142.50699999999983</v>
      </c>
      <c r="AH10023">
        <v>-145.79099999999994</v>
      </c>
      <c r="AI10023">
        <v>-149.39400000000001</v>
      </c>
      <c r="AJ10023">
        <v>-151.2829999999999</v>
      </c>
      <c r="AK10023">
        <v>-152.19800000000009</v>
      </c>
      <c r="AL10023">
        <v>-153.87900000000013</v>
      </c>
      <c r="AM10023">
        <v>-155.25900000000001</v>
      </c>
      <c r="AN10023">
        <v>-156.68000000000006</v>
      </c>
      <c r="AO10023">
        <v>-158.15000000000009</v>
      </c>
      <c r="AP10023">
        <v>-159.28500000000008</v>
      </c>
      <c r="AQ10023">
        <v>-159.87300000000005</v>
      </c>
      <c r="AR10023">
        <v>-160.33299999999997</v>
      </c>
      <c r="AS10023">
        <v>-160.50700000000006</v>
      </c>
      <c r="AT10023">
        <v>-160.53000000000009</v>
      </c>
      <c r="AU10023">
        <v>-160.49650000000008</v>
      </c>
      <c r="AV10023">
        <v>-160.44139999999993</v>
      </c>
      <c r="AW10023">
        <v>-160.11940000000004</v>
      </c>
      <c r="AX10023">
        <v>-159.89100000000008</v>
      </c>
      <c r="AY10023">
        <v>-159.60149999999987</v>
      </c>
      <c r="AZ10023">
        <v>-158.51449999999988</v>
      </c>
      <c r="BA10023">
        <v>-157.24570000000006</v>
      </c>
      <c r="BB10023">
        <v>-156.19380000000001</v>
      </c>
      <c r="BC10023">
        <v>-154.91489999999988</v>
      </c>
      <c r="BD10023">
        <v>-153.80139999999994</v>
      </c>
      <c r="BE10023">
        <v>-152.36740000000009</v>
      </c>
      <c r="BF10023">
        <v>-150.94290000000001</v>
      </c>
      <c r="BG10023">
        <v>-149.58079999999995</v>
      </c>
      <c r="BH10023">
        <v>-148.20089999999993</v>
      </c>
      <c r="BI10023">
        <v>-146.82350000000008</v>
      </c>
      <c r="BJ10023">
        <v>-146.17410000000007</v>
      </c>
      <c r="BK10023">
        <v>-145.52390000000003</v>
      </c>
      <c r="BL10023">
        <v>-144.92560000000003</v>
      </c>
      <c r="BM10023">
        <v>-144.34710000000007</v>
      </c>
      <c r="BN10023">
        <v>-143.79920000000016</v>
      </c>
    </row>
    <row r="10024" spans="1:66" x14ac:dyDescent="0.2">
      <c r="A10024" t="s">
        <v>14</v>
      </c>
      <c r="B10024" t="s">
        <v>336</v>
      </c>
      <c r="C10024" t="s">
        <v>10</v>
      </c>
      <c r="D10024" t="s">
        <v>166</v>
      </c>
      <c r="E10024" t="s">
        <v>15</v>
      </c>
      <c r="F10024" t="s">
        <v>153</v>
      </c>
      <c r="G10024" t="s">
        <v>154</v>
      </c>
      <c r="H10024" t="s">
        <v>155</v>
      </c>
      <c r="I10024">
        <v>-2.6576000000000022</v>
      </c>
      <c r="J10024">
        <v>-6.3582000000000107</v>
      </c>
      <c r="K10024">
        <v>-10.809200000000033</v>
      </c>
      <c r="L10024">
        <v>-12.479700000000037</v>
      </c>
      <c r="M10024">
        <v>-13.636599999999987</v>
      </c>
      <c r="N10024">
        <v>-15.475300000000004</v>
      </c>
      <c r="O10024">
        <v>-17.239900000000034</v>
      </c>
      <c r="P10024">
        <v>-19.359099999999955</v>
      </c>
      <c r="Q10024">
        <v>-18.200000000000045</v>
      </c>
      <c r="R10024">
        <v>-17.495000000000005</v>
      </c>
      <c r="S10024">
        <v>-21.915099999999995</v>
      </c>
      <c r="T10024">
        <v>-24.050700000000006</v>
      </c>
      <c r="U10024">
        <v>-25.87299999999999</v>
      </c>
      <c r="V10024">
        <v>-25.30400000000003</v>
      </c>
      <c r="W10024">
        <v>-25.374599999999987</v>
      </c>
      <c r="X10024">
        <v>-23.77109999999999</v>
      </c>
      <c r="Y10024">
        <v>-22.759000000000015</v>
      </c>
      <c r="Z10024">
        <v>-26.804100000000005</v>
      </c>
      <c r="AA10024">
        <v>-36.517399999999952</v>
      </c>
      <c r="AB10024">
        <v>-45.839000000000055</v>
      </c>
      <c r="AC10024">
        <v>-57.621300000000019</v>
      </c>
      <c r="AD10024">
        <v>-41.178499999999985</v>
      </c>
      <c r="AE10024">
        <v>-83.926299999999969</v>
      </c>
      <c r="AF10024">
        <v>-111.79909999999995</v>
      </c>
      <c r="AG10024">
        <v>-116.47410000000002</v>
      </c>
      <c r="AH10024">
        <v>-119.15379999999993</v>
      </c>
      <c r="AI10024">
        <v>-122.08159999999998</v>
      </c>
      <c r="AJ10024">
        <v>-123.61959999999999</v>
      </c>
      <c r="AK10024">
        <v>-124.36339999999996</v>
      </c>
      <c r="AL10024">
        <v>-125.73620000000005</v>
      </c>
      <c r="AM10024">
        <v>-126.85989999999993</v>
      </c>
      <c r="AN10024">
        <v>-128.01679999999999</v>
      </c>
      <c r="AO10024">
        <v>-129.21460000000002</v>
      </c>
      <c r="AP10024">
        <v>-130.14380000000006</v>
      </c>
      <c r="AQ10024">
        <v>-130.62189999999998</v>
      </c>
      <c r="AR10024">
        <v>-131.00049999999999</v>
      </c>
      <c r="AS10024">
        <v>-131.1395</v>
      </c>
      <c r="AT10024">
        <v>-131.15509999999995</v>
      </c>
      <c r="AU10024">
        <v>-131.1277</v>
      </c>
      <c r="AV10024">
        <v>-131.08350000000007</v>
      </c>
      <c r="AW10024">
        <v>-130.81759999999997</v>
      </c>
      <c r="AX10024">
        <v>-130.62990000000002</v>
      </c>
      <c r="AY10024">
        <v>-130.38940000000002</v>
      </c>
      <c r="AZ10024">
        <v>-129.49970000000008</v>
      </c>
      <c r="BA10024">
        <v>-128.4597</v>
      </c>
      <c r="BB10024">
        <v>-127.60140000000001</v>
      </c>
      <c r="BC10024">
        <v>-126.5575</v>
      </c>
      <c r="BD10024">
        <v>-125.64959999999996</v>
      </c>
      <c r="BE10024">
        <v>-124.47670000000005</v>
      </c>
      <c r="BF10024">
        <v>-123.31529999999998</v>
      </c>
      <c r="BG10024">
        <v>-122.20349999999996</v>
      </c>
      <c r="BH10024">
        <v>-121.0766000000001</v>
      </c>
      <c r="BI10024">
        <v>-119.95330000000001</v>
      </c>
      <c r="BJ10024">
        <v>-119.42319999999995</v>
      </c>
      <c r="BK10024">
        <v>-118.89229999999998</v>
      </c>
      <c r="BL10024">
        <v>-118.40359999999998</v>
      </c>
      <c r="BM10024">
        <v>-117.93119999999999</v>
      </c>
      <c r="BN10024">
        <v>-117.48410000000001</v>
      </c>
    </row>
    <row r="10025" spans="1:66" x14ac:dyDescent="0.2">
      <c r="A10025" t="s">
        <v>14</v>
      </c>
      <c r="B10025" t="s">
        <v>337</v>
      </c>
      <c r="C10025" t="s">
        <v>394</v>
      </c>
      <c r="D10025" t="s">
        <v>152</v>
      </c>
      <c r="E10025" t="s">
        <v>15</v>
      </c>
      <c r="F10025" t="s">
        <v>153</v>
      </c>
      <c r="G10025" t="s">
        <v>154</v>
      </c>
      <c r="H10025" t="s">
        <v>155</v>
      </c>
      <c r="I10025">
        <v>-0.1805000000000021</v>
      </c>
      <c r="J10025">
        <v>-0.3241999999999976</v>
      </c>
      <c r="K10025">
        <v>-0.44359999999999644</v>
      </c>
      <c r="L10025">
        <v>-0.53410000000000224</v>
      </c>
      <c r="M10025">
        <v>-0.80219999999999914</v>
      </c>
      <c r="N10025">
        <v>-0.90609999999999857</v>
      </c>
      <c r="O10025">
        <v>-1.0314000000000014</v>
      </c>
      <c r="P10025">
        <v>-1.1936000000000035</v>
      </c>
      <c r="Q10025">
        <v>-1.210799999999999</v>
      </c>
      <c r="R10025">
        <v>-1.1217000000000006</v>
      </c>
      <c r="S10025">
        <v>-1.2985000000000007</v>
      </c>
      <c r="T10025">
        <v>-1.5048999999999992</v>
      </c>
      <c r="U10025">
        <v>-1.6405999999999956</v>
      </c>
      <c r="V10025">
        <v>-1.5549999999999997</v>
      </c>
      <c r="W10025">
        <v>-1.4939999999999998</v>
      </c>
      <c r="X10025">
        <v>-1.400500000000001</v>
      </c>
      <c r="Y10025">
        <v>-1.3429000000000002</v>
      </c>
      <c r="Z10025">
        <v>-1.5725999999999978</v>
      </c>
      <c r="AA10025">
        <v>-1.5320999999999998</v>
      </c>
      <c r="AB10025">
        <v>-1.351700000000001</v>
      </c>
      <c r="AC10025">
        <v>-1.1942999999999984</v>
      </c>
      <c r="AD10025">
        <v>-1.8463999999999992</v>
      </c>
      <c r="AE10025">
        <v>-0.79049999999999976</v>
      </c>
      <c r="AF10025">
        <v>-0.74179999999999957</v>
      </c>
      <c r="AG10025">
        <v>-0.70749999999999957</v>
      </c>
      <c r="AH10025">
        <v>-0.72240000000000038</v>
      </c>
      <c r="AI10025">
        <v>-0.73320000000000007</v>
      </c>
      <c r="AJ10025">
        <v>-0.75530000000000008</v>
      </c>
      <c r="AK10025">
        <v>-0.77740000000000009</v>
      </c>
      <c r="AL10025">
        <v>-0.77240000000000109</v>
      </c>
      <c r="AM10025">
        <v>-0.79969999999999963</v>
      </c>
      <c r="AN10025">
        <v>-0.80949999999999989</v>
      </c>
      <c r="AO10025">
        <v>-0.81520000000000081</v>
      </c>
      <c r="AP10025">
        <v>-0.7607999999999997</v>
      </c>
      <c r="AQ10025">
        <v>-0.73789999999999978</v>
      </c>
      <c r="AR10025">
        <v>-0.72240000000000038</v>
      </c>
      <c r="AS10025">
        <v>-0.70680000000000121</v>
      </c>
      <c r="AT10025">
        <v>-0.69120000000000026</v>
      </c>
      <c r="AU10025">
        <v>-0.68369999999999997</v>
      </c>
      <c r="AV10025">
        <v>-0.66789999999999949</v>
      </c>
      <c r="AW10025">
        <v>-0.65629999999999988</v>
      </c>
      <c r="AX10025">
        <v>-0.63930000000000042</v>
      </c>
      <c r="AY10025">
        <v>-0.61509999999999998</v>
      </c>
      <c r="AZ10025">
        <v>-0.58999999999999986</v>
      </c>
      <c r="BA10025">
        <v>-0.58029999999999937</v>
      </c>
      <c r="BB10025">
        <v>-0.5552999999999999</v>
      </c>
      <c r="BC10025">
        <v>-0.54579999999999984</v>
      </c>
      <c r="BD10025">
        <v>-0.52259999999999973</v>
      </c>
      <c r="BE10025">
        <v>-0.50659999999999972</v>
      </c>
      <c r="BF10025">
        <v>-0.48249999999999993</v>
      </c>
      <c r="BG10025">
        <v>-0.4551999999999996</v>
      </c>
      <c r="BH10025">
        <v>-0.43549999999999933</v>
      </c>
      <c r="BI10025">
        <v>-0.41450000000000031</v>
      </c>
      <c r="BJ10025">
        <v>-0.40189999999999948</v>
      </c>
      <c r="BK10025">
        <v>-0.39250000000000007</v>
      </c>
      <c r="BL10025">
        <v>-0.3833000000000002</v>
      </c>
      <c r="BM10025">
        <v>-0.37319999999999975</v>
      </c>
      <c r="BN10025">
        <v>-0.36439999999999984</v>
      </c>
    </row>
    <row r="10026" spans="1:66" x14ac:dyDescent="0.2">
      <c r="A10026" t="s">
        <v>14</v>
      </c>
      <c r="B10026" t="s">
        <v>337</v>
      </c>
      <c r="C10026" t="s">
        <v>394</v>
      </c>
      <c r="D10026" t="s">
        <v>156</v>
      </c>
      <c r="E10026" t="s">
        <v>15</v>
      </c>
      <c r="F10026" t="s">
        <v>153</v>
      </c>
      <c r="G10026" t="s">
        <v>154</v>
      </c>
      <c r="H10026" t="s">
        <v>155</v>
      </c>
      <c r="I10026">
        <v>-0.17249999999999943</v>
      </c>
      <c r="J10026">
        <v>-0.31040000000000134</v>
      </c>
      <c r="K10026">
        <v>-0.42509999999999337</v>
      </c>
      <c r="L10026">
        <v>-0.51409999999999911</v>
      </c>
      <c r="M10026">
        <v>-0.7652000000000001</v>
      </c>
      <c r="N10026">
        <v>-0.86029999999999873</v>
      </c>
      <c r="O10026">
        <v>-0.97599999999999909</v>
      </c>
      <c r="P10026">
        <v>-1.1370999999999967</v>
      </c>
      <c r="Q10026">
        <v>-1.1519000000000013</v>
      </c>
      <c r="R10026">
        <v>-1.0711000000000013</v>
      </c>
      <c r="S10026">
        <v>-1.2385999999999981</v>
      </c>
      <c r="T10026">
        <v>-1.435299999999998</v>
      </c>
      <c r="U10026">
        <v>-1.5652000000000008</v>
      </c>
      <c r="V10026">
        <v>-1.4841000000000015</v>
      </c>
      <c r="W10026">
        <v>-1.4295000000000009</v>
      </c>
      <c r="X10026">
        <v>-1.339500000000001</v>
      </c>
      <c r="Y10026">
        <v>-1.2817000000000007</v>
      </c>
      <c r="Z10026">
        <v>-1.4985999999999997</v>
      </c>
      <c r="AA10026">
        <v>-1.4580999999999982</v>
      </c>
      <c r="AB10026">
        <v>-1.2861000000000011</v>
      </c>
      <c r="AC10026">
        <v>-1.1346999999999987</v>
      </c>
      <c r="AD10026">
        <v>-1.7621000000000002</v>
      </c>
      <c r="AE10026">
        <v>-0.74739999999999895</v>
      </c>
      <c r="AF10026">
        <v>-0.69490000000000052</v>
      </c>
      <c r="AG10026">
        <v>-0.66290000000000049</v>
      </c>
      <c r="AH10026">
        <v>-0.6769999999999996</v>
      </c>
      <c r="AI10026">
        <v>-0.68719999999999892</v>
      </c>
      <c r="AJ10026">
        <v>-0.70790000000000042</v>
      </c>
      <c r="AK10026">
        <v>-0.7284000000000006</v>
      </c>
      <c r="AL10026">
        <v>-0.7240000000000002</v>
      </c>
      <c r="AM10026">
        <v>-0.74949999999999939</v>
      </c>
      <c r="AN10026">
        <v>-0.75869999999999926</v>
      </c>
      <c r="AO10026">
        <v>-0.76370000000000005</v>
      </c>
      <c r="AP10026">
        <v>-0.71279999999999966</v>
      </c>
      <c r="AQ10026">
        <v>-0.69120000000000026</v>
      </c>
      <c r="AR10026">
        <v>-0.67659999999999876</v>
      </c>
      <c r="AS10026">
        <v>-0.66200000000000081</v>
      </c>
      <c r="AT10026">
        <v>-0.64729999999999954</v>
      </c>
      <c r="AU10026">
        <v>-0.64029999999999987</v>
      </c>
      <c r="AV10026">
        <v>-0.62550000000000061</v>
      </c>
      <c r="AW10026">
        <v>-0.6144999999999996</v>
      </c>
      <c r="AX10026">
        <v>-0.59849999999999959</v>
      </c>
      <c r="AY10026">
        <v>-0.5757999999999992</v>
      </c>
      <c r="AZ10026">
        <v>-0.55239999999999956</v>
      </c>
      <c r="BA10026">
        <v>-0.54320000000000057</v>
      </c>
      <c r="BB10026">
        <v>-0.52009999999999934</v>
      </c>
      <c r="BC10026">
        <v>-0.51119999999999965</v>
      </c>
      <c r="BD10026">
        <v>-0.4894999999999996</v>
      </c>
      <c r="BE10026">
        <v>-0.47449999999999992</v>
      </c>
      <c r="BF10026">
        <v>-0.4518999999999993</v>
      </c>
      <c r="BG10026">
        <v>-0.42619999999999969</v>
      </c>
      <c r="BH10026">
        <v>-0.40769999999999929</v>
      </c>
      <c r="BI10026">
        <v>-0.3879999999999999</v>
      </c>
      <c r="BJ10026">
        <v>-0.37629999999999963</v>
      </c>
      <c r="BK10026">
        <v>-0.36739999999999995</v>
      </c>
      <c r="BL10026">
        <v>-0.3586999999999998</v>
      </c>
      <c r="BM10026">
        <v>-0.34949999999999992</v>
      </c>
      <c r="BN10026">
        <v>-0.34119999999999973</v>
      </c>
    </row>
    <row r="10027" spans="1:66" x14ac:dyDescent="0.2">
      <c r="A10027" t="s">
        <v>14</v>
      </c>
      <c r="B10027" t="s">
        <v>337</v>
      </c>
      <c r="C10027" t="s">
        <v>394</v>
      </c>
      <c r="D10027" t="s">
        <v>157</v>
      </c>
      <c r="E10027" t="s">
        <v>15</v>
      </c>
      <c r="F10027" t="s">
        <v>153</v>
      </c>
      <c r="G10027" t="s">
        <v>154</v>
      </c>
      <c r="H10027" t="s">
        <v>155</v>
      </c>
      <c r="I10027">
        <v>-0.16669999999999874</v>
      </c>
      <c r="J10027">
        <v>-0.30000000000000426</v>
      </c>
      <c r="K10027">
        <v>-0.41110000000000468</v>
      </c>
      <c r="L10027">
        <v>-0.49779999999999802</v>
      </c>
      <c r="M10027">
        <v>-0.73909999999999698</v>
      </c>
      <c r="N10027">
        <v>-0.82980000000000231</v>
      </c>
      <c r="O10027">
        <v>-0.94040000000000035</v>
      </c>
      <c r="P10027">
        <v>-1.0977999999999959</v>
      </c>
      <c r="Q10027">
        <v>-1.1114999999999995</v>
      </c>
      <c r="R10027">
        <v>-1.0345000000000013</v>
      </c>
      <c r="S10027">
        <v>-1.196200000000001</v>
      </c>
      <c r="T10027">
        <v>-1.3859999999999992</v>
      </c>
      <c r="U10027">
        <v>-1.5116999999999976</v>
      </c>
      <c r="V10027">
        <v>-1.4332999999999991</v>
      </c>
      <c r="W10027">
        <v>-1.3816000000000024</v>
      </c>
      <c r="X10027">
        <v>-1.2943999999999996</v>
      </c>
      <c r="Y10027">
        <v>-1.2378</v>
      </c>
      <c r="Z10027">
        <v>-1.4466999999999999</v>
      </c>
      <c r="AA10027">
        <v>-1.4072000000000031</v>
      </c>
      <c r="AB10027">
        <v>-1.2411999999999992</v>
      </c>
      <c r="AC10027">
        <v>-1.0945999999999998</v>
      </c>
      <c r="AD10027">
        <v>-1.7018999999999984</v>
      </c>
      <c r="AE10027">
        <v>-0.72029999999999994</v>
      </c>
      <c r="AF10027">
        <v>-0.6678000000000015</v>
      </c>
      <c r="AG10027">
        <v>-0.63719999999999999</v>
      </c>
      <c r="AH10027">
        <v>-0.65080000000000027</v>
      </c>
      <c r="AI10027">
        <v>-0.66060000000000052</v>
      </c>
      <c r="AJ10027">
        <v>-0.68050000000000033</v>
      </c>
      <c r="AK10027">
        <v>-0.70010000000000083</v>
      </c>
      <c r="AL10027">
        <v>-0.69599999999999973</v>
      </c>
      <c r="AM10027">
        <v>-0.72029999999999994</v>
      </c>
      <c r="AN10027">
        <v>-0.72920000000000051</v>
      </c>
      <c r="AO10027">
        <v>-0.73399999999999999</v>
      </c>
      <c r="AP10027">
        <v>-0.6850000000000005</v>
      </c>
      <c r="AQ10027">
        <v>-0.66440000000000055</v>
      </c>
      <c r="AR10027">
        <v>-0.65019999999999989</v>
      </c>
      <c r="AS10027">
        <v>-0.63620000000000054</v>
      </c>
      <c r="AT10027">
        <v>-0.62209999999999965</v>
      </c>
      <c r="AU10027">
        <v>-0.61529999999999951</v>
      </c>
      <c r="AV10027">
        <v>-0.60110000000000063</v>
      </c>
      <c r="AW10027">
        <v>-0.59050000000000047</v>
      </c>
      <c r="AX10027">
        <v>-0.57509999999999906</v>
      </c>
      <c r="AY10027">
        <v>-0.55330000000000013</v>
      </c>
      <c r="AZ10027">
        <v>-0.53079999999999927</v>
      </c>
      <c r="BA10027">
        <v>-0.52190000000000047</v>
      </c>
      <c r="BB10027">
        <v>-0.49989999999999934</v>
      </c>
      <c r="BC10027">
        <v>-0.49120000000000008</v>
      </c>
      <c r="BD10027">
        <v>-0.47050000000000036</v>
      </c>
      <c r="BE10027">
        <v>-0.45599999999999952</v>
      </c>
      <c r="BF10027">
        <v>-0.43429999999999946</v>
      </c>
      <c r="BG10027">
        <v>-0.40960000000000019</v>
      </c>
      <c r="BH10027">
        <v>-0.39179999999999993</v>
      </c>
      <c r="BI10027">
        <v>-0.37290000000000045</v>
      </c>
      <c r="BJ10027">
        <v>-0.36150000000000038</v>
      </c>
      <c r="BK10027">
        <v>-0.35299999999999976</v>
      </c>
      <c r="BL10027">
        <v>-0.34469999999999956</v>
      </c>
      <c r="BM10027">
        <v>-0.33579999999999988</v>
      </c>
      <c r="BN10027">
        <v>-0.32779999999999987</v>
      </c>
    </row>
    <row r="10028" spans="1:66" x14ac:dyDescent="0.2">
      <c r="A10028" t="s">
        <v>14</v>
      </c>
      <c r="B10028" t="s">
        <v>337</v>
      </c>
      <c r="C10028" t="s">
        <v>394</v>
      </c>
      <c r="D10028" t="s">
        <v>158</v>
      </c>
      <c r="E10028" t="s">
        <v>15</v>
      </c>
      <c r="F10028" t="s">
        <v>153</v>
      </c>
      <c r="G10028" t="s">
        <v>154</v>
      </c>
      <c r="H10028" t="s">
        <v>155</v>
      </c>
      <c r="I10028">
        <v>-0.16610000000000014</v>
      </c>
      <c r="J10028">
        <v>-0.2990999999999957</v>
      </c>
      <c r="K10028">
        <v>-0.40979999999999706</v>
      </c>
      <c r="L10028">
        <v>-0.49620000000000175</v>
      </c>
      <c r="M10028">
        <v>-0.73510000000000275</v>
      </c>
      <c r="N10028">
        <v>-0.82460000000000022</v>
      </c>
      <c r="O10028">
        <v>-0.93459999999999965</v>
      </c>
      <c r="P10028">
        <v>-1.0925999999999974</v>
      </c>
      <c r="Q10028">
        <v>-1.1066000000000003</v>
      </c>
      <c r="R10028">
        <v>-1.0306999999999995</v>
      </c>
      <c r="S10028">
        <v>-1.1905000000000001</v>
      </c>
      <c r="T10028">
        <v>-1.3795000000000002</v>
      </c>
      <c r="U10028">
        <v>-1.504800000000003</v>
      </c>
      <c r="V10028">
        <v>-1.4272999999999989</v>
      </c>
      <c r="W10028">
        <v>-1.3762000000000008</v>
      </c>
      <c r="X10028">
        <v>-1.2888999999999982</v>
      </c>
      <c r="Y10028">
        <v>-1.2324999999999982</v>
      </c>
      <c r="Z10028">
        <v>-1.440100000000001</v>
      </c>
      <c r="AA10028">
        <v>-1.4003000000000014</v>
      </c>
      <c r="AB10028">
        <v>-1.2345000000000006</v>
      </c>
      <c r="AC10028">
        <v>-1.0885999999999978</v>
      </c>
      <c r="AD10028">
        <v>-1.6945000000000014</v>
      </c>
      <c r="AE10028">
        <v>-0.71490000000000009</v>
      </c>
      <c r="AF10028">
        <v>-0.66169999999999973</v>
      </c>
      <c r="AG10028">
        <v>-0.6313000000000013</v>
      </c>
      <c r="AH10028">
        <v>-0.64499999999999957</v>
      </c>
      <c r="AI10028">
        <v>-0.65460000000000029</v>
      </c>
      <c r="AJ10028">
        <v>-0.67429999999999879</v>
      </c>
      <c r="AK10028">
        <v>-0.69379999999999953</v>
      </c>
      <c r="AL10028">
        <v>-0.6897000000000002</v>
      </c>
      <c r="AM10028">
        <v>-0.71390000000000065</v>
      </c>
      <c r="AN10028">
        <v>-0.72259999999999991</v>
      </c>
      <c r="AO10028">
        <v>-0.72750000000000092</v>
      </c>
      <c r="AP10028">
        <v>-0.6789000000000005</v>
      </c>
      <c r="AQ10028">
        <v>-0.65840000000000032</v>
      </c>
      <c r="AR10028">
        <v>-0.64450000000000074</v>
      </c>
      <c r="AS10028">
        <v>-0.63069999999999915</v>
      </c>
      <c r="AT10028">
        <v>-0.61660000000000004</v>
      </c>
      <c r="AU10028">
        <v>-0.60989999999999966</v>
      </c>
      <c r="AV10028">
        <v>-0.59579999999999878</v>
      </c>
      <c r="AW10028">
        <v>-0.58539999999999992</v>
      </c>
      <c r="AX10028">
        <v>-0.57010000000000005</v>
      </c>
      <c r="AY10028">
        <v>-0.54850000000000065</v>
      </c>
      <c r="AZ10028">
        <v>-0.52620000000000022</v>
      </c>
      <c r="BA10028">
        <v>-0.51739999999999942</v>
      </c>
      <c r="BB10028">
        <v>-0.49519999999999964</v>
      </c>
      <c r="BC10028">
        <v>-0.48660000000000014</v>
      </c>
      <c r="BD10028">
        <v>-0.46609999999999996</v>
      </c>
      <c r="BE10028">
        <v>-0.45169999999999977</v>
      </c>
      <c r="BF10028">
        <v>-0.43020000000000014</v>
      </c>
      <c r="BG10028">
        <v>-0.40560000000000063</v>
      </c>
      <c r="BH10028">
        <v>-0.38810000000000056</v>
      </c>
      <c r="BI10028">
        <v>-0.36939999999999973</v>
      </c>
      <c r="BJ10028">
        <v>-0.35809999999999942</v>
      </c>
      <c r="BK10028">
        <v>-0.34970000000000034</v>
      </c>
      <c r="BL10028">
        <v>-0.3415000000000008</v>
      </c>
      <c r="BM10028">
        <v>-0.33259999999999934</v>
      </c>
      <c r="BN10028">
        <v>-0.32469999999999999</v>
      </c>
    </row>
    <row r="10029" spans="1:66" x14ac:dyDescent="0.2">
      <c r="A10029" t="s">
        <v>14</v>
      </c>
      <c r="B10029" t="s">
        <v>337</v>
      </c>
      <c r="C10029" t="s">
        <v>394</v>
      </c>
      <c r="D10029" t="s">
        <v>159</v>
      </c>
      <c r="E10029" t="s">
        <v>15</v>
      </c>
      <c r="F10029" t="s">
        <v>153</v>
      </c>
      <c r="G10029" t="s">
        <v>154</v>
      </c>
      <c r="H10029" t="s">
        <v>155</v>
      </c>
      <c r="I10029">
        <v>-0.13599999999999923</v>
      </c>
      <c r="J10029">
        <v>-0.24419999999999931</v>
      </c>
      <c r="K10029">
        <v>-0.3335000000000008</v>
      </c>
      <c r="L10029">
        <v>-0.40060000000000073</v>
      </c>
      <c r="M10029">
        <v>-0.60069999999999979</v>
      </c>
      <c r="N10029">
        <v>-0.67879999999999896</v>
      </c>
      <c r="O10029">
        <v>-0.77449999999999974</v>
      </c>
      <c r="P10029">
        <v>-0.89649999999999963</v>
      </c>
      <c r="Q10029">
        <v>-0.91119999999999735</v>
      </c>
      <c r="R10029">
        <v>-0.84410000000000096</v>
      </c>
      <c r="S10029">
        <v>-0.97450000000000259</v>
      </c>
      <c r="T10029">
        <v>-1.1296999999999997</v>
      </c>
      <c r="U10029">
        <v>-1.2319999999999993</v>
      </c>
      <c r="V10029">
        <v>-1.1686000000000014</v>
      </c>
      <c r="W10029">
        <v>-1.1219999999999999</v>
      </c>
      <c r="X10029">
        <v>-1.0513999999999974</v>
      </c>
      <c r="Y10029">
        <v>-1.0091000000000001</v>
      </c>
      <c r="Z10029">
        <v>-1.1815999999999995</v>
      </c>
      <c r="AA10029">
        <v>-1.1508000000000003</v>
      </c>
      <c r="AB10029">
        <v>-1.0138999999999996</v>
      </c>
      <c r="AC10029">
        <v>-0.89639999999999986</v>
      </c>
      <c r="AD10029">
        <v>-1.3872</v>
      </c>
      <c r="AE10029">
        <v>-0.59149999999999991</v>
      </c>
      <c r="AF10029">
        <v>-0.55540000000000056</v>
      </c>
      <c r="AG10029">
        <v>-0.52950000000000053</v>
      </c>
      <c r="AH10029">
        <v>-0.54079999999999906</v>
      </c>
      <c r="AI10029">
        <v>-0.54879999999999995</v>
      </c>
      <c r="AJ10029">
        <v>-0.56540000000000035</v>
      </c>
      <c r="AK10029">
        <v>-0.58200000000000074</v>
      </c>
      <c r="AL10029">
        <v>-0.57810000000000095</v>
      </c>
      <c r="AM10029">
        <v>-0.5987000000000009</v>
      </c>
      <c r="AN10029">
        <v>-0.60609999999999964</v>
      </c>
      <c r="AO10029">
        <v>-0.61050000000000004</v>
      </c>
      <c r="AP10029">
        <v>-0.56960000000000122</v>
      </c>
      <c r="AQ10029">
        <v>-0.55269999999999975</v>
      </c>
      <c r="AR10029">
        <v>-0.54129999999999967</v>
      </c>
      <c r="AS10029">
        <v>-0.52979999999999894</v>
      </c>
      <c r="AT10029">
        <v>-0.51799999999999979</v>
      </c>
      <c r="AU10029">
        <v>-0.51250000000000018</v>
      </c>
      <c r="AV10029">
        <v>-0.50060000000000038</v>
      </c>
      <c r="AW10029">
        <v>-0.49199999999999999</v>
      </c>
      <c r="AX10029">
        <v>-0.47940000000000005</v>
      </c>
      <c r="AY10029">
        <v>-0.46110000000000007</v>
      </c>
      <c r="AZ10029">
        <v>-0.44240000000000013</v>
      </c>
      <c r="BA10029">
        <v>-0.43520000000000003</v>
      </c>
      <c r="BB10029">
        <v>-0.41549999999999976</v>
      </c>
      <c r="BC10029">
        <v>-0.40850000000000009</v>
      </c>
      <c r="BD10029">
        <v>-0.39089999999999936</v>
      </c>
      <c r="BE10029">
        <v>-0.37900000000000045</v>
      </c>
      <c r="BF10029">
        <v>-0.3609</v>
      </c>
      <c r="BG10029">
        <v>-0.34039999999999981</v>
      </c>
      <c r="BH10029">
        <v>-0.32580000000000009</v>
      </c>
      <c r="BI10029">
        <v>-0.31010000000000026</v>
      </c>
      <c r="BJ10029">
        <v>-0.30070000000000041</v>
      </c>
      <c r="BK10029">
        <v>-0.29369999999999985</v>
      </c>
      <c r="BL10029">
        <v>-0.28669999999999973</v>
      </c>
      <c r="BM10029">
        <v>-0.27899999999999991</v>
      </c>
      <c r="BN10029">
        <v>-0.27249999999999996</v>
      </c>
    </row>
    <row r="10030" spans="1:66" x14ac:dyDescent="0.2">
      <c r="A10030" t="s">
        <v>14</v>
      </c>
      <c r="B10030" t="s">
        <v>337</v>
      </c>
      <c r="C10030" t="s">
        <v>394</v>
      </c>
      <c r="D10030" t="s">
        <v>160</v>
      </c>
      <c r="E10030" t="s">
        <v>15</v>
      </c>
      <c r="F10030" t="s">
        <v>153</v>
      </c>
      <c r="G10030" t="s">
        <v>154</v>
      </c>
      <c r="H10030" t="s">
        <v>155</v>
      </c>
      <c r="I10030">
        <v>-0.13659999999999783</v>
      </c>
      <c r="J10030">
        <v>-0.24470000000000169</v>
      </c>
      <c r="K10030">
        <v>-0.33239999999999981</v>
      </c>
      <c r="L10030">
        <v>-0.39460000000000051</v>
      </c>
      <c r="M10030">
        <v>-0.60139999999999816</v>
      </c>
      <c r="N10030">
        <v>-0.68650000000000233</v>
      </c>
      <c r="O10030">
        <v>-0.79080000000000084</v>
      </c>
      <c r="P10030">
        <v>-0.90359999999999729</v>
      </c>
      <c r="Q10030">
        <v>-0.92340000000000089</v>
      </c>
      <c r="R10030">
        <v>-0.84899999999999665</v>
      </c>
      <c r="S10030">
        <v>-0.9786999999999999</v>
      </c>
      <c r="T10030">
        <v>-1.1352000000000011</v>
      </c>
      <c r="U10030">
        <v>-1.2378999999999998</v>
      </c>
      <c r="V10030">
        <v>-1.1746999999999979</v>
      </c>
      <c r="W10030">
        <v>-1.1208999999999989</v>
      </c>
      <c r="X10030">
        <v>-1.0507000000000026</v>
      </c>
      <c r="Y10030">
        <v>-1.0138999999999996</v>
      </c>
      <c r="Z10030">
        <v>-1.1910999999999987</v>
      </c>
      <c r="AA10030">
        <v>-1.1624000000000017</v>
      </c>
      <c r="AB10030">
        <v>-1.0228999999999981</v>
      </c>
      <c r="AC10030">
        <v>-0.90740000000000087</v>
      </c>
      <c r="AD10030">
        <v>-1.3936999999999991</v>
      </c>
      <c r="AE10030">
        <v>-0.60199999999999942</v>
      </c>
      <c r="AF10030">
        <v>-0.57620000000000005</v>
      </c>
      <c r="AG10030">
        <v>-0.54870000000000019</v>
      </c>
      <c r="AH10030">
        <v>-0.56039999999999957</v>
      </c>
      <c r="AI10030">
        <v>-0.56829999999999892</v>
      </c>
      <c r="AJ10030">
        <v>-0.58580000000000076</v>
      </c>
      <c r="AK10030">
        <v>-0.60329999999999906</v>
      </c>
      <c r="AL10030">
        <v>-0.59869999999999912</v>
      </c>
      <c r="AM10030">
        <v>-0.62040000000000006</v>
      </c>
      <c r="AN10030">
        <v>-0.62800000000000011</v>
      </c>
      <c r="AO10030">
        <v>-0.63339999999999996</v>
      </c>
      <c r="AP10030">
        <v>-0.59060000000000024</v>
      </c>
      <c r="AQ10030">
        <v>-0.573599999999999</v>
      </c>
      <c r="AR10030">
        <v>-0.56239999999999934</v>
      </c>
      <c r="AS10030">
        <v>-0.5503000000000009</v>
      </c>
      <c r="AT10030">
        <v>-0.53809999999999913</v>
      </c>
      <c r="AU10030">
        <v>-0.53260000000000041</v>
      </c>
      <c r="AV10030">
        <v>-0.52030000000000065</v>
      </c>
      <c r="AW10030">
        <v>-0.51140000000000008</v>
      </c>
      <c r="AX10030">
        <v>-0.49869999999999948</v>
      </c>
      <c r="AY10030">
        <v>-0.4795000000000007</v>
      </c>
      <c r="AZ10030">
        <v>-0.4601999999999995</v>
      </c>
      <c r="BA10030">
        <v>-0.4529999999999994</v>
      </c>
      <c r="BB10030">
        <v>-0.43080000000000052</v>
      </c>
      <c r="BC10030">
        <v>-0.42389999999999972</v>
      </c>
      <c r="BD10030">
        <v>-0.40489999999999959</v>
      </c>
      <c r="BE10030">
        <v>-0.39290000000000003</v>
      </c>
      <c r="BF10030">
        <v>-0.3738999999999999</v>
      </c>
      <c r="BG10030">
        <v>-0.35280000000000022</v>
      </c>
      <c r="BH10030">
        <v>-0.33800000000000008</v>
      </c>
      <c r="BI10030">
        <v>-0.32169999999999987</v>
      </c>
      <c r="BJ10030">
        <v>-0.31190000000000051</v>
      </c>
      <c r="BK10030">
        <v>-0.30469999999999997</v>
      </c>
      <c r="BL10030">
        <v>-0.29740000000000011</v>
      </c>
      <c r="BM10030">
        <v>-0.28929999999999989</v>
      </c>
      <c r="BN10030">
        <v>-0.28239999999999998</v>
      </c>
    </row>
    <row r="10031" spans="1:66" x14ac:dyDescent="0.2">
      <c r="A10031" t="s">
        <v>14</v>
      </c>
      <c r="B10031" t="s">
        <v>337</v>
      </c>
      <c r="C10031" t="s">
        <v>394</v>
      </c>
      <c r="D10031" t="s">
        <v>161</v>
      </c>
      <c r="E10031" t="s">
        <v>15</v>
      </c>
      <c r="F10031" t="s">
        <v>153</v>
      </c>
      <c r="G10031" t="s">
        <v>154</v>
      </c>
      <c r="H10031" t="s">
        <v>155</v>
      </c>
      <c r="I10031">
        <v>-0.11100000000000065</v>
      </c>
      <c r="J10031">
        <v>-0.19780000000000086</v>
      </c>
      <c r="K10031">
        <v>-0.26780000000000115</v>
      </c>
      <c r="L10031">
        <v>-0.31360000000000099</v>
      </c>
      <c r="M10031">
        <v>-0.49399999999999977</v>
      </c>
      <c r="N10031">
        <v>-0.57250000000000156</v>
      </c>
      <c r="O10031">
        <v>-0.66529999999999845</v>
      </c>
      <c r="P10031">
        <v>-0.74350000000000094</v>
      </c>
      <c r="Q10031">
        <v>-0.76210000000000022</v>
      </c>
      <c r="R10031">
        <v>-0.6921999999999997</v>
      </c>
      <c r="S10031">
        <v>-0.80260000000000176</v>
      </c>
      <c r="T10031">
        <v>-0.9311000000000007</v>
      </c>
      <c r="U10031">
        <v>-1.0139000000000031</v>
      </c>
      <c r="V10031">
        <v>-0.96039999999999992</v>
      </c>
      <c r="W10031">
        <v>-0.90889999999999915</v>
      </c>
      <c r="X10031">
        <v>-0.85380000000000145</v>
      </c>
      <c r="Y10031">
        <v>-0.82910000000000039</v>
      </c>
      <c r="Z10031">
        <v>-0.97900000000000276</v>
      </c>
      <c r="AA10031">
        <v>-0.95979999999999954</v>
      </c>
      <c r="AB10031">
        <v>-0.84609999999999985</v>
      </c>
      <c r="AC10031">
        <v>-0.75380000000000003</v>
      </c>
      <c r="AD10031">
        <v>-1.1400000000000006</v>
      </c>
      <c r="AE10031">
        <v>-0.50929999999999964</v>
      </c>
      <c r="AF10031">
        <v>-0.5011000000000001</v>
      </c>
      <c r="AG10031">
        <v>-0.47709999999999919</v>
      </c>
      <c r="AH10031">
        <v>-0.4867000000000008</v>
      </c>
      <c r="AI10031">
        <v>-0.49340000000000117</v>
      </c>
      <c r="AJ10031">
        <v>-0.50870000000000015</v>
      </c>
      <c r="AK10031">
        <v>-0.52419999999999956</v>
      </c>
      <c r="AL10031">
        <v>-0.51989999999999981</v>
      </c>
      <c r="AM10031">
        <v>-0.5389999999999997</v>
      </c>
      <c r="AN10031">
        <v>-0.54559999999999942</v>
      </c>
      <c r="AO10031">
        <v>-0.55050000000000043</v>
      </c>
      <c r="AP10031">
        <v>-0.51330000000000009</v>
      </c>
      <c r="AQ10031">
        <v>-0.49859999999999971</v>
      </c>
      <c r="AR10031">
        <v>-0.48899999999999988</v>
      </c>
      <c r="AS10031">
        <v>-0.4784000000000006</v>
      </c>
      <c r="AT10031">
        <v>-0.46780000000000044</v>
      </c>
      <c r="AU10031">
        <v>-0.46319999999999961</v>
      </c>
      <c r="AV10031">
        <v>-0.45249999999999968</v>
      </c>
      <c r="AW10031">
        <v>-0.44490000000000052</v>
      </c>
      <c r="AX10031">
        <v>-0.43379999999999974</v>
      </c>
      <c r="AY10031">
        <v>-0.41709999999999958</v>
      </c>
      <c r="AZ10031">
        <v>-0.40029999999999966</v>
      </c>
      <c r="BA10031">
        <v>-0.39420000000000055</v>
      </c>
      <c r="BB10031">
        <v>-0.37490000000000023</v>
      </c>
      <c r="BC10031">
        <v>-0.36909999999999954</v>
      </c>
      <c r="BD10031">
        <v>-0.3525999999999998</v>
      </c>
      <c r="BE10031">
        <v>-0.34229999999999983</v>
      </c>
      <c r="BF10031">
        <v>-0.32570000000000032</v>
      </c>
      <c r="BG10031">
        <v>-0.30760000000000032</v>
      </c>
      <c r="BH10031">
        <v>-0.29459999999999953</v>
      </c>
      <c r="BI10031">
        <v>-0.28049999999999997</v>
      </c>
      <c r="BJ10031">
        <v>-0.27210000000000001</v>
      </c>
      <c r="BK10031">
        <v>-0.26569999999999983</v>
      </c>
      <c r="BL10031">
        <v>-0.25939999999999985</v>
      </c>
      <c r="BM10031">
        <v>-0.25229999999999997</v>
      </c>
      <c r="BN10031">
        <v>-0.24629999999999974</v>
      </c>
    </row>
    <row r="10032" spans="1:66" x14ac:dyDescent="0.2">
      <c r="A10032" t="s">
        <v>14</v>
      </c>
      <c r="B10032" t="s">
        <v>337</v>
      </c>
      <c r="C10032" t="s">
        <v>394</v>
      </c>
      <c r="D10032" t="s">
        <v>162</v>
      </c>
      <c r="E10032" t="s">
        <v>15</v>
      </c>
      <c r="F10032" t="s">
        <v>153</v>
      </c>
      <c r="G10032" t="s">
        <v>154</v>
      </c>
      <c r="H10032" t="s">
        <v>155</v>
      </c>
      <c r="I10032">
        <v>-0.12450000000000117</v>
      </c>
      <c r="J10032">
        <v>-0.22240000000000038</v>
      </c>
      <c r="K10032">
        <v>-0.3017000000000003</v>
      </c>
      <c r="L10032">
        <v>-0.35590000000000188</v>
      </c>
      <c r="M10032">
        <v>-0.55269999999999797</v>
      </c>
      <c r="N10032">
        <v>-0.636099999999999</v>
      </c>
      <c r="O10032">
        <v>-0.73550000000000182</v>
      </c>
      <c r="P10032">
        <v>-0.83020000000000138</v>
      </c>
      <c r="Q10032">
        <v>-0.8490000000000002</v>
      </c>
      <c r="R10032">
        <v>-0.77549999999999741</v>
      </c>
      <c r="S10032">
        <v>-0.89789999999999992</v>
      </c>
      <c r="T10032">
        <v>-1.0415000000000028</v>
      </c>
      <c r="U10032">
        <v>-1.1344999999999992</v>
      </c>
      <c r="V10032">
        <v>-1.0751999999999988</v>
      </c>
      <c r="W10032">
        <v>-1.0216999999999992</v>
      </c>
      <c r="X10032">
        <v>-0.95899999999999963</v>
      </c>
      <c r="Y10032">
        <v>-0.92820000000000036</v>
      </c>
      <c r="Z10032">
        <v>-1.0935000000000024</v>
      </c>
      <c r="AA10032">
        <v>-1.0700000000000003</v>
      </c>
      <c r="AB10032">
        <v>-0.94310000000000116</v>
      </c>
      <c r="AC10032">
        <v>-0.83830000000000027</v>
      </c>
      <c r="AD10032">
        <v>-1.2762999999999991</v>
      </c>
      <c r="AE10032">
        <v>-0.56259999999999977</v>
      </c>
      <c r="AF10032">
        <v>-0.54659999999999975</v>
      </c>
      <c r="AG10032">
        <v>-0.52050000000000018</v>
      </c>
      <c r="AH10032">
        <v>-0.53129999999999988</v>
      </c>
      <c r="AI10032">
        <v>-0.5387000000000004</v>
      </c>
      <c r="AJ10032">
        <v>-0.55529999999999902</v>
      </c>
      <c r="AK10032">
        <v>-0.57199999999999918</v>
      </c>
      <c r="AL10032">
        <v>-0.56760000000000055</v>
      </c>
      <c r="AM10032">
        <v>-0.58830000000000027</v>
      </c>
      <c r="AN10032">
        <v>-0.59549999999999947</v>
      </c>
      <c r="AO10032">
        <v>-0.60069999999999979</v>
      </c>
      <c r="AP10032">
        <v>-0.5600000000000005</v>
      </c>
      <c r="AQ10032">
        <v>-0.54389999999999894</v>
      </c>
      <c r="AR10032">
        <v>-0.53320000000000078</v>
      </c>
      <c r="AS10032">
        <v>-0.52179999999999982</v>
      </c>
      <c r="AT10032">
        <v>-0.51020000000000021</v>
      </c>
      <c r="AU10032">
        <v>-0.50509999999999966</v>
      </c>
      <c r="AV10032">
        <v>-0.49330000000000052</v>
      </c>
      <c r="AW10032">
        <v>-0.48500000000000032</v>
      </c>
      <c r="AX10032">
        <v>-0.4729000000000001</v>
      </c>
      <c r="AY10032">
        <v>-0.45469999999999988</v>
      </c>
      <c r="AZ10032">
        <v>-0.43630000000000013</v>
      </c>
      <c r="BA10032">
        <v>-0.42960000000000065</v>
      </c>
      <c r="BB10032">
        <v>-0.40899999999999981</v>
      </c>
      <c r="BC10032">
        <v>-0.40240000000000009</v>
      </c>
      <c r="BD10032">
        <v>-0.38450000000000006</v>
      </c>
      <c r="BE10032">
        <v>-0.37320000000000064</v>
      </c>
      <c r="BF10032">
        <v>-0.35510000000000019</v>
      </c>
      <c r="BG10032">
        <v>-0.33530000000000015</v>
      </c>
      <c r="BH10032">
        <v>-0.3210999999999995</v>
      </c>
      <c r="BI10032">
        <v>-0.30580000000000007</v>
      </c>
      <c r="BJ10032">
        <v>-0.29650000000000043</v>
      </c>
      <c r="BK10032">
        <v>-0.28960000000000008</v>
      </c>
      <c r="BL10032">
        <v>-0.28270000000000017</v>
      </c>
      <c r="BM10032">
        <v>-0.27499999999999991</v>
      </c>
      <c r="BN10032">
        <v>-0.26849999999999996</v>
      </c>
    </row>
    <row r="10033" spans="1:66" x14ac:dyDescent="0.2">
      <c r="A10033" t="s">
        <v>14</v>
      </c>
      <c r="B10033" t="s">
        <v>337</v>
      </c>
      <c r="C10033" t="s">
        <v>394</v>
      </c>
      <c r="D10033" t="s">
        <v>163</v>
      </c>
      <c r="E10033" t="s">
        <v>15</v>
      </c>
      <c r="F10033" t="s">
        <v>153</v>
      </c>
      <c r="G10033" t="s">
        <v>154</v>
      </c>
      <c r="H10033" t="s">
        <v>155</v>
      </c>
      <c r="I10033">
        <v>-0.11899999999999977</v>
      </c>
      <c r="J10033">
        <v>-0.21259999999999835</v>
      </c>
      <c r="K10033">
        <v>-0.28859999999999886</v>
      </c>
      <c r="L10033">
        <v>-0.34069999999999823</v>
      </c>
      <c r="M10033">
        <v>-0.52810000000000201</v>
      </c>
      <c r="N10033">
        <v>-0.60709999999999908</v>
      </c>
      <c r="O10033">
        <v>-0.70159999999999911</v>
      </c>
      <c r="P10033">
        <v>-0.79289999999999949</v>
      </c>
      <c r="Q10033">
        <v>-0.81069999999999709</v>
      </c>
      <c r="R10033">
        <v>-0.74099999999999966</v>
      </c>
      <c r="S10033">
        <v>-0.85770000000000124</v>
      </c>
      <c r="T10033">
        <v>-0.99489999999999768</v>
      </c>
      <c r="U10033">
        <v>-1.0839000000000034</v>
      </c>
      <c r="V10033">
        <v>-1.0273000000000003</v>
      </c>
      <c r="W10033">
        <v>-0.97670000000000101</v>
      </c>
      <c r="X10033">
        <v>-0.91669999999999874</v>
      </c>
      <c r="Y10033">
        <v>-0.88679999999999737</v>
      </c>
      <c r="Z10033">
        <v>-1.0443999999999996</v>
      </c>
      <c r="AA10033">
        <v>-1.0217000000000027</v>
      </c>
      <c r="AB10033">
        <v>-0.90050000000000097</v>
      </c>
      <c r="AC10033">
        <v>-0.80020000000000024</v>
      </c>
      <c r="AD10033">
        <v>-1.2193999999999967</v>
      </c>
      <c r="AE10033">
        <v>-0.53640000000000043</v>
      </c>
      <c r="AF10033">
        <v>-0.52029999999999976</v>
      </c>
      <c r="AG10033">
        <v>-0.49549999999999983</v>
      </c>
      <c r="AH10033">
        <v>-0.50579999999999892</v>
      </c>
      <c r="AI10033">
        <v>-0.51279999999999859</v>
      </c>
      <c r="AJ10033">
        <v>-0.52870000000000061</v>
      </c>
      <c r="AK10033">
        <v>-0.54460000000000086</v>
      </c>
      <c r="AL10033">
        <v>-0.54039999999999999</v>
      </c>
      <c r="AM10033">
        <v>-0.5600000000000005</v>
      </c>
      <c r="AN10033">
        <v>-0.56689999999999863</v>
      </c>
      <c r="AO10033">
        <v>-0.57169999999999987</v>
      </c>
      <c r="AP10033">
        <v>-0.5331999999999999</v>
      </c>
      <c r="AQ10033">
        <v>-0.51779999999999937</v>
      </c>
      <c r="AR10033">
        <v>-0.50759999999999916</v>
      </c>
      <c r="AS10033">
        <v>-0.4966999999999997</v>
      </c>
      <c r="AT10033">
        <v>-0.48570000000000046</v>
      </c>
      <c r="AU10033">
        <v>-0.48079999999999945</v>
      </c>
      <c r="AV10033">
        <v>-0.4695999999999998</v>
      </c>
      <c r="AW10033">
        <v>-0.46169999999999956</v>
      </c>
      <c r="AX10033">
        <v>-0.45009999999999994</v>
      </c>
      <c r="AY10033">
        <v>-0.43279999999999941</v>
      </c>
      <c r="AZ10033">
        <v>-0.41529999999999934</v>
      </c>
      <c r="BA10033">
        <v>-0.40890000000000004</v>
      </c>
      <c r="BB10033">
        <v>-0.38930000000000042</v>
      </c>
      <c r="BC10033">
        <v>-0.38300000000000001</v>
      </c>
      <c r="BD10033">
        <v>-0.36610000000000031</v>
      </c>
      <c r="BE10033">
        <v>-0.35519999999999996</v>
      </c>
      <c r="BF10033">
        <v>-0.33800000000000008</v>
      </c>
      <c r="BG10033">
        <v>-0.31910000000000061</v>
      </c>
      <c r="BH10033">
        <v>-0.30559999999999965</v>
      </c>
      <c r="BI10033">
        <v>-0.29100000000000037</v>
      </c>
      <c r="BJ10033">
        <v>-0.28230000000000022</v>
      </c>
      <c r="BK10033">
        <v>-0.27560000000000029</v>
      </c>
      <c r="BL10033">
        <v>-0.26909999999999989</v>
      </c>
      <c r="BM10033">
        <v>-0.26169999999999982</v>
      </c>
      <c r="BN10033">
        <v>-0.25550000000000006</v>
      </c>
    </row>
    <row r="10034" spans="1:66" x14ac:dyDescent="0.2">
      <c r="A10034" t="s">
        <v>14</v>
      </c>
      <c r="B10034" t="s">
        <v>337</v>
      </c>
      <c r="C10034" t="s">
        <v>394</v>
      </c>
      <c r="D10034" t="s">
        <v>164</v>
      </c>
      <c r="E10034" t="s">
        <v>15</v>
      </c>
      <c r="F10034" t="s">
        <v>153</v>
      </c>
      <c r="G10034" t="s">
        <v>154</v>
      </c>
      <c r="H10034" t="s">
        <v>155</v>
      </c>
      <c r="I10034">
        <v>-0.15339999999999776</v>
      </c>
      <c r="J10034">
        <v>-0.27599999999999625</v>
      </c>
      <c r="K10034">
        <v>-0.37789999999999679</v>
      </c>
      <c r="L10034">
        <v>-0.45670000000000144</v>
      </c>
      <c r="M10034">
        <v>-0.67999999999999972</v>
      </c>
      <c r="N10034">
        <v>-0.76480000000000103</v>
      </c>
      <c r="O10034">
        <v>-0.86819999999999808</v>
      </c>
      <c r="P10034">
        <v>-1.0111999999999988</v>
      </c>
      <c r="Q10034">
        <v>-1.024799999999999</v>
      </c>
      <c r="R10034">
        <v>-0.95260000000000034</v>
      </c>
      <c r="S10034">
        <v>-1.1010999999999989</v>
      </c>
      <c r="T10034">
        <v>-1.2759999999999998</v>
      </c>
      <c r="U10034">
        <v>-1.3917000000000002</v>
      </c>
      <c r="V10034">
        <v>-1.319700000000001</v>
      </c>
      <c r="W10034">
        <v>-1.2705999999999982</v>
      </c>
      <c r="X10034">
        <v>-1.1905000000000001</v>
      </c>
      <c r="Y10034">
        <v>-1.1396000000000015</v>
      </c>
      <c r="Z10034">
        <v>-1.3326000000000029</v>
      </c>
      <c r="AA10034">
        <v>-1.2967000000000013</v>
      </c>
      <c r="AB10034">
        <v>-1.1434999999999995</v>
      </c>
      <c r="AC10034">
        <v>-1.0089999999999986</v>
      </c>
      <c r="AD10034">
        <v>-1.5668000000000006</v>
      </c>
      <c r="AE10034">
        <v>-0.66460000000000008</v>
      </c>
      <c r="AF10034">
        <v>-0.61829999999999963</v>
      </c>
      <c r="AG10034">
        <v>-0.58990000000000009</v>
      </c>
      <c r="AH10034">
        <v>-0.60240000000000116</v>
      </c>
      <c r="AI10034">
        <v>-0.61149999999999949</v>
      </c>
      <c r="AJ10034">
        <v>-0.62990000000000101</v>
      </c>
      <c r="AK10034">
        <v>-0.64829999999999899</v>
      </c>
      <c r="AL10034">
        <v>-0.64419999999999966</v>
      </c>
      <c r="AM10034">
        <v>-0.66690000000000005</v>
      </c>
      <c r="AN10034">
        <v>-0.6750999999999987</v>
      </c>
      <c r="AO10034">
        <v>-0.67969999999999864</v>
      </c>
      <c r="AP10034">
        <v>-0.63429999999999964</v>
      </c>
      <c r="AQ10034">
        <v>-0.61520000000000152</v>
      </c>
      <c r="AR10034">
        <v>-0.60219999999999985</v>
      </c>
      <c r="AS10034">
        <v>-0.58929999999999971</v>
      </c>
      <c r="AT10034">
        <v>-0.57620000000000005</v>
      </c>
      <c r="AU10034">
        <v>-0.57000000000000028</v>
      </c>
      <c r="AV10034">
        <v>-0.55679999999999996</v>
      </c>
      <c r="AW10034">
        <v>-0.5470000000000006</v>
      </c>
      <c r="AX10034">
        <v>-0.53279999999999994</v>
      </c>
      <c r="AY10034">
        <v>-0.51259999999999994</v>
      </c>
      <c r="AZ10034">
        <v>-0.49180000000000046</v>
      </c>
      <c r="BA10034">
        <v>-0.48349999999999937</v>
      </c>
      <c r="BB10034">
        <v>-0.46279999999999966</v>
      </c>
      <c r="BC10034">
        <v>-0.45480000000000054</v>
      </c>
      <c r="BD10034">
        <v>-0.43550000000000022</v>
      </c>
      <c r="BE10034">
        <v>-0.42220000000000013</v>
      </c>
      <c r="BF10034">
        <v>-0.4020999999999999</v>
      </c>
      <c r="BG10034">
        <v>-0.37919999999999998</v>
      </c>
      <c r="BH10034">
        <v>-0.36280000000000001</v>
      </c>
      <c r="BI10034">
        <v>-0.34529999999999994</v>
      </c>
      <c r="BJ10034">
        <v>-0.33479999999999954</v>
      </c>
      <c r="BK10034">
        <v>-0.3268999999999993</v>
      </c>
      <c r="BL10034">
        <v>-0.31930000000000014</v>
      </c>
      <c r="BM10034">
        <v>-0.31089999999999929</v>
      </c>
      <c r="BN10034">
        <v>-0.30349999999999966</v>
      </c>
    </row>
    <row r="10035" spans="1:66" x14ac:dyDescent="0.2">
      <c r="A10035" t="s">
        <v>14</v>
      </c>
      <c r="B10035" t="s">
        <v>337</v>
      </c>
      <c r="C10035" t="s">
        <v>394</v>
      </c>
      <c r="D10035" t="s">
        <v>165</v>
      </c>
      <c r="E10035" t="s">
        <v>15</v>
      </c>
      <c r="F10035" t="s">
        <v>153</v>
      </c>
      <c r="G10035" t="s">
        <v>154</v>
      </c>
      <c r="H10035" t="s">
        <v>155</v>
      </c>
      <c r="I10035">
        <v>-0.16579999999999728</v>
      </c>
      <c r="J10035">
        <v>-0.29769999999999897</v>
      </c>
      <c r="K10035">
        <v>-0.40740000000000265</v>
      </c>
      <c r="L10035">
        <v>-0.49059999999999704</v>
      </c>
      <c r="M10035">
        <v>-0.73710000000000164</v>
      </c>
      <c r="N10035">
        <v>-0.83259999999999934</v>
      </c>
      <c r="O10035">
        <v>-0.94750000000000156</v>
      </c>
      <c r="P10035">
        <v>-1.0963999999999992</v>
      </c>
      <c r="Q10035">
        <v>-1.1119000000000021</v>
      </c>
      <c r="R10035">
        <v>-1.0301000000000009</v>
      </c>
      <c r="S10035">
        <v>-1.1928999999999981</v>
      </c>
      <c r="T10035">
        <v>-1.382200000000001</v>
      </c>
      <c r="U10035">
        <v>-1.5069999999999979</v>
      </c>
      <c r="V10035">
        <v>-1.4282000000000004</v>
      </c>
      <c r="W10035">
        <v>-1.3720999999999997</v>
      </c>
      <c r="X10035">
        <v>-1.2864000000000004</v>
      </c>
      <c r="Y10035">
        <v>-1.2333999999999996</v>
      </c>
      <c r="Z10035">
        <v>-1.4444000000000017</v>
      </c>
      <c r="AA10035">
        <v>-1.4072999999999993</v>
      </c>
      <c r="AB10035">
        <v>-1.2418000000000013</v>
      </c>
      <c r="AC10035">
        <v>-1.0971000000000011</v>
      </c>
      <c r="AD10035">
        <v>-1.695999999999998</v>
      </c>
      <c r="AE10035">
        <v>-0.7264999999999997</v>
      </c>
      <c r="AF10035">
        <v>-0.68180000000000085</v>
      </c>
      <c r="AG10035">
        <v>-0.65030000000000143</v>
      </c>
      <c r="AH10035">
        <v>-0.66389999999999993</v>
      </c>
      <c r="AI10035">
        <v>-0.67379999999999995</v>
      </c>
      <c r="AJ10035">
        <v>-0.69420000000000037</v>
      </c>
      <c r="AK10035">
        <v>-0.71440000000000126</v>
      </c>
      <c r="AL10035">
        <v>-0.70989999999999931</v>
      </c>
      <c r="AM10035">
        <v>-0.73499999999999943</v>
      </c>
      <c r="AN10035">
        <v>-0.74399999999999977</v>
      </c>
      <c r="AO10035">
        <v>-0.74920000000000009</v>
      </c>
      <c r="AP10035">
        <v>-0.69919999999999938</v>
      </c>
      <c r="AQ10035">
        <v>-0.67820000000000036</v>
      </c>
      <c r="AR10035">
        <v>-0.66389999999999993</v>
      </c>
      <c r="AS10035">
        <v>-0.64949999999999974</v>
      </c>
      <c r="AT10035">
        <v>-0.63519999999999932</v>
      </c>
      <c r="AU10035">
        <v>-0.62839999999999918</v>
      </c>
      <c r="AV10035">
        <v>-0.61379999999999946</v>
      </c>
      <c r="AW10035">
        <v>-0.60320000000000107</v>
      </c>
      <c r="AX10035">
        <v>-0.58750000000000036</v>
      </c>
      <c r="AY10035">
        <v>-0.56510000000000016</v>
      </c>
      <c r="AZ10035">
        <v>-0.54209999999999958</v>
      </c>
      <c r="BA10035">
        <v>-0.5331999999999999</v>
      </c>
      <c r="BB10035">
        <v>-0.51029999999999998</v>
      </c>
      <c r="BC10035">
        <v>-0.50170000000000048</v>
      </c>
      <c r="BD10035">
        <v>-0.48040000000000038</v>
      </c>
      <c r="BE10035">
        <v>-0.4657</v>
      </c>
      <c r="BF10035">
        <v>-0.44350000000000023</v>
      </c>
      <c r="BG10035">
        <v>-0.41829999999999945</v>
      </c>
      <c r="BH10035">
        <v>-0.40029999999999966</v>
      </c>
      <c r="BI10035">
        <v>-0.38100000000000023</v>
      </c>
      <c r="BJ10035">
        <v>-0.36950000000000038</v>
      </c>
      <c r="BK10035">
        <v>-0.36080000000000023</v>
      </c>
      <c r="BL10035">
        <v>-0.35219999999999985</v>
      </c>
      <c r="BM10035">
        <v>-0.34319999999999951</v>
      </c>
      <c r="BN10035">
        <v>-0.33499999999999996</v>
      </c>
    </row>
    <row r="10036" spans="1:66" x14ac:dyDescent="0.2">
      <c r="A10036" t="s">
        <v>14</v>
      </c>
      <c r="B10036" t="s">
        <v>337</v>
      </c>
      <c r="C10036" t="s">
        <v>394</v>
      </c>
      <c r="D10036" t="s">
        <v>166</v>
      </c>
      <c r="E10036" t="s">
        <v>15</v>
      </c>
      <c r="F10036" t="s">
        <v>153</v>
      </c>
      <c r="G10036" t="s">
        <v>154</v>
      </c>
      <c r="H10036" t="s">
        <v>155</v>
      </c>
      <c r="I10036">
        <v>-0.14829999999999899</v>
      </c>
      <c r="J10036">
        <v>-0.26640000000000086</v>
      </c>
      <c r="K10036">
        <v>-0.36439999999999984</v>
      </c>
      <c r="L10036">
        <v>-0.43859999999999744</v>
      </c>
      <c r="M10036">
        <v>-0.65909999999999869</v>
      </c>
      <c r="N10036">
        <v>-0.74469999999999814</v>
      </c>
      <c r="O10036">
        <v>-0.84789999999999921</v>
      </c>
      <c r="P10036">
        <v>-0.98080000000000211</v>
      </c>
      <c r="Q10036">
        <v>-0.99509999999999721</v>
      </c>
      <c r="R10036">
        <v>-0.92169999999999774</v>
      </c>
      <c r="S10036">
        <v>-1.0668999999999969</v>
      </c>
      <c r="T10036">
        <v>-1.2364999999999995</v>
      </c>
      <c r="U10036">
        <v>-1.347999999999999</v>
      </c>
      <c r="V10036">
        <v>-1.2776999999999994</v>
      </c>
      <c r="W10036">
        <v>-1.2273000000000032</v>
      </c>
      <c r="X10036">
        <v>-1.1504999999999974</v>
      </c>
      <c r="Y10036">
        <v>-1.1034000000000006</v>
      </c>
      <c r="Z10036">
        <v>-1.2922999999999973</v>
      </c>
      <c r="AA10036">
        <v>-1.2591000000000001</v>
      </c>
      <c r="AB10036">
        <v>-1.1108000000000011</v>
      </c>
      <c r="AC10036">
        <v>-0.98150000000000048</v>
      </c>
      <c r="AD10036">
        <v>-1.517199999999999</v>
      </c>
      <c r="AE10036">
        <v>-0.64989999999999881</v>
      </c>
      <c r="AF10036">
        <v>-0.61019999999999985</v>
      </c>
      <c r="AG10036">
        <v>-0.58199999999999896</v>
      </c>
      <c r="AH10036">
        <v>-0.59420000000000073</v>
      </c>
      <c r="AI10036">
        <v>-0.6031000000000013</v>
      </c>
      <c r="AJ10036">
        <v>-0.62129999999999974</v>
      </c>
      <c r="AK10036">
        <v>-0.63940000000000019</v>
      </c>
      <c r="AL10036">
        <v>-0.63529999999999909</v>
      </c>
      <c r="AM10036">
        <v>-0.65779999999999994</v>
      </c>
      <c r="AN10036">
        <v>-0.66600000000000037</v>
      </c>
      <c r="AO10036">
        <v>-0.67050000000000054</v>
      </c>
      <c r="AP10036">
        <v>-0.62579999999999991</v>
      </c>
      <c r="AQ10036">
        <v>-0.60699999999999932</v>
      </c>
      <c r="AR10036">
        <v>-0.59430000000000049</v>
      </c>
      <c r="AS10036">
        <v>-0.58149999999999835</v>
      </c>
      <c r="AT10036">
        <v>-0.56869999999999976</v>
      </c>
      <c r="AU10036">
        <v>-0.5625</v>
      </c>
      <c r="AV10036">
        <v>-0.54949999999999921</v>
      </c>
      <c r="AW10036">
        <v>-0.53990000000000116</v>
      </c>
      <c r="AX10036">
        <v>-0.52600000000000069</v>
      </c>
      <c r="AY10036">
        <v>-0.50600000000000023</v>
      </c>
      <c r="AZ10036">
        <v>-0.48540000000000028</v>
      </c>
      <c r="BA10036">
        <v>-0.47750000000000004</v>
      </c>
      <c r="BB10036">
        <v>-0.45670000000000055</v>
      </c>
      <c r="BC10036">
        <v>-0.44899999999999984</v>
      </c>
      <c r="BD10036">
        <v>-0.42989999999999995</v>
      </c>
      <c r="BE10036">
        <v>-0.41680000000000028</v>
      </c>
      <c r="BF10036">
        <v>-0.39679999999999982</v>
      </c>
      <c r="BG10036">
        <v>-0.37439999999999962</v>
      </c>
      <c r="BH10036">
        <v>-0.35829999999999984</v>
      </c>
      <c r="BI10036">
        <v>-0.34100000000000019</v>
      </c>
      <c r="BJ10036">
        <v>-0.33060000000000045</v>
      </c>
      <c r="BK10036">
        <v>-0.32279999999999998</v>
      </c>
      <c r="BL10036">
        <v>-0.31529999999999969</v>
      </c>
      <c r="BM10036">
        <v>-0.30709999999999926</v>
      </c>
      <c r="BN10036">
        <v>-0.29969999999999963</v>
      </c>
    </row>
    <row r="10037" spans="1:66" x14ac:dyDescent="0.2">
      <c r="A10037" t="s">
        <v>14</v>
      </c>
      <c r="B10037" t="s">
        <v>337</v>
      </c>
      <c r="C10037" t="s">
        <v>11</v>
      </c>
      <c r="D10037" t="s">
        <v>152</v>
      </c>
      <c r="E10037" t="s">
        <v>15</v>
      </c>
      <c r="F10037" t="s">
        <v>153</v>
      </c>
      <c r="G10037" t="s">
        <v>154</v>
      </c>
      <c r="H10037" t="s">
        <v>155</v>
      </c>
      <c r="I10037">
        <v>-0.15990000000000038</v>
      </c>
      <c r="J10037">
        <v>-0.2873999999999981</v>
      </c>
      <c r="K10037">
        <v>-0.393100000000004</v>
      </c>
      <c r="L10037">
        <v>-0.4740000000000002</v>
      </c>
      <c r="M10037">
        <v>-0.70810000000000173</v>
      </c>
      <c r="N10037">
        <v>-0.79800000000000182</v>
      </c>
      <c r="O10037">
        <v>-0.9076999999999984</v>
      </c>
      <c r="P10037">
        <v>-1.054199999999998</v>
      </c>
      <c r="Q10037">
        <v>-1.0694000000000017</v>
      </c>
      <c r="R10037">
        <v>-0.99259999999999948</v>
      </c>
      <c r="S10037">
        <v>-1.1472000000000016</v>
      </c>
      <c r="T10037">
        <v>-1.3294999999999995</v>
      </c>
      <c r="U10037">
        <v>-1.4499999999999993</v>
      </c>
      <c r="V10037">
        <v>-1.375</v>
      </c>
      <c r="W10037">
        <v>-1.3224000000000018</v>
      </c>
      <c r="X10037">
        <v>-1.2392000000000003</v>
      </c>
      <c r="Y10037">
        <v>-1.1872999999999969</v>
      </c>
      <c r="Z10037">
        <v>-1.3893000000000022</v>
      </c>
      <c r="AA10037">
        <v>-1.3524999999999991</v>
      </c>
      <c r="AB10037">
        <v>-1.1923999999999992</v>
      </c>
      <c r="AC10037">
        <v>-1.052999999999999</v>
      </c>
      <c r="AD10037">
        <v>-1.632399999999997</v>
      </c>
      <c r="AE10037">
        <v>-0.69439999999999991</v>
      </c>
      <c r="AF10037">
        <v>-0.64860000000000007</v>
      </c>
      <c r="AG10037">
        <v>-0.61870000000000047</v>
      </c>
      <c r="AH10037">
        <v>-0.63180000000000014</v>
      </c>
      <c r="AI10037">
        <v>-0.64119999999999955</v>
      </c>
      <c r="AJ10037">
        <v>-0.66060000000000052</v>
      </c>
      <c r="AK10037">
        <v>-0.67980000000000018</v>
      </c>
      <c r="AL10037">
        <v>-0.67559999999999931</v>
      </c>
      <c r="AM10037">
        <v>-0.69939999999999891</v>
      </c>
      <c r="AN10037">
        <v>-0.70800000000000018</v>
      </c>
      <c r="AO10037">
        <v>-0.7129000000000012</v>
      </c>
      <c r="AP10037">
        <v>-0.66530000000000022</v>
      </c>
      <c r="AQ10037">
        <v>-0.64539999999999864</v>
      </c>
      <c r="AR10037">
        <v>-0.63189999999999991</v>
      </c>
      <c r="AS10037">
        <v>-0.61829999999999963</v>
      </c>
      <c r="AT10037">
        <v>-0.60449999999999982</v>
      </c>
      <c r="AU10037">
        <v>-0.59800000000000075</v>
      </c>
      <c r="AV10037">
        <v>-0.58419999999999916</v>
      </c>
      <c r="AW10037">
        <v>-0.57400000000000073</v>
      </c>
      <c r="AX10037">
        <v>-0.55920000000000059</v>
      </c>
      <c r="AY10037">
        <v>-0.5378999999999996</v>
      </c>
      <c r="AZ10037">
        <v>-0.51600000000000001</v>
      </c>
      <c r="BA10037">
        <v>-0.50750000000000028</v>
      </c>
      <c r="BB10037">
        <v>-0.48540000000000028</v>
      </c>
      <c r="BC10037">
        <v>-0.47710000000000008</v>
      </c>
      <c r="BD10037">
        <v>-0.45680000000000032</v>
      </c>
      <c r="BE10037">
        <v>-0.44290000000000074</v>
      </c>
      <c r="BF10037">
        <v>-0.42169999999999952</v>
      </c>
      <c r="BG10037">
        <v>-0.39770000000000039</v>
      </c>
      <c r="BH10037">
        <v>-0.38059999999999938</v>
      </c>
      <c r="BI10037">
        <v>-0.36219999999999963</v>
      </c>
      <c r="BJ10037">
        <v>-0.35130000000000017</v>
      </c>
      <c r="BK10037">
        <v>-0.34299999999999997</v>
      </c>
      <c r="BL10037">
        <v>-0.3349000000000002</v>
      </c>
      <c r="BM10037">
        <v>-0.32610000000000028</v>
      </c>
      <c r="BN10037">
        <v>-0.31840000000000046</v>
      </c>
    </row>
    <row r="10038" spans="1:66" x14ac:dyDescent="0.2">
      <c r="A10038" t="s">
        <v>14</v>
      </c>
      <c r="B10038" t="s">
        <v>337</v>
      </c>
      <c r="C10038" t="s">
        <v>11</v>
      </c>
      <c r="D10038" t="s">
        <v>156</v>
      </c>
      <c r="E10038" t="s">
        <v>15</v>
      </c>
      <c r="F10038" t="s">
        <v>153</v>
      </c>
      <c r="G10038" t="s">
        <v>154</v>
      </c>
      <c r="H10038" t="s">
        <v>155</v>
      </c>
      <c r="I10038">
        <v>-0.14750000000000085</v>
      </c>
      <c r="J10038">
        <v>-0.2652000000000001</v>
      </c>
      <c r="K10038">
        <v>-0.36299999999999955</v>
      </c>
      <c r="L10038">
        <v>-0.4377999999999993</v>
      </c>
      <c r="M10038">
        <v>-0.65399999999999991</v>
      </c>
      <c r="N10038">
        <v>-0.73679999999999879</v>
      </c>
      <c r="O10038">
        <v>-0.83769999999999811</v>
      </c>
      <c r="P10038">
        <v>-0.97309999999999874</v>
      </c>
      <c r="Q10038">
        <v>-0.98689999999999856</v>
      </c>
      <c r="R10038">
        <v>-0.91610000000000014</v>
      </c>
      <c r="S10038">
        <v>-1.059199999999997</v>
      </c>
      <c r="T10038">
        <v>-1.2275000000000027</v>
      </c>
      <c r="U10038">
        <v>-1.3385999999999996</v>
      </c>
      <c r="V10038">
        <v>-1.2693000000000012</v>
      </c>
      <c r="W10038">
        <v>-1.2209000000000003</v>
      </c>
      <c r="X10038">
        <v>-1.1441000000000017</v>
      </c>
      <c r="Y10038">
        <v>-1.0960999999999999</v>
      </c>
      <c r="Z10038">
        <v>-1.2824000000000026</v>
      </c>
      <c r="AA10038">
        <v>-1.2484999999999999</v>
      </c>
      <c r="AB10038">
        <v>-1.1008999999999993</v>
      </c>
      <c r="AC10038">
        <v>-0.9720999999999993</v>
      </c>
      <c r="AD10038">
        <v>-1.5068999999999981</v>
      </c>
      <c r="AE10038">
        <v>-0.64119999999999955</v>
      </c>
      <c r="AF10038">
        <v>-0.59870000000000001</v>
      </c>
      <c r="AG10038">
        <v>-0.57099999999999973</v>
      </c>
      <c r="AH10038">
        <v>-0.58309999999999995</v>
      </c>
      <c r="AI10038">
        <v>-0.59200000000000053</v>
      </c>
      <c r="AJ10038">
        <v>-0.6097999999999999</v>
      </c>
      <c r="AK10038">
        <v>-0.62759999999999927</v>
      </c>
      <c r="AL10038">
        <v>-0.62359999999999971</v>
      </c>
      <c r="AM10038">
        <v>-0.64559999999999995</v>
      </c>
      <c r="AN10038">
        <v>-0.65360000000000085</v>
      </c>
      <c r="AO10038">
        <v>-0.65810000000000102</v>
      </c>
      <c r="AP10038">
        <v>-0.61409999999999876</v>
      </c>
      <c r="AQ10038">
        <v>-0.59559999999999924</v>
      </c>
      <c r="AR10038">
        <v>-0.58309999999999995</v>
      </c>
      <c r="AS10038">
        <v>-0.57059999999999889</v>
      </c>
      <c r="AT10038">
        <v>-0.55799999999999983</v>
      </c>
      <c r="AU10038">
        <v>-0.55189999999999984</v>
      </c>
      <c r="AV10038">
        <v>-0.53920000000000012</v>
      </c>
      <c r="AW10038">
        <v>-0.52980000000000071</v>
      </c>
      <c r="AX10038">
        <v>-0.51600000000000001</v>
      </c>
      <c r="AY10038">
        <v>-0.49649999999999928</v>
      </c>
      <c r="AZ10038">
        <v>-0.47630000000000017</v>
      </c>
      <c r="BA10038">
        <v>-0.46839999999999993</v>
      </c>
      <c r="BB10038">
        <v>-0.44810000000000016</v>
      </c>
      <c r="BC10038">
        <v>-0.44040000000000035</v>
      </c>
      <c r="BD10038">
        <v>-0.42160000000000064</v>
      </c>
      <c r="BE10038">
        <v>-0.40880000000000027</v>
      </c>
      <c r="BF10038">
        <v>-0.38930000000000042</v>
      </c>
      <c r="BG10038">
        <v>-0.36710000000000065</v>
      </c>
      <c r="BH10038">
        <v>-0.35139999999999993</v>
      </c>
      <c r="BI10038">
        <v>-0.33439999999999959</v>
      </c>
      <c r="BJ10038">
        <v>-0.32430000000000003</v>
      </c>
      <c r="BK10038">
        <v>-0.31659999999999933</v>
      </c>
      <c r="BL10038">
        <v>-0.30909999999999993</v>
      </c>
      <c r="BM10038">
        <v>-0.30109999999999992</v>
      </c>
      <c r="BN10038">
        <v>-0.29389999999999983</v>
      </c>
    </row>
    <row r="10039" spans="1:66" x14ac:dyDescent="0.2">
      <c r="A10039" t="s">
        <v>14</v>
      </c>
      <c r="B10039" t="s">
        <v>337</v>
      </c>
      <c r="C10039" t="s">
        <v>11</v>
      </c>
      <c r="D10039" t="s">
        <v>157</v>
      </c>
      <c r="E10039" t="s">
        <v>15</v>
      </c>
      <c r="F10039" t="s">
        <v>153</v>
      </c>
      <c r="G10039" t="s">
        <v>154</v>
      </c>
      <c r="H10039" t="s">
        <v>155</v>
      </c>
      <c r="I10039">
        <v>-0.15429999999999922</v>
      </c>
      <c r="J10039">
        <v>-0.27750000000000341</v>
      </c>
      <c r="K10039">
        <v>-0.37979999999999947</v>
      </c>
      <c r="L10039">
        <v>-0.4585000000000008</v>
      </c>
      <c r="M10039">
        <v>-0.68400000000000105</v>
      </c>
      <c r="N10039">
        <v>-0.77019999999999911</v>
      </c>
      <c r="O10039">
        <v>-0.875</v>
      </c>
      <c r="P10039">
        <v>-1.0174999999999983</v>
      </c>
      <c r="Q10039">
        <v>-1.031600000000001</v>
      </c>
      <c r="R10039">
        <v>-0.95820000000000149</v>
      </c>
      <c r="S10039">
        <v>-1.1077000000000012</v>
      </c>
      <c r="T10039">
        <v>-1.2836999999999996</v>
      </c>
      <c r="U10039">
        <v>-1.3998999999999988</v>
      </c>
      <c r="V10039">
        <v>-1.3275000000000006</v>
      </c>
      <c r="W10039">
        <v>-1.2774000000000001</v>
      </c>
      <c r="X10039">
        <v>-1.1969999999999992</v>
      </c>
      <c r="Y10039">
        <v>-1.1463000000000001</v>
      </c>
      <c r="Z10039">
        <v>-1.3408999999999978</v>
      </c>
      <c r="AA10039">
        <v>-1.3051999999999992</v>
      </c>
      <c r="AB10039">
        <v>-1.1509</v>
      </c>
      <c r="AC10039">
        <v>-1.016</v>
      </c>
      <c r="AD10039">
        <v>-1.5760000000000005</v>
      </c>
      <c r="AE10039">
        <v>-0.6698000000000004</v>
      </c>
      <c r="AF10039">
        <v>-0.62450000000000028</v>
      </c>
      <c r="AG10039">
        <v>-0.59570000000000078</v>
      </c>
      <c r="AH10039">
        <v>-0.60839999999999961</v>
      </c>
      <c r="AI10039">
        <v>-0.61749999999999972</v>
      </c>
      <c r="AJ10039">
        <v>-0.636099999999999</v>
      </c>
      <c r="AK10039">
        <v>-0.65460000000000029</v>
      </c>
      <c r="AL10039">
        <v>-0.65060000000000073</v>
      </c>
      <c r="AM10039">
        <v>-0.67350000000000065</v>
      </c>
      <c r="AN10039">
        <v>-0.68180000000000085</v>
      </c>
      <c r="AO10039">
        <v>-0.68640000000000079</v>
      </c>
      <c r="AP10039">
        <v>-0.64059999999999917</v>
      </c>
      <c r="AQ10039">
        <v>-0.62129999999999974</v>
      </c>
      <c r="AR10039">
        <v>-0.60829999999999984</v>
      </c>
      <c r="AS10039">
        <v>-0.59520000000000017</v>
      </c>
      <c r="AT10039">
        <v>-0.58200000000000074</v>
      </c>
      <c r="AU10039">
        <v>-0.57559999999999967</v>
      </c>
      <c r="AV10039">
        <v>-0.56240000000000112</v>
      </c>
      <c r="AW10039">
        <v>-0.55249999999999932</v>
      </c>
      <c r="AX10039">
        <v>-0.53830000000000044</v>
      </c>
      <c r="AY10039">
        <v>-0.51780000000000026</v>
      </c>
      <c r="AZ10039">
        <v>-0.49680000000000035</v>
      </c>
      <c r="BA10039">
        <v>-0.48850000000000016</v>
      </c>
      <c r="BB10039">
        <v>-0.46740000000000048</v>
      </c>
      <c r="BC10039">
        <v>-0.45940000000000047</v>
      </c>
      <c r="BD10039">
        <v>-0.43979999999999997</v>
      </c>
      <c r="BE10039">
        <v>-0.42640000000000011</v>
      </c>
      <c r="BF10039">
        <v>-0.40610000000000035</v>
      </c>
      <c r="BG10039">
        <v>-0.38300000000000001</v>
      </c>
      <c r="BH10039">
        <v>-0.36649999999999938</v>
      </c>
      <c r="BI10039">
        <v>-0.34870000000000001</v>
      </c>
      <c r="BJ10039">
        <v>-0.3382000000000005</v>
      </c>
      <c r="BK10039">
        <v>-0.33029999999999937</v>
      </c>
      <c r="BL10039">
        <v>-0.32250000000000068</v>
      </c>
      <c r="BM10039">
        <v>-0.31410000000000071</v>
      </c>
      <c r="BN10039">
        <v>-0.30650000000000066</v>
      </c>
    </row>
    <row r="10040" spans="1:66" x14ac:dyDescent="0.2">
      <c r="A10040" t="s">
        <v>14</v>
      </c>
      <c r="B10040" t="s">
        <v>337</v>
      </c>
      <c r="C10040" t="s">
        <v>11</v>
      </c>
      <c r="D10040" t="s">
        <v>158</v>
      </c>
      <c r="E10040" t="s">
        <v>15</v>
      </c>
      <c r="F10040" t="s">
        <v>153</v>
      </c>
      <c r="G10040" t="s">
        <v>154</v>
      </c>
      <c r="H10040" t="s">
        <v>155</v>
      </c>
      <c r="I10040">
        <v>-0.15090000000000359</v>
      </c>
      <c r="J10040">
        <v>-0.27149999999999963</v>
      </c>
      <c r="K10040">
        <v>-0.37150000000000105</v>
      </c>
      <c r="L10040">
        <v>-0.44849999999999923</v>
      </c>
      <c r="M10040">
        <v>-0.66709999999999781</v>
      </c>
      <c r="N10040">
        <v>-0.75039999999999907</v>
      </c>
      <c r="O10040">
        <v>-0.85249999999999915</v>
      </c>
      <c r="P10040">
        <v>-0.99320000000000164</v>
      </c>
      <c r="Q10040">
        <v>-1.0074000000000005</v>
      </c>
      <c r="R10040">
        <v>-0.93649999999999878</v>
      </c>
      <c r="S10040">
        <v>-1.0812999999999988</v>
      </c>
      <c r="T10040">
        <v>-1.2531999999999996</v>
      </c>
      <c r="U10040">
        <v>-1.3669000000000011</v>
      </c>
      <c r="V10040">
        <v>-1.2966000000000015</v>
      </c>
      <c r="W10040">
        <v>-1.2482000000000006</v>
      </c>
      <c r="X10040">
        <v>-1.1692999999999998</v>
      </c>
      <c r="Y10040">
        <v>-1.1195999999999984</v>
      </c>
      <c r="Z10040">
        <v>-1.3092000000000006</v>
      </c>
      <c r="AA10040">
        <v>-1.2736999999999981</v>
      </c>
      <c r="AB10040">
        <v>-1.1225999999999985</v>
      </c>
      <c r="AC10040">
        <v>-0.99070000000000036</v>
      </c>
      <c r="AD10040">
        <v>-1.5391999999999975</v>
      </c>
      <c r="AE10040">
        <v>-0.65160000000000018</v>
      </c>
      <c r="AF10040">
        <v>-0.60620000000000029</v>
      </c>
      <c r="AG10040">
        <v>-0.57809999999999917</v>
      </c>
      <c r="AH10040">
        <v>-0.59059999999999846</v>
      </c>
      <c r="AI10040">
        <v>-0.59940000000000104</v>
      </c>
      <c r="AJ10040">
        <v>-0.61739999999999995</v>
      </c>
      <c r="AK10040">
        <v>-0.63540000000000063</v>
      </c>
      <c r="AL10040">
        <v>-0.6313999999999993</v>
      </c>
      <c r="AM10040">
        <v>-0.65369999999999884</v>
      </c>
      <c r="AN10040">
        <v>-0.66180000000000128</v>
      </c>
      <c r="AO10040">
        <v>-0.66639999999999944</v>
      </c>
      <c r="AP10040">
        <v>-0.62180000000000035</v>
      </c>
      <c r="AQ10040">
        <v>-0.60319999999999929</v>
      </c>
      <c r="AR10040">
        <v>-0.59060000000000024</v>
      </c>
      <c r="AS10040">
        <v>-0.57779999999999987</v>
      </c>
      <c r="AT10040">
        <v>-0.5649999999999995</v>
      </c>
      <c r="AU10040">
        <v>-0.55889999999999951</v>
      </c>
      <c r="AV10040">
        <v>-0.54599999999999937</v>
      </c>
      <c r="AW10040">
        <v>-0.53649999999999931</v>
      </c>
      <c r="AX10040">
        <v>-0.52259999999999973</v>
      </c>
      <c r="AY10040">
        <v>-0.50280000000000058</v>
      </c>
      <c r="AZ10040">
        <v>-0.48229999999999951</v>
      </c>
      <c r="BA10040">
        <v>-0.4742999999999995</v>
      </c>
      <c r="BB10040">
        <v>-0.45360000000000067</v>
      </c>
      <c r="BC10040">
        <v>-0.4458000000000002</v>
      </c>
      <c r="BD10040">
        <v>-0.42680000000000007</v>
      </c>
      <c r="BE10040">
        <v>-0.4137000000000004</v>
      </c>
      <c r="BF10040">
        <v>-0.39389999999999947</v>
      </c>
      <c r="BG10040">
        <v>-0.37159999999999993</v>
      </c>
      <c r="BH10040">
        <v>-0.35549999999999926</v>
      </c>
      <c r="BI10040">
        <v>-0.33830000000000027</v>
      </c>
      <c r="BJ10040">
        <v>-0.32810000000000006</v>
      </c>
      <c r="BK10040">
        <v>-0.32030000000000047</v>
      </c>
      <c r="BL10040">
        <v>-0.31280000000000019</v>
      </c>
      <c r="BM10040">
        <v>-0.30459999999999976</v>
      </c>
      <c r="BN10040">
        <v>-0.29739999999999966</v>
      </c>
    </row>
    <row r="10041" spans="1:66" x14ac:dyDescent="0.2">
      <c r="A10041" t="s">
        <v>14</v>
      </c>
      <c r="B10041" t="s">
        <v>337</v>
      </c>
      <c r="C10041" t="s">
        <v>11</v>
      </c>
      <c r="D10041" t="s">
        <v>159</v>
      </c>
      <c r="E10041" t="s">
        <v>15</v>
      </c>
      <c r="F10041" t="s">
        <v>153</v>
      </c>
      <c r="G10041" t="s">
        <v>154</v>
      </c>
      <c r="H10041" t="s">
        <v>155</v>
      </c>
      <c r="I10041">
        <v>-0.14259999999999806</v>
      </c>
      <c r="J10041">
        <v>-0.2563999999999993</v>
      </c>
      <c r="K10041">
        <v>-0.3498999999999981</v>
      </c>
      <c r="L10041">
        <v>-0.42040000000000077</v>
      </c>
      <c r="M10041">
        <v>-0.62800000000000011</v>
      </c>
      <c r="N10041">
        <v>-0.70890000000000342</v>
      </c>
      <c r="O10041">
        <v>-0.80890000000000128</v>
      </c>
      <c r="P10041">
        <v>-0.93850000000000122</v>
      </c>
      <c r="Q10041">
        <v>-0.95450000000000301</v>
      </c>
      <c r="R10041">
        <v>-0.88509999999999778</v>
      </c>
      <c r="S10041">
        <v>-1.0199999999999996</v>
      </c>
      <c r="T10041">
        <v>-1.1827000000000005</v>
      </c>
      <c r="U10041">
        <v>-1.2902000000000022</v>
      </c>
      <c r="V10041">
        <v>-1.224499999999999</v>
      </c>
      <c r="W10041">
        <v>-1.1760999999999981</v>
      </c>
      <c r="X10041">
        <v>-1.1016000000000012</v>
      </c>
      <c r="Y10041">
        <v>-1.0569999999999986</v>
      </c>
      <c r="Z10041">
        <v>-1.2373000000000012</v>
      </c>
      <c r="AA10041">
        <v>-1.2043999999999997</v>
      </c>
      <c r="AB10041">
        <v>-1.0602999999999998</v>
      </c>
      <c r="AC10041">
        <v>-0.9372000000000007</v>
      </c>
      <c r="AD10041">
        <v>-1.4530999999999992</v>
      </c>
      <c r="AE10041">
        <v>-0.61650000000000027</v>
      </c>
      <c r="AF10041">
        <v>-0.57750000000000057</v>
      </c>
      <c r="AG10041">
        <v>-0.55039999999999978</v>
      </c>
      <c r="AH10041">
        <v>-0.56240000000000023</v>
      </c>
      <c r="AI10041">
        <v>-0.57060000000000066</v>
      </c>
      <c r="AJ10041">
        <v>-0.5879000000000012</v>
      </c>
      <c r="AK10041">
        <v>-0.60510000000000019</v>
      </c>
      <c r="AL10041">
        <v>-0.60110000000000063</v>
      </c>
      <c r="AM10041">
        <v>-0.6225000000000005</v>
      </c>
      <c r="AN10041">
        <v>-0.63010000000000055</v>
      </c>
      <c r="AO10041">
        <v>-0.63490000000000002</v>
      </c>
      <c r="AP10041">
        <v>-0.59229999999999983</v>
      </c>
      <c r="AQ10041">
        <v>-0.57479999999999976</v>
      </c>
      <c r="AR10041">
        <v>-0.56310000000000038</v>
      </c>
      <c r="AS10041">
        <v>-0.55100000000000016</v>
      </c>
      <c r="AT10041">
        <v>-0.53879999999999928</v>
      </c>
      <c r="AU10041">
        <v>-0.53300000000000036</v>
      </c>
      <c r="AV10041">
        <v>-0.52079999999999949</v>
      </c>
      <c r="AW10041">
        <v>-0.51170000000000027</v>
      </c>
      <c r="AX10041">
        <v>-0.49869999999999948</v>
      </c>
      <c r="AY10041">
        <v>-0.47970000000000024</v>
      </c>
      <c r="AZ10041">
        <v>-0.46030000000000015</v>
      </c>
      <c r="BA10041">
        <v>-0.45279999999999987</v>
      </c>
      <c r="BB10041">
        <v>-0.43189999999999973</v>
      </c>
      <c r="BC10041">
        <v>-0.42459999999999987</v>
      </c>
      <c r="BD10041">
        <v>-0.40610000000000035</v>
      </c>
      <c r="BE10041">
        <v>-0.39390000000000036</v>
      </c>
      <c r="BF10041">
        <v>-0.37489999999999934</v>
      </c>
      <c r="BG10041">
        <v>-0.3536999999999999</v>
      </c>
      <c r="BH10041">
        <v>-0.33850000000000069</v>
      </c>
      <c r="BI10041">
        <v>-0.32220000000000049</v>
      </c>
      <c r="BJ10041">
        <v>-0.31240000000000023</v>
      </c>
      <c r="BK10041">
        <v>-0.30510000000000037</v>
      </c>
      <c r="BL10041">
        <v>-0.29789999999999983</v>
      </c>
      <c r="BM10041">
        <v>-0.28990000000000027</v>
      </c>
      <c r="BN10041">
        <v>-0.28299999999999992</v>
      </c>
    </row>
    <row r="10042" spans="1:66" x14ac:dyDescent="0.2">
      <c r="A10042" t="s">
        <v>14</v>
      </c>
      <c r="B10042" t="s">
        <v>337</v>
      </c>
      <c r="C10042" t="s">
        <v>11</v>
      </c>
      <c r="D10042" t="s">
        <v>160</v>
      </c>
      <c r="E10042" t="s">
        <v>15</v>
      </c>
      <c r="F10042" t="s">
        <v>153</v>
      </c>
      <c r="G10042" t="s">
        <v>154</v>
      </c>
      <c r="H10042" t="s">
        <v>155</v>
      </c>
      <c r="I10042">
        <v>-0.14029999999999987</v>
      </c>
      <c r="J10042">
        <v>-0.25210000000000221</v>
      </c>
      <c r="K10042">
        <v>-0.34380000000000166</v>
      </c>
      <c r="L10042">
        <v>-0.41250000000000142</v>
      </c>
      <c r="M10042">
        <v>-0.61620000000000275</v>
      </c>
      <c r="N10042">
        <v>-0.69579999999999842</v>
      </c>
      <c r="O10042">
        <v>-0.79509999999999792</v>
      </c>
      <c r="P10042">
        <v>-0.92210000000000036</v>
      </c>
      <c r="Q10042">
        <v>-0.93879999999999697</v>
      </c>
      <c r="R10042">
        <v>-0.8703000000000003</v>
      </c>
      <c r="S10042">
        <v>-1.0018000000000029</v>
      </c>
      <c r="T10042">
        <v>-1.1616999999999997</v>
      </c>
      <c r="U10042">
        <v>-1.2674000000000021</v>
      </c>
      <c r="V10042">
        <v>-1.2033000000000023</v>
      </c>
      <c r="W10042">
        <v>-1.1551000000000009</v>
      </c>
      <c r="X10042">
        <v>-1.0818000000000012</v>
      </c>
      <c r="Y10042">
        <v>-1.0387000000000022</v>
      </c>
      <c r="Z10042">
        <v>-1.2160000000000011</v>
      </c>
      <c r="AA10042">
        <v>-1.1835000000000022</v>
      </c>
      <c r="AB10042">
        <v>-1.0412999999999997</v>
      </c>
      <c r="AC10042">
        <v>-0.92070000000000007</v>
      </c>
      <c r="AD10042">
        <v>-1.427699999999998</v>
      </c>
      <c r="AE10042">
        <v>-0.60489999999999977</v>
      </c>
      <c r="AF10042">
        <v>-0.5671999999999997</v>
      </c>
      <c r="AG10042">
        <v>-0.5406000000000013</v>
      </c>
      <c r="AH10042">
        <v>-0.55230000000000068</v>
      </c>
      <c r="AI10042">
        <v>-0.56039999999999957</v>
      </c>
      <c r="AJ10042">
        <v>-0.57739999999999903</v>
      </c>
      <c r="AK10042">
        <v>-0.59440000000000026</v>
      </c>
      <c r="AL10042">
        <v>-0.59019999999999939</v>
      </c>
      <c r="AM10042">
        <v>-0.61139999999999972</v>
      </c>
      <c r="AN10042">
        <v>-0.61880000000000024</v>
      </c>
      <c r="AO10042">
        <v>-0.62370000000000125</v>
      </c>
      <c r="AP10042">
        <v>-0.58180000000000121</v>
      </c>
      <c r="AQ10042">
        <v>-0.5647000000000002</v>
      </c>
      <c r="AR10042">
        <v>-0.55340000000000078</v>
      </c>
      <c r="AS10042">
        <v>-0.54139999999999944</v>
      </c>
      <c r="AT10042">
        <v>-0.52940000000000076</v>
      </c>
      <c r="AU10042">
        <v>-0.52389999999999937</v>
      </c>
      <c r="AV10042">
        <v>-0.51180000000000003</v>
      </c>
      <c r="AW10042">
        <v>-0.50289999999999946</v>
      </c>
      <c r="AX10042">
        <v>-0.49019999999999975</v>
      </c>
      <c r="AY10042">
        <v>-0.47140000000000004</v>
      </c>
      <c r="AZ10042">
        <v>-0.45239999999999991</v>
      </c>
      <c r="BA10042">
        <v>-0.44510000000000005</v>
      </c>
      <c r="BB10042">
        <v>-0.42409999999999926</v>
      </c>
      <c r="BC10042">
        <v>-0.41699999999999982</v>
      </c>
      <c r="BD10042">
        <v>-0.39869999999999983</v>
      </c>
      <c r="BE10042">
        <v>-0.38680000000000003</v>
      </c>
      <c r="BF10042">
        <v>-0.36810000000000009</v>
      </c>
      <c r="BG10042">
        <v>-0.34719999999999995</v>
      </c>
      <c r="BH10042">
        <v>-0.33239999999999981</v>
      </c>
      <c r="BI10042">
        <v>-0.31639999999999979</v>
      </c>
      <c r="BJ10042">
        <v>-0.30679999999999996</v>
      </c>
      <c r="BK10042">
        <v>-0.29960000000000031</v>
      </c>
      <c r="BL10042">
        <v>-0.29249999999999998</v>
      </c>
      <c r="BM10042">
        <v>-0.28460000000000019</v>
      </c>
      <c r="BN10042">
        <v>-0.27780000000000005</v>
      </c>
    </row>
    <row r="10043" spans="1:66" x14ac:dyDescent="0.2">
      <c r="A10043" t="s">
        <v>14</v>
      </c>
      <c r="B10043" t="s">
        <v>337</v>
      </c>
      <c r="C10043" t="s">
        <v>11</v>
      </c>
      <c r="D10043" t="s">
        <v>161</v>
      </c>
      <c r="E10043" t="s">
        <v>15</v>
      </c>
      <c r="F10043" t="s">
        <v>153</v>
      </c>
      <c r="G10043" t="s">
        <v>154</v>
      </c>
      <c r="H10043" t="s">
        <v>155</v>
      </c>
      <c r="I10043">
        <v>-0.125</v>
      </c>
      <c r="J10043">
        <v>-0.22390000000000043</v>
      </c>
      <c r="K10043">
        <v>-0.30440000000000111</v>
      </c>
      <c r="L10043">
        <v>-0.36160000000000281</v>
      </c>
      <c r="M10043">
        <v>-0.55320000000000036</v>
      </c>
      <c r="N10043">
        <v>-0.63200000000000145</v>
      </c>
      <c r="O10043">
        <v>-0.72739999999999938</v>
      </c>
      <c r="P10043">
        <v>-0.82939999999999969</v>
      </c>
      <c r="Q10043">
        <v>-0.84649999999999892</v>
      </c>
      <c r="R10043">
        <v>-0.77769999999999939</v>
      </c>
      <c r="S10043">
        <v>-0.89860000000000184</v>
      </c>
      <c r="T10043">
        <v>-1.0422000000000011</v>
      </c>
      <c r="U10043">
        <v>-1.135900000000003</v>
      </c>
      <c r="V10043">
        <v>-1.0772000000000013</v>
      </c>
      <c r="W10043">
        <v>-1.0276999999999994</v>
      </c>
      <c r="X10043">
        <v>-0.96389999999999887</v>
      </c>
      <c r="Y10043">
        <v>-0.92989999999999995</v>
      </c>
      <c r="Z10043">
        <v>-1.0928000000000004</v>
      </c>
      <c r="AA10043">
        <v>-1.0672999999999995</v>
      </c>
      <c r="AB10043">
        <v>-0.94020000000000081</v>
      </c>
      <c r="AC10043">
        <v>-0.83400000000000141</v>
      </c>
      <c r="AD10043">
        <v>-1.2785000000000011</v>
      </c>
      <c r="AE10043">
        <v>-0.55539999999999967</v>
      </c>
      <c r="AF10043">
        <v>-0.53260000000000041</v>
      </c>
      <c r="AG10043">
        <v>-0.50740000000000052</v>
      </c>
      <c r="AH10043">
        <v>-0.51789999999999914</v>
      </c>
      <c r="AI10043">
        <v>-0.52539999999999942</v>
      </c>
      <c r="AJ10043">
        <v>-0.54139999999999944</v>
      </c>
      <c r="AK10043">
        <v>-0.55759999999999899</v>
      </c>
      <c r="AL10043">
        <v>-0.55339999999999989</v>
      </c>
      <c r="AM10043">
        <v>-0.57339999999999947</v>
      </c>
      <c r="AN10043">
        <v>-0.58050000000000068</v>
      </c>
      <c r="AO10043">
        <v>-0.58530000000000015</v>
      </c>
      <c r="AP10043">
        <v>-0.54589999999999961</v>
      </c>
      <c r="AQ10043">
        <v>-0.52999999999999936</v>
      </c>
      <c r="AR10043">
        <v>-0.51940000000000008</v>
      </c>
      <c r="AS10043">
        <v>-0.5083000000000002</v>
      </c>
      <c r="AT10043">
        <v>-0.49699999999999989</v>
      </c>
      <c r="AU10043">
        <v>-0.49190000000000023</v>
      </c>
      <c r="AV10043">
        <v>-0.48050000000000015</v>
      </c>
      <c r="AW10043">
        <v>-0.47239999999999949</v>
      </c>
      <c r="AX10043">
        <v>-0.46050000000000058</v>
      </c>
      <c r="AY10043">
        <v>-0.44280000000000008</v>
      </c>
      <c r="AZ10043">
        <v>-0.42490000000000006</v>
      </c>
      <c r="BA10043">
        <v>-0.41829999999999945</v>
      </c>
      <c r="BB10043">
        <v>-0.39839999999999964</v>
      </c>
      <c r="BC10043">
        <v>-0.39189999999999969</v>
      </c>
      <c r="BD10043">
        <v>-0.37460000000000004</v>
      </c>
      <c r="BE10043">
        <v>-0.36350000000000016</v>
      </c>
      <c r="BF10043">
        <v>-0.34590000000000032</v>
      </c>
      <c r="BG10043">
        <v>-0.32650000000000023</v>
      </c>
      <c r="BH10043">
        <v>-0.31259999999999977</v>
      </c>
      <c r="BI10043">
        <v>-0.29760000000000053</v>
      </c>
      <c r="BJ10043">
        <v>-0.28860000000000019</v>
      </c>
      <c r="BK10043">
        <v>-0.28190000000000026</v>
      </c>
      <c r="BL10043">
        <v>-0.27519999999999989</v>
      </c>
      <c r="BM10043">
        <v>-0.26780000000000026</v>
      </c>
      <c r="BN10043">
        <v>-0.26140000000000008</v>
      </c>
    </row>
    <row r="10044" spans="1:66" x14ac:dyDescent="0.2">
      <c r="A10044" t="s">
        <v>14</v>
      </c>
      <c r="B10044" t="s">
        <v>337</v>
      </c>
      <c r="C10044" t="s">
        <v>11</v>
      </c>
      <c r="D10044" t="s">
        <v>162</v>
      </c>
      <c r="E10044" t="s">
        <v>15</v>
      </c>
      <c r="F10044" t="s">
        <v>153</v>
      </c>
      <c r="G10044" t="s">
        <v>154</v>
      </c>
      <c r="H10044" t="s">
        <v>155</v>
      </c>
      <c r="I10044">
        <v>-0.13200000000000145</v>
      </c>
      <c r="J10044">
        <v>-0.23639999999999972</v>
      </c>
      <c r="K10044">
        <v>-0.32150000000000034</v>
      </c>
      <c r="L10044">
        <v>-0.38230000000000075</v>
      </c>
      <c r="M10044">
        <v>-0.5838000000000001</v>
      </c>
      <c r="N10044">
        <v>-0.6661999999999999</v>
      </c>
      <c r="O10044">
        <v>-0.766099999999998</v>
      </c>
      <c r="P10044">
        <v>-0.87490000000000023</v>
      </c>
      <c r="Q10044">
        <v>-0.89259999999999806</v>
      </c>
      <c r="R10044">
        <v>-0.82080000000000197</v>
      </c>
      <c r="S10044">
        <v>-0.94819999999999993</v>
      </c>
      <c r="T10044">
        <v>-1.0997000000000021</v>
      </c>
      <c r="U10044">
        <v>-1.1986999999999988</v>
      </c>
      <c r="V10044">
        <v>-1.1368000000000009</v>
      </c>
      <c r="W10044">
        <v>-1.0852000000000004</v>
      </c>
      <c r="X10044">
        <v>-1.0176000000000016</v>
      </c>
      <c r="Y10044">
        <v>-0.98130000000000095</v>
      </c>
      <c r="Z10044">
        <v>-1.1528999999999989</v>
      </c>
      <c r="AA10044">
        <v>-1.1255000000000024</v>
      </c>
      <c r="AB10044">
        <v>-0.99150000000000027</v>
      </c>
      <c r="AC10044">
        <v>-0.87919999999999909</v>
      </c>
      <c r="AD10044">
        <v>-1.3491</v>
      </c>
      <c r="AE10044">
        <v>-0.58489999999999931</v>
      </c>
      <c r="AF10044">
        <v>-0.55969999999999942</v>
      </c>
      <c r="AG10044">
        <v>-0.53319999999999901</v>
      </c>
      <c r="AH10044">
        <v>-0.54440000000000133</v>
      </c>
      <c r="AI10044">
        <v>-0.55219999999999914</v>
      </c>
      <c r="AJ10044">
        <v>-0.5691999999999986</v>
      </c>
      <c r="AK10044">
        <v>-0.58619999999999983</v>
      </c>
      <c r="AL10044">
        <v>-0.58180000000000121</v>
      </c>
      <c r="AM10044">
        <v>-0.60279999999999845</v>
      </c>
      <c r="AN10044">
        <v>-0.61019999999999897</v>
      </c>
      <c r="AO10044">
        <v>-0.61519999999999975</v>
      </c>
      <c r="AP10044">
        <v>-0.57380000000000031</v>
      </c>
      <c r="AQ10044">
        <v>-0.55710000000000015</v>
      </c>
      <c r="AR10044">
        <v>-0.54599999999999937</v>
      </c>
      <c r="AS10044">
        <v>-0.53429999999999911</v>
      </c>
      <c r="AT10044">
        <v>-0.5224000000000002</v>
      </c>
      <c r="AU10044">
        <v>-0.51699999999999946</v>
      </c>
      <c r="AV10044">
        <v>-0.50499999999999989</v>
      </c>
      <c r="AW10044">
        <v>-0.4964000000000004</v>
      </c>
      <c r="AX10044">
        <v>-0.48389999999999933</v>
      </c>
      <c r="AY10044">
        <v>-0.46530000000000005</v>
      </c>
      <c r="AZ10044">
        <v>-0.44660000000000011</v>
      </c>
      <c r="BA10044">
        <v>-0.43949999999999978</v>
      </c>
      <c r="BB10044">
        <v>-0.41869999999999941</v>
      </c>
      <c r="BC10044">
        <v>-0.41189999999999927</v>
      </c>
      <c r="BD10044">
        <v>-0.39369999999999994</v>
      </c>
      <c r="BE10044">
        <v>-0.38209999999999944</v>
      </c>
      <c r="BF10044">
        <v>-0.36350000000000016</v>
      </c>
      <c r="BG10044">
        <v>-0.34309999999999974</v>
      </c>
      <c r="BH10044">
        <v>-0.32850000000000001</v>
      </c>
      <c r="BI10044">
        <v>-0.31280000000000019</v>
      </c>
      <c r="BJ10044">
        <v>-0.30330000000000013</v>
      </c>
      <c r="BK10044">
        <v>-0.2961999999999998</v>
      </c>
      <c r="BL10044">
        <v>-0.28919999999999968</v>
      </c>
      <c r="BM10044">
        <v>-0.28140000000000009</v>
      </c>
      <c r="BN10044">
        <v>-0.27459999999999996</v>
      </c>
    </row>
    <row r="10045" spans="1:66" x14ac:dyDescent="0.2">
      <c r="A10045" t="s">
        <v>14</v>
      </c>
      <c r="B10045" t="s">
        <v>337</v>
      </c>
      <c r="C10045" t="s">
        <v>11</v>
      </c>
      <c r="D10045" t="s">
        <v>163</v>
      </c>
      <c r="E10045" t="s">
        <v>15</v>
      </c>
      <c r="F10045" t="s">
        <v>153</v>
      </c>
      <c r="G10045" t="s">
        <v>154</v>
      </c>
      <c r="H10045" t="s">
        <v>155</v>
      </c>
      <c r="I10045">
        <v>-0.13810000000000144</v>
      </c>
      <c r="J10045">
        <v>-0.24759999999999849</v>
      </c>
      <c r="K10045">
        <v>-0.33729999999999905</v>
      </c>
      <c r="L10045">
        <v>-0.40259999999999962</v>
      </c>
      <c r="M10045">
        <v>-0.61120000000000019</v>
      </c>
      <c r="N10045">
        <v>-0.69519999999999982</v>
      </c>
      <c r="O10045">
        <v>-0.79710000000000036</v>
      </c>
      <c r="P10045">
        <v>-0.91440000000000055</v>
      </c>
      <c r="Q10045">
        <v>-0.93140000000000001</v>
      </c>
      <c r="R10045">
        <v>-0.85839999999999961</v>
      </c>
      <c r="S10045">
        <v>-0.99200000000000088</v>
      </c>
      <c r="T10045">
        <v>-1.1503000000000014</v>
      </c>
      <c r="U10045">
        <v>-1.2540000000000013</v>
      </c>
      <c r="V10045">
        <v>-1.1890999999999998</v>
      </c>
      <c r="W10045">
        <v>-1.1374999999999993</v>
      </c>
      <c r="X10045">
        <v>-1.0664999999999978</v>
      </c>
      <c r="Y10045">
        <v>-1.0267000000000017</v>
      </c>
      <c r="Z10045">
        <v>-1.2047999999999988</v>
      </c>
      <c r="AA10045">
        <v>-1.1753999999999998</v>
      </c>
      <c r="AB10045">
        <v>-1.0357999999999983</v>
      </c>
      <c r="AC10045">
        <v>-0.91749999999999865</v>
      </c>
      <c r="AD10045">
        <v>-1.4115000000000002</v>
      </c>
      <c r="AE10045">
        <v>-0.60910000000000064</v>
      </c>
      <c r="AF10045">
        <v>-0.57919999999999927</v>
      </c>
      <c r="AG10045">
        <v>-0.55209999999999937</v>
      </c>
      <c r="AH10045">
        <v>-0.56369999999999898</v>
      </c>
      <c r="AI10045">
        <v>-0.57169999999999987</v>
      </c>
      <c r="AJ10045">
        <v>-0.58919999999999995</v>
      </c>
      <c r="AK10045">
        <v>-0.60670000000000002</v>
      </c>
      <c r="AL10045">
        <v>-0.60230000000000139</v>
      </c>
      <c r="AM10045">
        <v>-0.62399999999999878</v>
      </c>
      <c r="AN10045">
        <v>-0.63170000000000037</v>
      </c>
      <c r="AO10045">
        <v>-0.63659999999999961</v>
      </c>
      <c r="AP10045">
        <v>-0.59379999999999988</v>
      </c>
      <c r="AQ10045">
        <v>-0.57640000000000136</v>
      </c>
      <c r="AR10045">
        <v>-0.56479999999999997</v>
      </c>
      <c r="AS10045">
        <v>-0.55260000000000087</v>
      </c>
      <c r="AT10045">
        <v>-0.54040000000000088</v>
      </c>
      <c r="AU10045">
        <v>-0.53469999999999995</v>
      </c>
      <c r="AV10045">
        <v>-0.5224000000000002</v>
      </c>
      <c r="AW10045">
        <v>-0.51339999999999986</v>
      </c>
      <c r="AX10045">
        <v>-0.50039999999999996</v>
      </c>
      <c r="AY10045">
        <v>-0.48120000000000029</v>
      </c>
      <c r="AZ10045">
        <v>-0.46180000000000021</v>
      </c>
      <c r="BA10045">
        <v>-0.45440000000000058</v>
      </c>
      <c r="BB10045">
        <v>-0.43330000000000002</v>
      </c>
      <c r="BC10045">
        <v>-0.42620000000000058</v>
      </c>
      <c r="BD10045">
        <v>-0.40760000000000041</v>
      </c>
      <c r="BE10045">
        <v>-0.39540000000000042</v>
      </c>
      <c r="BF10045">
        <v>-0.37629999999999963</v>
      </c>
      <c r="BG10045">
        <v>-0.35510000000000019</v>
      </c>
      <c r="BH10045">
        <v>-0.33990000000000009</v>
      </c>
      <c r="BI10045">
        <v>-0.32359999999999989</v>
      </c>
      <c r="BJ10045">
        <v>-0.31390000000000029</v>
      </c>
      <c r="BK10045">
        <v>-0.30649999999999977</v>
      </c>
      <c r="BL10045">
        <v>-0.29919999999999947</v>
      </c>
      <c r="BM10045">
        <v>-0.29120000000000035</v>
      </c>
      <c r="BN10045">
        <v>-0.28429999999999955</v>
      </c>
    </row>
    <row r="10046" spans="1:66" x14ac:dyDescent="0.2">
      <c r="A10046" t="s">
        <v>14</v>
      </c>
      <c r="B10046" t="s">
        <v>337</v>
      </c>
      <c r="C10046" t="s">
        <v>11</v>
      </c>
      <c r="D10046" t="s">
        <v>164</v>
      </c>
      <c r="E10046" t="s">
        <v>15</v>
      </c>
      <c r="F10046" t="s">
        <v>153</v>
      </c>
      <c r="G10046" t="s">
        <v>154</v>
      </c>
      <c r="H10046" t="s">
        <v>155</v>
      </c>
      <c r="I10046">
        <v>-0.13970000000000127</v>
      </c>
      <c r="J10046">
        <v>-0.2511999999999972</v>
      </c>
      <c r="K10046">
        <v>-0.34350000000000236</v>
      </c>
      <c r="L10046">
        <v>-0.41369999999999862</v>
      </c>
      <c r="M10046">
        <v>-0.61779999999999902</v>
      </c>
      <c r="N10046">
        <v>-0.69630000000000081</v>
      </c>
      <c r="O10046">
        <v>-0.79260000000000019</v>
      </c>
      <c r="P10046">
        <v>-0.92070000000000007</v>
      </c>
      <c r="Q10046">
        <v>-0.93459999999999965</v>
      </c>
      <c r="R10046">
        <v>-0.86739999999999995</v>
      </c>
      <c r="S10046">
        <v>-1.0015999999999998</v>
      </c>
      <c r="T10046">
        <v>-1.160899999999998</v>
      </c>
      <c r="U10046">
        <v>-1.2661999999999978</v>
      </c>
      <c r="V10046">
        <v>-1.2011000000000003</v>
      </c>
      <c r="W10046">
        <v>-1.1546999999999983</v>
      </c>
      <c r="X10046">
        <v>-1.0817999999999977</v>
      </c>
      <c r="Y10046">
        <v>-1.036999999999999</v>
      </c>
      <c r="Z10046">
        <v>-1.2134</v>
      </c>
      <c r="AA10046">
        <v>-1.1812000000000005</v>
      </c>
      <c r="AB10046">
        <v>-1.0409000000000006</v>
      </c>
      <c r="AC10046">
        <v>-0.91940000000000133</v>
      </c>
      <c r="AD10046">
        <v>-1.4257000000000026</v>
      </c>
      <c r="AE10046">
        <v>-0.60559999999999992</v>
      </c>
      <c r="AF10046">
        <v>-0.56590000000000007</v>
      </c>
      <c r="AG10046">
        <v>-0.53969999999999985</v>
      </c>
      <c r="AH10046">
        <v>-0.55119999999999969</v>
      </c>
      <c r="AI10046">
        <v>-0.55940000000000012</v>
      </c>
      <c r="AJ10046">
        <v>-0.57629999999999981</v>
      </c>
      <c r="AK10046">
        <v>-0.59309999999999974</v>
      </c>
      <c r="AL10046">
        <v>-0.58929999999999971</v>
      </c>
      <c r="AM10046">
        <v>-0.6100999999999992</v>
      </c>
      <c r="AN10046">
        <v>-0.61759999999999948</v>
      </c>
      <c r="AO10046">
        <v>-0.62209999999999965</v>
      </c>
      <c r="AP10046">
        <v>-0.58050000000000068</v>
      </c>
      <c r="AQ10046">
        <v>-0.56310000000000038</v>
      </c>
      <c r="AR10046">
        <v>-0.55150000000000077</v>
      </c>
      <c r="AS10046">
        <v>-0.53959999999999919</v>
      </c>
      <c r="AT10046">
        <v>-0.52759999999999962</v>
      </c>
      <c r="AU10046">
        <v>-0.52190000000000047</v>
      </c>
      <c r="AV10046">
        <v>-0.50989999999999913</v>
      </c>
      <c r="AW10046">
        <v>-0.50100000000000033</v>
      </c>
      <c r="AX10046">
        <v>-0.48809999999999931</v>
      </c>
      <c r="AY10046">
        <v>-0.4695999999999998</v>
      </c>
      <c r="AZ10046">
        <v>-0.4504999999999999</v>
      </c>
      <c r="BA10046">
        <v>-0.44310000000000027</v>
      </c>
      <c r="BB10046">
        <v>-0.4234</v>
      </c>
      <c r="BC10046">
        <v>-0.41629999999999967</v>
      </c>
      <c r="BD10046">
        <v>-0.39839999999999964</v>
      </c>
      <c r="BE10046">
        <v>-0.38629999999999942</v>
      </c>
      <c r="BF10046">
        <v>-0.36769999999999925</v>
      </c>
      <c r="BG10046">
        <v>-0.3468</v>
      </c>
      <c r="BH10046">
        <v>-0.33199999999999985</v>
      </c>
      <c r="BI10046">
        <v>-0.31599999999999984</v>
      </c>
      <c r="BJ10046">
        <v>-0.30630000000000024</v>
      </c>
      <c r="BK10046">
        <v>-0.29919999999999991</v>
      </c>
      <c r="BL10046">
        <v>-0.29210000000000047</v>
      </c>
      <c r="BM10046">
        <v>-0.28439999999999976</v>
      </c>
      <c r="BN10046">
        <v>-0.27760000000000007</v>
      </c>
    </row>
    <row r="10047" spans="1:66" x14ac:dyDescent="0.2">
      <c r="A10047" t="s">
        <v>14</v>
      </c>
      <c r="B10047" t="s">
        <v>337</v>
      </c>
      <c r="C10047" t="s">
        <v>11</v>
      </c>
      <c r="D10047" t="s">
        <v>165</v>
      </c>
      <c r="E10047" t="s">
        <v>15</v>
      </c>
      <c r="F10047" t="s">
        <v>153</v>
      </c>
      <c r="G10047" t="s">
        <v>154</v>
      </c>
      <c r="H10047" t="s">
        <v>155</v>
      </c>
      <c r="I10047">
        <v>-0.14369999999999905</v>
      </c>
      <c r="J10047">
        <v>-0.25839999999999819</v>
      </c>
      <c r="K10047">
        <v>-0.35330000000000084</v>
      </c>
      <c r="L10047">
        <v>-0.42560000000000286</v>
      </c>
      <c r="M10047">
        <v>-0.63690000000000069</v>
      </c>
      <c r="N10047">
        <v>-0.71829999999999927</v>
      </c>
      <c r="O10047">
        <v>-0.81729999999999947</v>
      </c>
      <c r="P10047">
        <v>-0.94819999999999993</v>
      </c>
      <c r="Q10047">
        <v>-0.96220000000000283</v>
      </c>
      <c r="R10047">
        <v>-0.89250000000000185</v>
      </c>
      <c r="S10047">
        <v>-1.0317000000000007</v>
      </c>
      <c r="T10047">
        <v>-1.1956999999999987</v>
      </c>
      <c r="U10047">
        <v>-1.3039999999999985</v>
      </c>
      <c r="V10047">
        <v>-1.2363999999999997</v>
      </c>
      <c r="W10047">
        <v>-1.1887000000000008</v>
      </c>
      <c r="X10047">
        <v>-1.1139999999999972</v>
      </c>
      <c r="Y10047">
        <v>-1.0675999999999988</v>
      </c>
      <c r="Z10047">
        <v>-1.2496000000000009</v>
      </c>
      <c r="AA10047">
        <v>-1.2166999999999994</v>
      </c>
      <c r="AB10047">
        <v>-1.0728000000000009</v>
      </c>
      <c r="AC10047">
        <v>-0.94759999999999955</v>
      </c>
      <c r="AD10047">
        <v>-1.4678999999999967</v>
      </c>
      <c r="AE10047">
        <v>-0.62540000000000084</v>
      </c>
      <c r="AF10047">
        <v>-0.58499999999999996</v>
      </c>
      <c r="AG10047">
        <v>-0.55790000000000006</v>
      </c>
      <c r="AH10047">
        <v>-0.56970000000000098</v>
      </c>
      <c r="AI10047">
        <v>-0.57820000000000071</v>
      </c>
      <c r="AJ10047">
        <v>-0.59580000000000055</v>
      </c>
      <c r="AK10047">
        <v>-0.61309999999999931</v>
      </c>
      <c r="AL10047">
        <v>-0.60919999999999952</v>
      </c>
      <c r="AM10047">
        <v>-0.63069999999999915</v>
      </c>
      <c r="AN10047">
        <v>-0.63850000000000051</v>
      </c>
      <c r="AO10047">
        <v>-0.64299999999999891</v>
      </c>
      <c r="AP10047">
        <v>-0.60009999999999941</v>
      </c>
      <c r="AQ10047">
        <v>-0.58199999999999896</v>
      </c>
      <c r="AR10047">
        <v>-0.56990000000000052</v>
      </c>
      <c r="AS10047">
        <v>-0.55759999999999987</v>
      </c>
      <c r="AT10047">
        <v>-0.54530000000000101</v>
      </c>
      <c r="AU10047">
        <v>-0.53940000000000055</v>
      </c>
      <c r="AV10047">
        <v>-0.52699999999999925</v>
      </c>
      <c r="AW10047">
        <v>-0.51770000000000049</v>
      </c>
      <c r="AX10047">
        <v>-0.50429999999999975</v>
      </c>
      <c r="AY10047">
        <v>-0.48519999999999985</v>
      </c>
      <c r="AZ10047">
        <v>-0.46549999999999958</v>
      </c>
      <c r="BA10047">
        <v>-0.45780000000000065</v>
      </c>
      <c r="BB10047">
        <v>-0.43770000000000042</v>
      </c>
      <c r="BC10047">
        <v>-0.43040000000000056</v>
      </c>
      <c r="BD10047">
        <v>-0.41190000000000015</v>
      </c>
      <c r="BE10047">
        <v>-0.39939999999999998</v>
      </c>
      <c r="BF10047">
        <v>-0.38030000000000008</v>
      </c>
      <c r="BG10047">
        <v>-0.3586999999999998</v>
      </c>
      <c r="BH10047">
        <v>-0.34330000000000016</v>
      </c>
      <c r="BI10047">
        <v>-0.32669999999999977</v>
      </c>
      <c r="BJ10047">
        <v>-0.31680000000000064</v>
      </c>
      <c r="BK10047">
        <v>-0.30940000000000012</v>
      </c>
      <c r="BL10047">
        <v>-0.30210000000000026</v>
      </c>
      <c r="BM10047">
        <v>-0.29420000000000002</v>
      </c>
      <c r="BN10047">
        <v>-0.28720000000000034</v>
      </c>
    </row>
    <row r="10048" spans="1:66" x14ac:dyDescent="0.2">
      <c r="A10048" t="s">
        <v>14</v>
      </c>
      <c r="B10048" t="s">
        <v>337</v>
      </c>
      <c r="C10048" t="s">
        <v>11</v>
      </c>
      <c r="D10048" t="s">
        <v>166</v>
      </c>
      <c r="E10048" t="s">
        <v>15</v>
      </c>
      <c r="F10048" t="s">
        <v>153</v>
      </c>
      <c r="G10048" t="s">
        <v>154</v>
      </c>
      <c r="H10048" t="s">
        <v>155</v>
      </c>
      <c r="I10048">
        <v>-0.13660000000000139</v>
      </c>
      <c r="J10048">
        <v>-0.2455999999999996</v>
      </c>
      <c r="K10048">
        <v>-0.33580000000000254</v>
      </c>
      <c r="L10048">
        <v>-0.4048000000000016</v>
      </c>
      <c r="M10048">
        <v>-0.60480000000000089</v>
      </c>
      <c r="N10048">
        <v>-0.68179999999999907</v>
      </c>
      <c r="O10048">
        <v>-0.7757000000000005</v>
      </c>
      <c r="P10048">
        <v>-0.90069999999999695</v>
      </c>
      <c r="Q10048">
        <v>-0.91380000000000194</v>
      </c>
      <c r="R10048">
        <v>-0.84799999999999898</v>
      </c>
      <c r="S10048">
        <v>-0.98010000000000019</v>
      </c>
      <c r="T10048">
        <v>-1.1358999999999995</v>
      </c>
      <c r="U10048">
        <v>-1.2387000000000015</v>
      </c>
      <c r="V10048">
        <v>-1.1747000000000014</v>
      </c>
      <c r="W10048">
        <v>-1.1295999999999999</v>
      </c>
      <c r="X10048">
        <v>-1.0584999999999987</v>
      </c>
      <c r="Y10048">
        <v>-1.014400000000002</v>
      </c>
      <c r="Z10048">
        <v>-1.1869999999999976</v>
      </c>
      <c r="AA10048">
        <v>-1.1555</v>
      </c>
      <c r="AB10048">
        <v>-1.0188000000000006</v>
      </c>
      <c r="AC10048">
        <v>-0.89979999999999905</v>
      </c>
      <c r="AD10048">
        <v>-1.3945000000000007</v>
      </c>
      <c r="AE10048">
        <v>-0.59339999999999993</v>
      </c>
      <c r="AF10048">
        <v>-0.55449999999999999</v>
      </c>
      <c r="AG10048">
        <v>-0.52880000000000038</v>
      </c>
      <c r="AH10048">
        <v>-0.54009999999999891</v>
      </c>
      <c r="AI10048">
        <v>-0.54819999999999958</v>
      </c>
      <c r="AJ10048">
        <v>-0.5647000000000002</v>
      </c>
      <c r="AK10048">
        <v>-0.58120000000000083</v>
      </c>
      <c r="AL10048">
        <v>-0.57750000000000057</v>
      </c>
      <c r="AM10048">
        <v>-0.59789999999999921</v>
      </c>
      <c r="AN10048">
        <v>-0.60519999999999996</v>
      </c>
      <c r="AO10048">
        <v>-0.60949999999999882</v>
      </c>
      <c r="AP10048">
        <v>-0.56869999999999976</v>
      </c>
      <c r="AQ10048">
        <v>-0.55169999999999852</v>
      </c>
      <c r="AR10048">
        <v>-0.54019999999999957</v>
      </c>
      <c r="AS10048">
        <v>-0.52850000000000108</v>
      </c>
      <c r="AT10048">
        <v>-0.51689999999999969</v>
      </c>
      <c r="AU10048">
        <v>-0.51129999999999942</v>
      </c>
      <c r="AV10048">
        <v>-0.49949999999999939</v>
      </c>
      <c r="AW10048">
        <v>-0.49080000000000013</v>
      </c>
      <c r="AX10048">
        <v>-0.47810000000000041</v>
      </c>
      <c r="AY10048">
        <v>-0.4599000000000002</v>
      </c>
      <c r="AZ10048">
        <v>-0.44119999999999937</v>
      </c>
      <c r="BA10048">
        <v>-0.43400000000000016</v>
      </c>
      <c r="BB10048">
        <v>-0.41490000000000027</v>
      </c>
      <c r="BC10048">
        <v>-0.40789999999999971</v>
      </c>
      <c r="BD10048">
        <v>-0.39039999999999964</v>
      </c>
      <c r="BE10048">
        <v>-0.37849999999999984</v>
      </c>
      <c r="BF10048">
        <v>-0.36050000000000004</v>
      </c>
      <c r="BG10048">
        <v>-0.33990000000000009</v>
      </c>
      <c r="BH10048">
        <v>-0.32529999999999948</v>
      </c>
      <c r="BI10048">
        <v>-0.30959999999999965</v>
      </c>
      <c r="BJ10048">
        <v>-0.30030000000000001</v>
      </c>
      <c r="BK10048">
        <v>-0.29320000000000013</v>
      </c>
      <c r="BL10048">
        <v>-0.28630000000000022</v>
      </c>
      <c r="BM10048">
        <v>-0.27869999999999973</v>
      </c>
      <c r="BN10048">
        <v>-0.27210000000000001</v>
      </c>
    </row>
    <row r="10049" spans="1:66" x14ac:dyDescent="0.2">
      <c r="A10049" t="s">
        <v>14</v>
      </c>
      <c r="B10049" t="s">
        <v>337</v>
      </c>
      <c r="C10049" t="s">
        <v>10</v>
      </c>
      <c r="D10049" t="s">
        <v>152</v>
      </c>
      <c r="E10049" t="s">
        <v>15</v>
      </c>
      <c r="F10049" t="s">
        <v>153</v>
      </c>
      <c r="G10049" t="s">
        <v>154</v>
      </c>
      <c r="H10049" t="s">
        <v>155</v>
      </c>
      <c r="I10049">
        <v>-0.14599999999999724</v>
      </c>
      <c r="J10049">
        <v>-0.26300000000000168</v>
      </c>
      <c r="K10049">
        <v>-0.36070000000000135</v>
      </c>
      <c r="L10049">
        <v>-0.43770000000000309</v>
      </c>
      <c r="M10049">
        <v>-0.64760000000000062</v>
      </c>
      <c r="N10049">
        <v>-0.72560000000000002</v>
      </c>
      <c r="O10049">
        <v>-0.82080000000000197</v>
      </c>
      <c r="P10049">
        <v>-0.96089999999999876</v>
      </c>
      <c r="Q10049">
        <v>-0.97210000000000107</v>
      </c>
      <c r="R10049">
        <v>-0.90620000000000189</v>
      </c>
      <c r="S10049">
        <v>-1.047699999999999</v>
      </c>
      <c r="T10049">
        <v>-1.2137999999999991</v>
      </c>
      <c r="U10049">
        <v>-1.3238999999999983</v>
      </c>
      <c r="V10049">
        <v>-1.2554000000000016</v>
      </c>
      <c r="W10049">
        <v>-1.2115000000000009</v>
      </c>
      <c r="X10049">
        <v>-1.1348999999999982</v>
      </c>
      <c r="Y10049">
        <v>-1.0843000000000025</v>
      </c>
      <c r="Z10049">
        <v>-1.2664000000000009</v>
      </c>
      <c r="AA10049">
        <v>-1.2312000000000012</v>
      </c>
      <c r="AB10049">
        <v>-1.0859999999999985</v>
      </c>
      <c r="AC10049">
        <v>-0.95710000000000051</v>
      </c>
      <c r="AD10049">
        <v>-1.4907000000000004</v>
      </c>
      <c r="AE10049">
        <v>-0.62880000000000003</v>
      </c>
      <c r="AF10049">
        <v>-0.58059999999999956</v>
      </c>
      <c r="AG10049">
        <v>-0.55399999999999849</v>
      </c>
      <c r="AH10049">
        <v>-0.56580000000000119</v>
      </c>
      <c r="AI10049">
        <v>-0.57450000000000045</v>
      </c>
      <c r="AJ10049">
        <v>-0.59159999999999968</v>
      </c>
      <c r="AK10049">
        <v>-0.60880000000000045</v>
      </c>
      <c r="AL10049">
        <v>-0.60519999999999996</v>
      </c>
      <c r="AM10049">
        <v>-0.62629999999999875</v>
      </c>
      <c r="AN10049">
        <v>-0.63410000000000011</v>
      </c>
      <c r="AO10049">
        <v>-0.63809999999999967</v>
      </c>
      <c r="AP10049">
        <v>-0.59560000000000102</v>
      </c>
      <c r="AQ10049">
        <v>-0.57750000000000057</v>
      </c>
      <c r="AR10049">
        <v>-0.56510000000000105</v>
      </c>
      <c r="AS10049">
        <v>-0.55299999999999994</v>
      </c>
      <c r="AT10049">
        <v>-0.54069999999999929</v>
      </c>
      <c r="AU10049">
        <v>-0.53469999999999995</v>
      </c>
      <c r="AV10049">
        <v>-0.5224000000000002</v>
      </c>
      <c r="AW10049">
        <v>-0.51320000000000032</v>
      </c>
      <c r="AX10049">
        <v>-0.49969999999999981</v>
      </c>
      <c r="AY10049">
        <v>-0.48090000000000011</v>
      </c>
      <c r="AZ10049">
        <v>-0.46120000000000072</v>
      </c>
      <c r="BA10049">
        <v>-0.45350000000000001</v>
      </c>
      <c r="BB10049">
        <v>-0.43449999999999989</v>
      </c>
      <c r="BC10049">
        <v>-0.42700000000000049</v>
      </c>
      <c r="BD10049">
        <v>-0.40910000000000046</v>
      </c>
      <c r="BE10049">
        <v>-0.39649999999999963</v>
      </c>
      <c r="BF10049">
        <v>-0.37760000000000016</v>
      </c>
      <c r="BG10049">
        <v>-0.35609999999999964</v>
      </c>
      <c r="BH10049">
        <v>-0.3407</v>
      </c>
      <c r="BI10049">
        <v>-0.3241000000000005</v>
      </c>
      <c r="BJ10049">
        <v>-0.31430000000000025</v>
      </c>
      <c r="BK10049">
        <v>-0.30679999999999996</v>
      </c>
      <c r="BL10049">
        <v>-0.29959999999999987</v>
      </c>
      <c r="BM10049">
        <v>-0.29199999999999982</v>
      </c>
      <c r="BN10049">
        <v>-0.2849999999999997</v>
      </c>
    </row>
    <row r="10050" spans="1:66" x14ac:dyDescent="0.2">
      <c r="A10050" t="s">
        <v>14</v>
      </c>
      <c r="B10050" t="s">
        <v>337</v>
      </c>
      <c r="C10050" t="s">
        <v>10</v>
      </c>
      <c r="D10050" t="s">
        <v>156</v>
      </c>
      <c r="E10050" t="s">
        <v>15</v>
      </c>
      <c r="F10050" t="s">
        <v>153</v>
      </c>
      <c r="G10050" t="s">
        <v>154</v>
      </c>
      <c r="H10050" t="s">
        <v>155</v>
      </c>
      <c r="I10050">
        <v>-0.14029999999999987</v>
      </c>
      <c r="J10050">
        <v>-0.25260000000000105</v>
      </c>
      <c r="K10050">
        <v>-0.34640000000000271</v>
      </c>
      <c r="L10050">
        <v>-0.41990000000000194</v>
      </c>
      <c r="M10050">
        <v>-0.62290000000000134</v>
      </c>
      <c r="N10050">
        <v>-0.69869999999999877</v>
      </c>
      <c r="O10050">
        <v>-0.79100000000000037</v>
      </c>
      <c r="P10050">
        <v>-0.92419999999999902</v>
      </c>
      <c r="Q10050">
        <v>-0.93510000000000204</v>
      </c>
      <c r="R10050">
        <v>-0.87099999999999866</v>
      </c>
      <c r="S10050">
        <v>-1.0075000000000003</v>
      </c>
      <c r="T10050">
        <v>-1.1672000000000011</v>
      </c>
      <c r="U10050">
        <v>-1.2729999999999997</v>
      </c>
      <c r="V10050">
        <v>-1.2068999999999974</v>
      </c>
      <c r="W10050">
        <v>-1.1640000000000015</v>
      </c>
      <c r="X10050">
        <v>-1.0905999999999985</v>
      </c>
      <c r="Y10050">
        <v>-1.0423000000000009</v>
      </c>
      <c r="Z10050">
        <v>-1.2178999999999967</v>
      </c>
      <c r="AA10050">
        <v>-1.1845999999999997</v>
      </c>
      <c r="AB10050">
        <v>-1.0450999999999997</v>
      </c>
      <c r="AC10050">
        <v>-0.92140000000000022</v>
      </c>
      <c r="AD10050">
        <v>-1.4330999999999996</v>
      </c>
      <c r="AE10050">
        <v>-0.60619999999999941</v>
      </c>
      <c r="AF10050">
        <v>-0.56120000000000037</v>
      </c>
      <c r="AG10050">
        <v>-0.53560000000000052</v>
      </c>
      <c r="AH10050">
        <v>-0.54699999999999882</v>
      </c>
      <c r="AI10050">
        <v>-0.55530000000000079</v>
      </c>
      <c r="AJ10050">
        <v>-0.57190000000000119</v>
      </c>
      <c r="AK10050">
        <v>-0.58840000000000003</v>
      </c>
      <c r="AL10050">
        <v>-0.58500000000000085</v>
      </c>
      <c r="AM10050">
        <v>-0.60539999999999949</v>
      </c>
      <c r="AN10050">
        <v>-0.61280000000000001</v>
      </c>
      <c r="AO10050">
        <v>-0.61679999999999957</v>
      </c>
      <c r="AP10050">
        <v>-0.57570000000000121</v>
      </c>
      <c r="AQ10050">
        <v>-0.55819999999999936</v>
      </c>
      <c r="AR10050">
        <v>-0.54630000000000045</v>
      </c>
      <c r="AS10050">
        <v>-0.5345999999999993</v>
      </c>
      <c r="AT10050">
        <v>-0.52260000000000062</v>
      </c>
      <c r="AU10050">
        <v>-0.51689999999999969</v>
      </c>
      <c r="AV10050">
        <v>-0.50499999999999989</v>
      </c>
      <c r="AW10050">
        <v>-0.49610000000000021</v>
      </c>
      <c r="AX10050">
        <v>-0.48309999999999942</v>
      </c>
      <c r="AY10050">
        <v>-0.46480000000000032</v>
      </c>
      <c r="AZ10050">
        <v>-0.44589999999999996</v>
      </c>
      <c r="BA10050">
        <v>-0.43839999999999968</v>
      </c>
      <c r="BB10050">
        <v>-0.42010000000000058</v>
      </c>
      <c r="BC10050">
        <v>-0.41279999999999983</v>
      </c>
      <c r="BD10050">
        <v>-0.3954999999999993</v>
      </c>
      <c r="BE10050">
        <v>-0.3833000000000002</v>
      </c>
      <c r="BF10050">
        <v>-0.36509999999999998</v>
      </c>
      <c r="BG10050">
        <v>-0.34430000000000049</v>
      </c>
      <c r="BH10050">
        <v>-0.32939999999999969</v>
      </c>
      <c r="BI10050">
        <v>-0.31340000000000057</v>
      </c>
      <c r="BJ10050">
        <v>-0.3039000000000005</v>
      </c>
      <c r="BK10050">
        <v>-0.29680000000000017</v>
      </c>
      <c r="BL10050">
        <v>-0.28969999999999985</v>
      </c>
      <c r="BM10050">
        <v>-0.28239999999999954</v>
      </c>
      <c r="BN10050">
        <v>-0.27560000000000029</v>
      </c>
    </row>
    <row r="10051" spans="1:66" x14ac:dyDescent="0.2">
      <c r="A10051" t="s">
        <v>14</v>
      </c>
      <c r="B10051" t="s">
        <v>337</v>
      </c>
      <c r="C10051" t="s">
        <v>10</v>
      </c>
      <c r="D10051" t="s">
        <v>157</v>
      </c>
      <c r="E10051" t="s">
        <v>15</v>
      </c>
      <c r="F10051" t="s">
        <v>153</v>
      </c>
      <c r="G10051" t="s">
        <v>154</v>
      </c>
      <c r="H10051" t="s">
        <v>155</v>
      </c>
      <c r="I10051">
        <v>-0.15439999999999543</v>
      </c>
      <c r="J10051">
        <v>-0.27790000000000248</v>
      </c>
      <c r="K10051">
        <v>-0.38109999999999999</v>
      </c>
      <c r="L10051">
        <v>-0.46210000000000306</v>
      </c>
      <c r="M10051">
        <v>-0.68519999999999825</v>
      </c>
      <c r="N10051">
        <v>-0.76839999999999975</v>
      </c>
      <c r="O10051">
        <v>-0.86960000000000193</v>
      </c>
      <c r="P10051">
        <v>-1.0165000000000006</v>
      </c>
      <c r="Q10051">
        <v>-1.028299999999998</v>
      </c>
      <c r="R10051">
        <v>-0.95789999999999864</v>
      </c>
      <c r="S10051">
        <v>-1.1082000000000001</v>
      </c>
      <c r="T10051">
        <v>-1.2838999999999992</v>
      </c>
      <c r="U10051">
        <v>-1.4002000000000017</v>
      </c>
      <c r="V10051">
        <v>-1.3275000000000006</v>
      </c>
      <c r="W10051">
        <v>-1.2805999999999997</v>
      </c>
      <c r="X10051">
        <v>-1.1997999999999998</v>
      </c>
      <c r="Y10051">
        <v>-1.1465999999999994</v>
      </c>
      <c r="Z10051">
        <v>-1.339500000000001</v>
      </c>
      <c r="AA10051">
        <v>-1.3028000000000013</v>
      </c>
      <c r="AB10051">
        <v>-1.1494</v>
      </c>
      <c r="AC10051">
        <v>-1.0132000000000012</v>
      </c>
      <c r="AD10051">
        <v>-1.5763999999999996</v>
      </c>
      <c r="AE10051">
        <v>-0.6664999999999992</v>
      </c>
      <c r="AF10051">
        <v>-0.61660000000000004</v>
      </c>
      <c r="AG10051">
        <v>-0.58840000000000003</v>
      </c>
      <c r="AH10051">
        <v>-0.6009000000000011</v>
      </c>
      <c r="AI10051">
        <v>-0.6100999999999992</v>
      </c>
      <c r="AJ10051">
        <v>-0.62829999999999941</v>
      </c>
      <c r="AK10051">
        <v>-0.64649999999999963</v>
      </c>
      <c r="AL10051">
        <v>-0.6426999999999996</v>
      </c>
      <c r="AM10051">
        <v>-0.66510000000000069</v>
      </c>
      <c r="AN10051">
        <v>-0.67339999999999911</v>
      </c>
      <c r="AO10051">
        <v>-0.67759999999999998</v>
      </c>
      <c r="AP10051">
        <v>-0.63250000000000028</v>
      </c>
      <c r="AQ10051">
        <v>-0.61330000000000062</v>
      </c>
      <c r="AR10051">
        <v>-0.60010000000000119</v>
      </c>
      <c r="AS10051">
        <v>-0.58719999999999928</v>
      </c>
      <c r="AT10051">
        <v>-0.57419999999999938</v>
      </c>
      <c r="AU10051">
        <v>-0.56790000000000163</v>
      </c>
      <c r="AV10051">
        <v>-0.55470000000000041</v>
      </c>
      <c r="AW10051">
        <v>-0.54499999999999904</v>
      </c>
      <c r="AX10051">
        <v>-0.53070000000000039</v>
      </c>
      <c r="AY10051">
        <v>-0.51060000000000016</v>
      </c>
      <c r="AZ10051">
        <v>-0.48979999999999979</v>
      </c>
      <c r="BA10051">
        <v>-0.48150000000000048</v>
      </c>
      <c r="BB10051">
        <v>-0.46150000000000002</v>
      </c>
      <c r="BC10051">
        <v>-0.45359999999999978</v>
      </c>
      <c r="BD10051">
        <v>-0.43449999999999989</v>
      </c>
      <c r="BE10051">
        <v>-0.42110000000000003</v>
      </c>
      <c r="BF10051">
        <v>-0.40109999999999957</v>
      </c>
      <c r="BG10051">
        <v>-0.37820000000000054</v>
      </c>
      <c r="BH10051">
        <v>-0.36189999999999944</v>
      </c>
      <c r="BI10051">
        <v>-0.34430000000000049</v>
      </c>
      <c r="BJ10051">
        <v>-0.33390000000000075</v>
      </c>
      <c r="BK10051">
        <v>-0.32599999999999962</v>
      </c>
      <c r="BL10051">
        <v>-0.31829999999999981</v>
      </c>
      <c r="BM10051">
        <v>-0.31020000000000003</v>
      </c>
      <c r="BN10051">
        <v>-0.30279999999999951</v>
      </c>
    </row>
    <row r="10052" spans="1:66" x14ac:dyDescent="0.2">
      <c r="A10052" t="s">
        <v>14</v>
      </c>
      <c r="B10052" t="s">
        <v>337</v>
      </c>
      <c r="C10052" t="s">
        <v>10</v>
      </c>
      <c r="D10052" t="s">
        <v>158</v>
      </c>
      <c r="E10052" t="s">
        <v>15</v>
      </c>
      <c r="F10052" t="s">
        <v>153</v>
      </c>
      <c r="G10052" t="s">
        <v>154</v>
      </c>
      <c r="H10052" t="s">
        <v>155</v>
      </c>
      <c r="I10052">
        <v>-0.13329999999999842</v>
      </c>
      <c r="J10052">
        <v>-0.24030000000000129</v>
      </c>
      <c r="K10052">
        <v>-0.32939999999999969</v>
      </c>
      <c r="L10052">
        <v>-0.39989999999999881</v>
      </c>
      <c r="M10052">
        <v>-0.5890999999999984</v>
      </c>
      <c r="N10052">
        <v>-0.65889999999999915</v>
      </c>
      <c r="O10052">
        <v>-0.74540000000000006</v>
      </c>
      <c r="P10052">
        <v>-0.875</v>
      </c>
      <c r="Q10052">
        <v>-0.8857999999999997</v>
      </c>
      <c r="R10052">
        <v>-0.82689999999999841</v>
      </c>
      <c r="S10052">
        <v>-0.95410000000000039</v>
      </c>
      <c r="T10052">
        <v>-1.105599999999999</v>
      </c>
      <c r="U10052">
        <v>-1.2062999999999988</v>
      </c>
      <c r="V10052">
        <v>-1.1445000000000007</v>
      </c>
      <c r="W10052">
        <v>-1.1052</v>
      </c>
      <c r="X10052">
        <v>-1.0348000000000006</v>
      </c>
      <c r="Y10052">
        <v>-0.98829999999999885</v>
      </c>
      <c r="Z10052">
        <v>-1.1537000000000006</v>
      </c>
      <c r="AA10052">
        <v>-1.1207999999999991</v>
      </c>
      <c r="AB10052">
        <v>-0.98789999999999978</v>
      </c>
      <c r="AC10052">
        <v>-0.87040000000000006</v>
      </c>
      <c r="AD10052">
        <v>-1.3587000000000025</v>
      </c>
      <c r="AE10052">
        <v>-0.56960000000000033</v>
      </c>
      <c r="AF10052">
        <v>-0.52409999999999979</v>
      </c>
      <c r="AG10052">
        <v>-0.50009999999999977</v>
      </c>
      <c r="AH10052">
        <v>-0.51099999999999923</v>
      </c>
      <c r="AI10052">
        <v>-0.51869999999999905</v>
      </c>
      <c r="AJ10052">
        <v>-0.5343</v>
      </c>
      <c r="AK10052">
        <v>-0.54969999999999963</v>
      </c>
      <c r="AL10052">
        <v>-0.54640000000000022</v>
      </c>
      <c r="AM10052">
        <v>-0.56550000000000011</v>
      </c>
      <c r="AN10052">
        <v>-0.57249999999999979</v>
      </c>
      <c r="AO10052">
        <v>-0.57620000000000005</v>
      </c>
      <c r="AP10052">
        <v>-0.53789999999999871</v>
      </c>
      <c r="AQ10052">
        <v>-0.52150000000000052</v>
      </c>
      <c r="AR10052">
        <v>-0.51039999999999974</v>
      </c>
      <c r="AS10052">
        <v>-0.49950000000000028</v>
      </c>
      <c r="AT10052">
        <v>-0.4883999999999995</v>
      </c>
      <c r="AU10052">
        <v>-0.48310000000000031</v>
      </c>
      <c r="AV10052">
        <v>-0.47189999999999976</v>
      </c>
      <c r="AW10052">
        <v>-0.4634999999999998</v>
      </c>
      <c r="AX10052">
        <v>-0.45150000000000023</v>
      </c>
      <c r="AY10052">
        <v>-0.43439999999999923</v>
      </c>
      <c r="AZ10052">
        <v>-0.41670000000000051</v>
      </c>
      <c r="BA10052">
        <v>-0.40960000000000019</v>
      </c>
      <c r="BB10052">
        <v>-0.39210000000000012</v>
      </c>
      <c r="BC10052">
        <v>-0.38529999999999998</v>
      </c>
      <c r="BD10052">
        <v>-0.36910000000000043</v>
      </c>
      <c r="BE10052">
        <v>-0.35780000000000012</v>
      </c>
      <c r="BF10052">
        <v>-0.34060000000000024</v>
      </c>
      <c r="BG10052">
        <v>-0.32120000000000015</v>
      </c>
      <c r="BH10052">
        <v>-0.30730000000000057</v>
      </c>
      <c r="BI10052">
        <v>-0.29239999999999977</v>
      </c>
      <c r="BJ10052">
        <v>-0.28350000000000009</v>
      </c>
      <c r="BK10052">
        <v>-0.27689999999999992</v>
      </c>
      <c r="BL10052">
        <v>-0.27029999999999976</v>
      </c>
      <c r="BM10052">
        <v>-0.26330000000000009</v>
      </c>
      <c r="BN10052">
        <v>-0.25699999999999967</v>
      </c>
    </row>
    <row r="10053" spans="1:66" x14ac:dyDescent="0.2">
      <c r="A10053" t="s">
        <v>14</v>
      </c>
      <c r="B10053" t="s">
        <v>337</v>
      </c>
      <c r="C10053" t="s">
        <v>10</v>
      </c>
      <c r="D10053" t="s">
        <v>159</v>
      </c>
      <c r="E10053" t="s">
        <v>15</v>
      </c>
      <c r="F10053" t="s">
        <v>153</v>
      </c>
      <c r="G10053" t="s">
        <v>154</v>
      </c>
      <c r="H10053" t="s">
        <v>155</v>
      </c>
      <c r="I10053">
        <v>-0.13159999999999883</v>
      </c>
      <c r="J10053">
        <v>-0.23710000000000164</v>
      </c>
      <c r="K10053">
        <v>-0.32379999999999853</v>
      </c>
      <c r="L10053">
        <v>-0.39060000000000272</v>
      </c>
      <c r="M10053">
        <v>-0.57750000000000057</v>
      </c>
      <c r="N10053">
        <v>-0.64859999999999829</v>
      </c>
      <c r="O10053">
        <v>-0.73809999999999931</v>
      </c>
      <c r="P10053">
        <v>-0.86270000000000024</v>
      </c>
      <c r="Q10053">
        <v>-0.87669999999999959</v>
      </c>
      <c r="R10053">
        <v>-0.81609999999999872</v>
      </c>
      <c r="S10053">
        <v>-0.93860000000000099</v>
      </c>
      <c r="T10053">
        <v>-1.0882000000000005</v>
      </c>
      <c r="U10053">
        <v>-1.1876999999999995</v>
      </c>
      <c r="V10053">
        <v>-1.1280000000000001</v>
      </c>
      <c r="W10053">
        <v>-1.0860999999999983</v>
      </c>
      <c r="X10053">
        <v>-1.0165000000000006</v>
      </c>
      <c r="Y10053">
        <v>-0.9737000000000009</v>
      </c>
      <c r="Z10053">
        <v>-1.1378000000000021</v>
      </c>
      <c r="AA10053">
        <v>-1.1058999999999983</v>
      </c>
      <c r="AB10053">
        <v>-0.97290000000000099</v>
      </c>
      <c r="AC10053">
        <v>-0.85890000000000022</v>
      </c>
      <c r="AD10053">
        <v>-1.3381999999999969</v>
      </c>
      <c r="AE10053">
        <v>-0.56130000000000013</v>
      </c>
      <c r="AF10053">
        <v>-0.52059999999999995</v>
      </c>
      <c r="AG10053">
        <v>-0.49629999999999974</v>
      </c>
      <c r="AH10053">
        <v>-0.50730000000000075</v>
      </c>
      <c r="AI10053">
        <v>-0.51480000000000103</v>
      </c>
      <c r="AJ10053">
        <v>-0.5304000000000002</v>
      </c>
      <c r="AK10053">
        <v>-0.54590000000000138</v>
      </c>
      <c r="AL10053">
        <v>-0.54219999999999935</v>
      </c>
      <c r="AM10053">
        <v>-0.56140000000000079</v>
      </c>
      <c r="AN10053">
        <v>-0.56829999999999892</v>
      </c>
      <c r="AO10053">
        <v>-0.57259999999999955</v>
      </c>
      <c r="AP10053">
        <v>-0.53419999999999934</v>
      </c>
      <c r="AQ10053">
        <v>-0.51829999999999998</v>
      </c>
      <c r="AR10053">
        <v>-0.50780000000000047</v>
      </c>
      <c r="AS10053">
        <v>-0.49679999999999946</v>
      </c>
      <c r="AT10053">
        <v>-0.48580000000000023</v>
      </c>
      <c r="AU10053">
        <v>-0.48059999999999992</v>
      </c>
      <c r="AV10053">
        <v>-0.46960000000000068</v>
      </c>
      <c r="AW10053">
        <v>-0.4612999999999996</v>
      </c>
      <c r="AX10053">
        <v>-0.44969999999999999</v>
      </c>
      <c r="AY10053">
        <v>-0.43250000000000011</v>
      </c>
      <c r="AZ10053">
        <v>-0.41500000000000004</v>
      </c>
      <c r="BA10053">
        <v>-0.4081999999999999</v>
      </c>
      <c r="BB10053">
        <v>-0.38930000000000042</v>
      </c>
      <c r="BC10053">
        <v>-0.38260000000000005</v>
      </c>
      <c r="BD10053">
        <v>-0.36599999999999966</v>
      </c>
      <c r="BE10053">
        <v>-0.35489999999999977</v>
      </c>
      <c r="BF10053">
        <v>-0.33780000000000054</v>
      </c>
      <c r="BG10053">
        <v>-0.31850000000000023</v>
      </c>
      <c r="BH10053">
        <v>-0.30489999999999995</v>
      </c>
      <c r="BI10053">
        <v>-0.29020000000000046</v>
      </c>
      <c r="BJ10053">
        <v>-0.28140000000000054</v>
      </c>
      <c r="BK10053">
        <v>-0.27480000000000038</v>
      </c>
      <c r="BL10053">
        <v>-0.26829999999999998</v>
      </c>
      <c r="BM10053">
        <v>-0.26109999999999989</v>
      </c>
      <c r="BN10053">
        <v>-0.25490000000000013</v>
      </c>
    </row>
    <row r="10054" spans="1:66" x14ac:dyDescent="0.2">
      <c r="A10054" t="s">
        <v>14</v>
      </c>
      <c r="B10054" t="s">
        <v>337</v>
      </c>
      <c r="C10054" t="s">
        <v>10</v>
      </c>
      <c r="D10054" t="s">
        <v>160</v>
      </c>
      <c r="E10054" t="s">
        <v>15</v>
      </c>
      <c r="F10054" t="s">
        <v>153</v>
      </c>
      <c r="G10054" t="s">
        <v>154</v>
      </c>
      <c r="H10054" t="s">
        <v>155</v>
      </c>
      <c r="I10054">
        <v>-0.12689999999999912</v>
      </c>
      <c r="J10054">
        <v>-0.22850000000000037</v>
      </c>
      <c r="K10054">
        <v>-0.31179999999999808</v>
      </c>
      <c r="L10054">
        <v>-0.3755999999999986</v>
      </c>
      <c r="M10054">
        <v>-0.55400000000000205</v>
      </c>
      <c r="N10054">
        <v>-0.62199999999999989</v>
      </c>
      <c r="O10054">
        <v>-0.70859999999999701</v>
      </c>
      <c r="P10054">
        <v>-0.82910000000000039</v>
      </c>
      <c r="Q10054">
        <v>-0.84369999999999834</v>
      </c>
      <c r="R10054">
        <v>-0.78580000000000183</v>
      </c>
      <c r="S10054">
        <v>-0.9018999999999977</v>
      </c>
      <c r="T10054">
        <v>-1.0457999999999998</v>
      </c>
      <c r="U10054">
        <v>-1.1417999999999999</v>
      </c>
      <c r="V10054">
        <v>-1.0850000000000009</v>
      </c>
      <c r="W10054">
        <v>-1.0445999999999991</v>
      </c>
      <c r="X10054">
        <v>-0.97729999999999961</v>
      </c>
      <c r="Y10054">
        <v>-0.93639999999999901</v>
      </c>
      <c r="Z10054">
        <v>-1.0940999999999974</v>
      </c>
      <c r="AA10054">
        <v>-1.0629000000000026</v>
      </c>
      <c r="AB10054">
        <v>-0.93410000000000082</v>
      </c>
      <c r="AC10054">
        <v>-0.82479999999999976</v>
      </c>
      <c r="AD10054">
        <v>-1.2868999999999993</v>
      </c>
      <c r="AE10054">
        <v>-0.53739999999999988</v>
      </c>
      <c r="AF10054">
        <v>-0.49800000000000022</v>
      </c>
      <c r="AG10054">
        <v>-0.47449999999999903</v>
      </c>
      <c r="AH10054">
        <v>-0.4850999999999992</v>
      </c>
      <c r="AI10054">
        <v>-0.49230000000000018</v>
      </c>
      <c r="AJ10054">
        <v>-0.50719999999999921</v>
      </c>
      <c r="AK10054">
        <v>-0.52200000000000024</v>
      </c>
      <c r="AL10054">
        <v>-0.51840000000000153</v>
      </c>
      <c r="AM10054">
        <v>-0.53700000000000081</v>
      </c>
      <c r="AN10054">
        <v>-0.54349999999999987</v>
      </c>
      <c r="AO10054">
        <v>-0.54760000000000097</v>
      </c>
      <c r="AP10054">
        <v>-0.51089999999999947</v>
      </c>
      <c r="AQ10054">
        <v>-0.49589999999999979</v>
      </c>
      <c r="AR10054">
        <v>-0.4859</v>
      </c>
      <c r="AS10054">
        <v>-0.47550000000000026</v>
      </c>
      <c r="AT10054">
        <v>-0.46490000000000009</v>
      </c>
      <c r="AU10054">
        <v>-0.45999999999999996</v>
      </c>
      <c r="AV10054">
        <v>-0.44940000000000069</v>
      </c>
      <c r="AW10054">
        <v>-0.44149999999999956</v>
      </c>
      <c r="AX10054">
        <v>-0.43040000000000056</v>
      </c>
      <c r="AY10054">
        <v>-0.41400000000000059</v>
      </c>
      <c r="AZ10054">
        <v>-0.39730000000000043</v>
      </c>
      <c r="BA10054">
        <v>-0.39080000000000048</v>
      </c>
      <c r="BB10054">
        <v>-0.37209999999999965</v>
      </c>
      <c r="BC10054">
        <v>-0.36580000000000013</v>
      </c>
      <c r="BD10054">
        <v>-0.34970000000000034</v>
      </c>
      <c r="BE10054">
        <v>-0.33929999999999971</v>
      </c>
      <c r="BF10054">
        <v>-0.32279999999999998</v>
      </c>
      <c r="BG10054">
        <v>-0.30440000000000023</v>
      </c>
      <c r="BH10054">
        <v>-0.29140000000000033</v>
      </c>
      <c r="BI10054">
        <v>-0.27739999999999965</v>
      </c>
      <c r="BJ10054">
        <v>-0.26889999999999992</v>
      </c>
      <c r="BK10054">
        <v>-0.26259999999999994</v>
      </c>
      <c r="BL10054">
        <v>-0.25640000000000018</v>
      </c>
      <c r="BM10054">
        <v>-0.24940000000000007</v>
      </c>
      <c r="BN10054">
        <v>-0.24350000000000005</v>
      </c>
    </row>
    <row r="10055" spans="1:66" x14ac:dyDescent="0.2">
      <c r="A10055" t="s">
        <v>14</v>
      </c>
      <c r="B10055" t="s">
        <v>337</v>
      </c>
      <c r="C10055" t="s">
        <v>10</v>
      </c>
      <c r="D10055" t="s">
        <v>161</v>
      </c>
      <c r="E10055" t="s">
        <v>15</v>
      </c>
      <c r="F10055" t="s">
        <v>153</v>
      </c>
      <c r="G10055" t="s">
        <v>154</v>
      </c>
      <c r="H10055" t="s">
        <v>155</v>
      </c>
      <c r="I10055">
        <v>-8.6899999999999977E-2</v>
      </c>
      <c r="J10055">
        <v>-0.15659999999999741</v>
      </c>
      <c r="K10055">
        <v>-0.2134999999999998</v>
      </c>
      <c r="L10055">
        <v>-0.25700000000000145</v>
      </c>
      <c r="M10055">
        <v>-0.37999999999999901</v>
      </c>
      <c r="N10055">
        <v>-0.42709999999999937</v>
      </c>
      <c r="O10055">
        <v>-0.4870000000000001</v>
      </c>
      <c r="P10055">
        <v>-0.56879999999999953</v>
      </c>
      <c r="Q10055">
        <v>-0.57889999999999908</v>
      </c>
      <c r="R10055">
        <v>-0.53869999999999862</v>
      </c>
      <c r="S10055">
        <v>-0.61849999999999916</v>
      </c>
      <c r="T10055">
        <v>-0.71729999999999983</v>
      </c>
      <c r="U10055">
        <v>-0.78299999999999947</v>
      </c>
      <c r="V10055">
        <v>-0.74399999999999977</v>
      </c>
      <c r="W10055">
        <v>-0.7157</v>
      </c>
      <c r="X10055">
        <v>-0.66970000000000063</v>
      </c>
      <c r="Y10055">
        <v>-0.64209999999999923</v>
      </c>
      <c r="Z10055">
        <v>-0.75039999999999907</v>
      </c>
      <c r="AA10055">
        <v>-0.72929999999999851</v>
      </c>
      <c r="AB10055">
        <v>-0.64100000000000001</v>
      </c>
      <c r="AC10055">
        <v>-0.56619999999999848</v>
      </c>
      <c r="AD10055">
        <v>-0.88239999999999874</v>
      </c>
      <c r="AE10055">
        <v>-0.3694999999999995</v>
      </c>
      <c r="AF10055">
        <v>-0.34320000000000039</v>
      </c>
      <c r="AG10055">
        <v>-0.32699999999999996</v>
      </c>
      <c r="AH10055">
        <v>-0.33430000000000071</v>
      </c>
      <c r="AI10055">
        <v>-0.33929999999999971</v>
      </c>
      <c r="AJ10055">
        <v>-0.34949999999999992</v>
      </c>
      <c r="AK10055">
        <v>-0.3597999999999999</v>
      </c>
      <c r="AL10055">
        <v>-0.35719999999999974</v>
      </c>
      <c r="AM10055">
        <v>-0.37000000000000011</v>
      </c>
      <c r="AN10055">
        <v>-0.37450000000000028</v>
      </c>
      <c r="AO10055">
        <v>-0.37740000000000062</v>
      </c>
      <c r="AP10055">
        <v>-0.35210000000000008</v>
      </c>
      <c r="AQ10055">
        <v>-0.34170000000000034</v>
      </c>
      <c r="AR10055">
        <v>-0.3349000000000002</v>
      </c>
      <c r="AS10055">
        <v>-0.3277000000000001</v>
      </c>
      <c r="AT10055">
        <v>-0.32040000000000024</v>
      </c>
      <c r="AU10055">
        <v>-0.31709999999999994</v>
      </c>
      <c r="AV10055">
        <v>-0.30970000000000031</v>
      </c>
      <c r="AW10055">
        <v>-0.30440000000000023</v>
      </c>
      <c r="AX10055">
        <v>-0.29670000000000041</v>
      </c>
      <c r="AY10055">
        <v>-0.2854000000000001</v>
      </c>
      <c r="AZ10055">
        <v>-0.27389999999999937</v>
      </c>
      <c r="BA10055">
        <v>-0.26930000000000032</v>
      </c>
      <c r="BB10055">
        <v>-0.25649999999999995</v>
      </c>
      <c r="BC10055">
        <v>-0.25209999999999999</v>
      </c>
      <c r="BD10055">
        <v>-0.2410000000000001</v>
      </c>
      <c r="BE10055">
        <v>-0.23380000000000001</v>
      </c>
      <c r="BF10055">
        <v>-0.22250000000000014</v>
      </c>
      <c r="BG10055">
        <v>-0.20979999999999999</v>
      </c>
      <c r="BH10055">
        <v>-0.20089999999999986</v>
      </c>
      <c r="BI10055">
        <v>-0.19119999999999981</v>
      </c>
      <c r="BJ10055">
        <v>-0.18540000000000001</v>
      </c>
      <c r="BK10055">
        <v>-0.18109999999999982</v>
      </c>
      <c r="BL10055">
        <v>-0.17669999999999986</v>
      </c>
      <c r="BM10055">
        <v>-0.17189999999999994</v>
      </c>
      <c r="BN10055">
        <v>-0.16789999999999994</v>
      </c>
    </row>
    <row r="10056" spans="1:66" x14ac:dyDescent="0.2">
      <c r="A10056" t="s">
        <v>14</v>
      </c>
      <c r="B10056" t="s">
        <v>337</v>
      </c>
      <c r="C10056" t="s">
        <v>10</v>
      </c>
      <c r="D10056" t="s">
        <v>162</v>
      </c>
      <c r="E10056" t="s">
        <v>15</v>
      </c>
      <c r="F10056" t="s">
        <v>153</v>
      </c>
      <c r="G10056" t="s">
        <v>154</v>
      </c>
      <c r="H10056" t="s">
        <v>155</v>
      </c>
      <c r="I10056">
        <v>-0.13170000000000215</v>
      </c>
      <c r="J10056">
        <v>-0.23679999999999879</v>
      </c>
      <c r="K10056">
        <v>-0.32250000000000156</v>
      </c>
      <c r="L10056">
        <v>-0.38650000000000162</v>
      </c>
      <c r="M10056">
        <v>-0.57789999999999964</v>
      </c>
      <c r="N10056">
        <v>-0.65320000000000178</v>
      </c>
      <c r="O10056">
        <v>-0.74730000000000274</v>
      </c>
      <c r="P10056">
        <v>-0.86580000000000013</v>
      </c>
      <c r="Q10056">
        <v>-0.88230000000000075</v>
      </c>
      <c r="R10056">
        <v>-0.81739999999999924</v>
      </c>
      <c r="S10056">
        <v>-0.94020000000000081</v>
      </c>
      <c r="T10056">
        <v>-1.0904999999999987</v>
      </c>
      <c r="U10056">
        <v>-1.1897999999999982</v>
      </c>
      <c r="V10056">
        <v>-1.1297999999999995</v>
      </c>
      <c r="W10056">
        <v>-1.0839000000000034</v>
      </c>
      <c r="X10056">
        <v>-1.0150000000000006</v>
      </c>
      <c r="Y10056">
        <v>-0.9751999999999974</v>
      </c>
      <c r="Z10056">
        <v>-1.1418999999999997</v>
      </c>
      <c r="AA10056">
        <v>-1.1114999999999995</v>
      </c>
      <c r="AB10056">
        <v>-0.97760000000000069</v>
      </c>
      <c r="AC10056">
        <v>-0.86480000000000068</v>
      </c>
      <c r="AD10056">
        <v>-1.3402999999999992</v>
      </c>
      <c r="AE10056">
        <v>-0.56799999999999962</v>
      </c>
      <c r="AF10056">
        <v>-0.53350000000000009</v>
      </c>
      <c r="AG10056">
        <v>-0.50829999999999842</v>
      </c>
      <c r="AH10056">
        <v>-0.51949999999999896</v>
      </c>
      <c r="AI10056">
        <v>-0.52700000000000102</v>
      </c>
      <c r="AJ10056">
        <v>-0.54299999999999926</v>
      </c>
      <c r="AK10056">
        <v>-0.55910000000000082</v>
      </c>
      <c r="AL10056">
        <v>-0.55499999999999972</v>
      </c>
      <c r="AM10056">
        <v>-0.57489999999999952</v>
      </c>
      <c r="AN10056">
        <v>-0.58200000000000074</v>
      </c>
      <c r="AO10056">
        <v>-0.58670000000000044</v>
      </c>
      <c r="AP10056">
        <v>-0.54720000000000013</v>
      </c>
      <c r="AQ10056">
        <v>-0.53129999999999988</v>
      </c>
      <c r="AR10056">
        <v>-0.52060000000000084</v>
      </c>
      <c r="AS10056">
        <v>-0.50950000000000006</v>
      </c>
      <c r="AT10056">
        <v>-0.49809999999999999</v>
      </c>
      <c r="AU10056">
        <v>-0.49289999999999967</v>
      </c>
      <c r="AV10056">
        <v>-0.48149999999999959</v>
      </c>
      <c r="AW10056">
        <v>-0.47320000000000029</v>
      </c>
      <c r="AX10056">
        <v>-0.46139999999999937</v>
      </c>
      <c r="AY10056">
        <v>-0.44369999999999976</v>
      </c>
      <c r="AZ10056">
        <v>-0.42579999999999973</v>
      </c>
      <c r="BA10056">
        <v>-0.41889999999999983</v>
      </c>
      <c r="BB10056">
        <v>-0.39890000000000025</v>
      </c>
      <c r="BC10056">
        <v>-0.39219999999999988</v>
      </c>
      <c r="BD10056">
        <v>-0.37480000000000047</v>
      </c>
      <c r="BE10056">
        <v>-0.36380000000000035</v>
      </c>
      <c r="BF10056">
        <v>-0.34600000000000009</v>
      </c>
      <c r="BG10056">
        <v>-0.32649999999999935</v>
      </c>
      <c r="BH10056">
        <v>-0.31259999999999977</v>
      </c>
      <c r="BI10056">
        <v>-0.29760000000000009</v>
      </c>
      <c r="BJ10056">
        <v>-0.28849999999999953</v>
      </c>
      <c r="BK10056">
        <v>-0.28169999999999984</v>
      </c>
      <c r="BL10056">
        <v>-0.27499999999999991</v>
      </c>
      <c r="BM10056">
        <v>-0.26750000000000007</v>
      </c>
      <c r="BN10056">
        <v>-0.2612000000000001</v>
      </c>
    </row>
    <row r="10057" spans="1:66" x14ac:dyDescent="0.2">
      <c r="A10057" t="s">
        <v>14</v>
      </c>
      <c r="B10057" t="s">
        <v>337</v>
      </c>
      <c r="C10057" t="s">
        <v>10</v>
      </c>
      <c r="D10057" t="s">
        <v>163</v>
      </c>
      <c r="E10057" t="s">
        <v>15</v>
      </c>
      <c r="F10057" t="s">
        <v>153</v>
      </c>
      <c r="G10057" t="s">
        <v>154</v>
      </c>
      <c r="H10057" t="s">
        <v>155</v>
      </c>
      <c r="I10057">
        <v>-0.13449999999999918</v>
      </c>
      <c r="J10057">
        <v>-0.24169999999999803</v>
      </c>
      <c r="K10057">
        <v>-0.32959999999999923</v>
      </c>
      <c r="L10057">
        <v>-0.39530000000000243</v>
      </c>
      <c r="M10057">
        <v>-0.5923000000000016</v>
      </c>
      <c r="N10057">
        <v>-0.66960000000000264</v>
      </c>
      <c r="O10057">
        <v>-0.76510000000000034</v>
      </c>
      <c r="P10057">
        <v>-0.88569999999999993</v>
      </c>
      <c r="Q10057">
        <v>-0.90139999999999887</v>
      </c>
      <c r="R10057">
        <v>-0.83490000000000109</v>
      </c>
      <c r="S10057">
        <v>-0.96220000000000283</v>
      </c>
      <c r="T10057">
        <v>-1.1157000000000004</v>
      </c>
      <c r="U10057">
        <v>-1.2169999999999987</v>
      </c>
      <c r="V10057">
        <v>-1.1550000000000011</v>
      </c>
      <c r="W10057">
        <v>-1.1082999999999998</v>
      </c>
      <c r="X10057">
        <v>-1.0381999999999998</v>
      </c>
      <c r="Y10057">
        <v>-0.99699999999999989</v>
      </c>
      <c r="Z10057">
        <v>-1.1677</v>
      </c>
      <c r="AA10057">
        <v>-1.1370999999999967</v>
      </c>
      <c r="AB10057">
        <v>-1.0010000000000012</v>
      </c>
      <c r="AC10057">
        <v>-0.8852000000000011</v>
      </c>
      <c r="AD10057">
        <v>-1.3705999999999996</v>
      </c>
      <c r="AE10057">
        <v>-0.58300000000000018</v>
      </c>
      <c r="AF10057">
        <v>-0.54779999999999962</v>
      </c>
      <c r="AG10057">
        <v>-0.52210000000000001</v>
      </c>
      <c r="AH10057">
        <v>-0.53329999999999878</v>
      </c>
      <c r="AI10057">
        <v>-0.54110000000000014</v>
      </c>
      <c r="AJ10057">
        <v>-0.55749999999999922</v>
      </c>
      <c r="AK10057">
        <v>-0.57399999999999984</v>
      </c>
      <c r="AL10057">
        <v>-0.57000000000000028</v>
      </c>
      <c r="AM10057">
        <v>-0.5904000000000007</v>
      </c>
      <c r="AN10057">
        <v>-0.59769999999999968</v>
      </c>
      <c r="AO10057">
        <v>-0.60219999999999985</v>
      </c>
      <c r="AP10057">
        <v>-0.56179999999999986</v>
      </c>
      <c r="AQ10057">
        <v>-0.54530000000000012</v>
      </c>
      <c r="AR10057">
        <v>-0.53419999999999934</v>
      </c>
      <c r="AS10057">
        <v>-0.52270000000000039</v>
      </c>
      <c r="AT10057">
        <v>-0.51109999999999989</v>
      </c>
      <c r="AU10057">
        <v>-0.50570000000000004</v>
      </c>
      <c r="AV10057">
        <v>-0.49410000000000043</v>
      </c>
      <c r="AW10057">
        <v>-0.48549999999999915</v>
      </c>
      <c r="AX10057">
        <v>-0.47320000000000029</v>
      </c>
      <c r="AY10057">
        <v>-0.45509999999999984</v>
      </c>
      <c r="AZ10057">
        <v>-0.43670000000000009</v>
      </c>
      <c r="BA10057">
        <v>-0.42970000000000041</v>
      </c>
      <c r="BB10057">
        <v>-0.40969999999999995</v>
      </c>
      <c r="BC10057">
        <v>-0.40280000000000005</v>
      </c>
      <c r="BD10057">
        <v>-0.38520000000000021</v>
      </c>
      <c r="BE10057">
        <v>-0.3736000000000006</v>
      </c>
      <c r="BF10057">
        <v>-0.3556000000000008</v>
      </c>
      <c r="BG10057">
        <v>-0.33539999999999992</v>
      </c>
      <c r="BH10057">
        <v>-0.32110000000000039</v>
      </c>
      <c r="BI10057">
        <v>-0.30569999999999986</v>
      </c>
      <c r="BJ10057">
        <v>-0.29640000000000022</v>
      </c>
      <c r="BK10057">
        <v>-0.2894000000000001</v>
      </c>
      <c r="BL10057">
        <v>-0.28260000000000041</v>
      </c>
      <c r="BM10057">
        <v>-0.27499999999999991</v>
      </c>
      <c r="BN10057">
        <v>-0.26849999999999996</v>
      </c>
    </row>
    <row r="10058" spans="1:66" x14ac:dyDescent="0.2">
      <c r="A10058" t="s">
        <v>14</v>
      </c>
      <c r="B10058" t="s">
        <v>337</v>
      </c>
      <c r="C10058" t="s">
        <v>10</v>
      </c>
      <c r="D10058" t="s">
        <v>164</v>
      </c>
      <c r="E10058" t="s">
        <v>15</v>
      </c>
      <c r="F10058" t="s">
        <v>153</v>
      </c>
      <c r="G10058" t="s">
        <v>154</v>
      </c>
      <c r="H10058" t="s">
        <v>155</v>
      </c>
      <c r="I10058">
        <v>-0.1393000000000022</v>
      </c>
      <c r="J10058">
        <v>-0.25080000000000169</v>
      </c>
      <c r="K10058">
        <v>-0.34329999999999927</v>
      </c>
      <c r="L10058">
        <v>-0.41510000000000247</v>
      </c>
      <c r="M10058">
        <v>-0.61439999999999984</v>
      </c>
      <c r="N10058">
        <v>-0.68950000000000244</v>
      </c>
      <c r="O10058">
        <v>-0.78260000000000218</v>
      </c>
      <c r="P10058">
        <v>-0.91489999999999938</v>
      </c>
      <c r="Q10058">
        <v>-0.92780000000000129</v>
      </c>
      <c r="R10058">
        <v>-0.86410000000000053</v>
      </c>
      <c r="S10058">
        <v>-0.99640000000000128</v>
      </c>
      <c r="T10058">
        <v>-1.1548000000000016</v>
      </c>
      <c r="U10058">
        <v>-1.2598999999999982</v>
      </c>
      <c r="V10058">
        <v>-1.1955999999999989</v>
      </c>
      <c r="W10058">
        <v>-1.1523000000000003</v>
      </c>
      <c r="X10058">
        <v>-1.0789999999999971</v>
      </c>
      <c r="Y10058">
        <v>-1.0323000000000029</v>
      </c>
      <c r="Z10058">
        <v>-1.2061999999999991</v>
      </c>
      <c r="AA10058">
        <v>-1.1725999999999992</v>
      </c>
      <c r="AB10058">
        <v>-1.0330000000000013</v>
      </c>
      <c r="AC10058">
        <v>-0.91130000000000067</v>
      </c>
      <c r="AD10058">
        <v>-1.4191000000000003</v>
      </c>
      <c r="AE10058">
        <v>-0.59740000000000038</v>
      </c>
      <c r="AF10058">
        <v>-0.55320000000000036</v>
      </c>
      <c r="AG10058">
        <v>-0.52759999999999962</v>
      </c>
      <c r="AH10058">
        <v>-0.53909999999999947</v>
      </c>
      <c r="AI10058">
        <v>-0.5472999999999999</v>
      </c>
      <c r="AJ10058">
        <v>-0.56369999999999898</v>
      </c>
      <c r="AK10058">
        <v>-0.58000000000000007</v>
      </c>
      <c r="AL10058">
        <v>-0.57640000000000136</v>
      </c>
      <c r="AM10058">
        <v>-0.59670000000000023</v>
      </c>
      <c r="AN10058">
        <v>-0.60410000000000075</v>
      </c>
      <c r="AO10058">
        <v>-0.60820000000000007</v>
      </c>
      <c r="AP10058">
        <v>-0.56760000000000055</v>
      </c>
      <c r="AQ10058">
        <v>-0.55059999999999931</v>
      </c>
      <c r="AR10058">
        <v>-0.53910000000000036</v>
      </c>
      <c r="AS10058">
        <v>-0.52750000000000075</v>
      </c>
      <c r="AT10058">
        <v>-0.51579999999999959</v>
      </c>
      <c r="AU10058">
        <v>-0.51019999999999932</v>
      </c>
      <c r="AV10058">
        <v>-0.49840000000000018</v>
      </c>
      <c r="AW10058">
        <v>-0.48970000000000002</v>
      </c>
      <c r="AX10058">
        <v>-0.47710000000000008</v>
      </c>
      <c r="AY10058">
        <v>-0.45889999999999986</v>
      </c>
      <c r="AZ10058">
        <v>-0.44030000000000058</v>
      </c>
      <c r="BA10058">
        <v>-0.43299999999999983</v>
      </c>
      <c r="BB10058">
        <v>-0.41389999999999993</v>
      </c>
      <c r="BC10058">
        <v>-0.40669999999999984</v>
      </c>
      <c r="BD10058">
        <v>-0.38940000000000019</v>
      </c>
      <c r="BE10058">
        <v>-0.3774999999999995</v>
      </c>
      <c r="BF10058">
        <v>-0.3595000000000006</v>
      </c>
      <c r="BG10058">
        <v>-0.33900000000000041</v>
      </c>
      <c r="BH10058">
        <v>-0.3243999999999998</v>
      </c>
      <c r="BI10058">
        <v>-0.30860000000000021</v>
      </c>
      <c r="BJ10058">
        <v>-0.29929999999999968</v>
      </c>
      <c r="BK10058">
        <v>-0.2923</v>
      </c>
      <c r="BL10058">
        <v>-0.28529999999999989</v>
      </c>
      <c r="BM10058">
        <v>-0.27780000000000005</v>
      </c>
      <c r="BN10058">
        <v>-0.27119999999999989</v>
      </c>
    </row>
    <row r="10059" spans="1:66" x14ac:dyDescent="0.2">
      <c r="A10059" t="s">
        <v>14</v>
      </c>
      <c r="B10059" t="s">
        <v>337</v>
      </c>
      <c r="C10059" t="s">
        <v>10</v>
      </c>
      <c r="D10059" t="s">
        <v>165</v>
      </c>
      <c r="E10059" t="s">
        <v>15</v>
      </c>
      <c r="F10059" t="s">
        <v>153</v>
      </c>
      <c r="G10059" t="s">
        <v>154</v>
      </c>
      <c r="H10059" t="s">
        <v>155</v>
      </c>
      <c r="I10059">
        <v>-0.13729999999999976</v>
      </c>
      <c r="J10059">
        <v>-0.24719999999999942</v>
      </c>
      <c r="K10059">
        <v>-0.33890000000000242</v>
      </c>
      <c r="L10059">
        <v>-0.41100000000000136</v>
      </c>
      <c r="M10059">
        <v>-0.60849999999999937</v>
      </c>
      <c r="N10059">
        <v>-0.68200000000000216</v>
      </c>
      <c r="O10059">
        <v>-0.77199999999999847</v>
      </c>
      <c r="P10059">
        <v>-0.90330000000000155</v>
      </c>
      <c r="Q10059">
        <v>-0.91399999999999793</v>
      </c>
      <c r="R10059">
        <v>-0.85190000000000055</v>
      </c>
      <c r="S10059">
        <v>-0.98470000000000013</v>
      </c>
      <c r="T10059">
        <v>-1.1407999999999987</v>
      </c>
      <c r="U10059">
        <v>-1.2444000000000024</v>
      </c>
      <c r="V10059">
        <v>-1.1800999999999995</v>
      </c>
      <c r="W10059">
        <v>-1.1384000000000007</v>
      </c>
      <c r="X10059">
        <v>-1.0664999999999978</v>
      </c>
      <c r="Y10059">
        <v>-1.0190999999999981</v>
      </c>
      <c r="Z10059">
        <v>-1.1904000000000003</v>
      </c>
      <c r="AA10059">
        <v>-1.1574999999999989</v>
      </c>
      <c r="AB10059">
        <v>-1.0207999999999977</v>
      </c>
      <c r="AC10059">
        <v>-0.89990000000000059</v>
      </c>
      <c r="AD10059">
        <v>-1.4011999999999993</v>
      </c>
      <c r="AE10059">
        <v>-0.59110000000000085</v>
      </c>
      <c r="AF10059">
        <v>-0.54629999999999956</v>
      </c>
      <c r="AG10059">
        <v>-0.5213000000000001</v>
      </c>
      <c r="AH10059">
        <v>-0.53249999999999886</v>
      </c>
      <c r="AI10059">
        <v>-0.54049999999999976</v>
      </c>
      <c r="AJ10059">
        <v>-0.55680000000000085</v>
      </c>
      <c r="AK10059">
        <v>-0.57289999999999885</v>
      </c>
      <c r="AL10059">
        <v>-0.56949999999999967</v>
      </c>
      <c r="AM10059">
        <v>-0.58939999999999948</v>
      </c>
      <c r="AN10059">
        <v>-0.59660000000000046</v>
      </c>
      <c r="AO10059">
        <v>-0.60050000000000026</v>
      </c>
      <c r="AP10059">
        <v>-0.56049999999999933</v>
      </c>
      <c r="AQ10059">
        <v>-0.54350000000000076</v>
      </c>
      <c r="AR10059">
        <v>-0.53190000000000026</v>
      </c>
      <c r="AS10059">
        <v>-0.52050000000000018</v>
      </c>
      <c r="AT10059">
        <v>-0.50889999999999969</v>
      </c>
      <c r="AU10059">
        <v>-0.5033000000000003</v>
      </c>
      <c r="AV10059">
        <v>-0.4916999999999998</v>
      </c>
      <c r="AW10059">
        <v>-0.48300000000000054</v>
      </c>
      <c r="AX10059">
        <v>-0.47039999999999971</v>
      </c>
      <c r="AY10059">
        <v>-0.45260000000000034</v>
      </c>
      <c r="AZ10059">
        <v>-0.43409999999999993</v>
      </c>
      <c r="BA10059">
        <v>-0.42680000000000007</v>
      </c>
      <c r="BB10059">
        <v>-0.40890000000000004</v>
      </c>
      <c r="BC10059">
        <v>-0.40179999999999971</v>
      </c>
      <c r="BD10059">
        <v>-0.38490000000000002</v>
      </c>
      <c r="BE10059">
        <v>-0.37309999999999999</v>
      </c>
      <c r="BF10059">
        <v>-0.35529999999999973</v>
      </c>
      <c r="BG10059">
        <v>-0.33499999999999996</v>
      </c>
      <c r="BH10059">
        <v>-0.32060000000000066</v>
      </c>
      <c r="BI10059">
        <v>-0.30489999999999995</v>
      </c>
      <c r="BJ10059">
        <v>-0.29580000000000028</v>
      </c>
      <c r="BK10059">
        <v>-0.28880000000000017</v>
      </c>
      <c r="BL10059">
        <v>-0.28200000000000047</v>
      </c>
      <c r="BM10059">
        <v>-0.27469999999999972</v>
      </c>
      <c r="BN10059">
        <v>-0.2681</v>
      </c>
    </row>
    <row r="10060" spans="1:66" x14ac:dyDescent="0.2">
      <c r="A10060" t="s">
        <v>14</v>
      </c>
      <c r="B10060" t="s">
        <v>337</v>
      </c>
      <c r="C10060" t="s">
        <v>10</v>
      </c>
      <c r="D10060" t="s">
        <v>166</v>
      </c>
      <c r="E10060" t="s">
        <v>15</v>
      </c>
      <c r="F10060" t="s">
        <v>153</v>
      </c>
      <c r="G10060" t="s">
        <v>154</v>
      </c>
      <c r="H10060" t="s">
        <v>155</v>
      </c>
      <c r="I10060">
        <v>-0.12049999999999983</v>
      </c>
      <c r="J10060">
        <v>-0.21710000000000207</v>
      </c>
      <c r="K10060">
        <v>-0.29779999999999873</v>
      </c>
      <c r="L10060">
        <v>-0.36139999999999972</v>
      </c>
      <c r="M10060">
        <v>-0.53440000000000154</v>
      </c>
      <c r="N10060">
        <v>-0.59850000000000136</v>
      </c>
      <c r="O10060">
        <v>-0.6769999999999996</v>
      </c>
      <c r="P10060">
        <v>-0.79289999999999949</v>
      </c>
      <c r="Q10060">
        <v>-0.80209999999999937</v>
      </c>
      <c r="R10060">
        <v>-0.74790000000000134</v>
      </c>
      <c r="S10060">
        <v>-0.86460000000000292</v>
      </c>
      <c r="T10060">
        <v>-1.0016999999999996</v>
      </c>
      <c r="U10060">
        <v>-1.0927000000000007</v>
      </c>
      <c r="V10060">
        <v>-1.0360999999999976</v>
      </c>
      <c r="W10060">
        <v>-1.0001000000000033</v>
      </c>
      <c r="X10060">
        <v>-0.93680000000000163</v>
      </c>
      <c r="Y10060">
        <v>-0.89480000000000004</v>
      </c>
      <c r="Z10060">
        <v>-1.0448999999999984</v>
      </c>
      <c r="AA10060">
        <v>-1.015900000000002</v>
      </c>
      <c r="AB10060">
        <v>-0.89609999999999879</v>
      </c>
      <c r="AC10060">
        <v>-0.78960000000000008</v>
      </c>
      <c r="AD10060">
        <v>-1.2302</v>
      </c>
      <c r="AE10060">
        <v>-0.51849999999999952</v>
      </c>
      <c r="AF10060">
        <v>-0.47849999999999948</v>
      </c>
      <c r="AG10060">
        <v>-0.45659999999999989</v>
      </c>
      <c r="AH10060">
        <v>-0.46640000000000015</v>
      </c>
      <c r="AI10060">
        <v>-0.47349999999999959</v>
      </c>
      <c r="AJ10060">
        <v>-0.48760000000000048</v>
      </c>
      <c r="AK10060">
        <v>-0.50169999999999959</v>
      </c>
      <c r="AL10060">
        <v>-0.49880000000000013</v>
      </c>
      <c r="AM10060">
        <v>-0.51620000000000044</v>
      </c>
      <c r="AN10060">
        <v>-0.52250000000000085</v>
      </c>
      <c r="AO10060">
        <v>-0.52590000000000003</v>
      </c>
      <c r="AP10060">
        <v>-0.49080000000000013</v>
      </c>
      <c r="AQ10060">
        <v>-0.47599999999999998</v>
      </c>
      <c r="AR10060">
        <v>-0.46579999999999977</v>
      </c>
      <c r="AS10060">
        <v>-0.45570000000000022</v>
      </c>
      <c r="AT10060">
        <v>-0.44559999999999977</v>
      </c>
      <c r="AU10060">
        <v>-0.44070000000000054</v>
      </c>
      <c r="AV10060">
        <v>-0.43050000000000033</v>
      </c>
      <c r="AW10060">
        <v>-0.42300000000000004</v>
      </c>
      <c r="AX10060">
        <v>-0.41180000000000039</v>
      </c>
      <c r="AY10060">
        <v>-0.3963000000000001</v>
      </c>
      <c r="AZ10060">
        <v>-0.38009999999999966</v>
      </c>
      <c r="BA10060">
        <v>-0.37370000000000037</v>
      </c>
      <c r="BB10060">
        <v>-0.35809999999999942</v>
      </c>
      <c r="BC10060">
        <v>-0.35189999999999966</v>
      </c>
      <c r="BD10060">
        <v>-0.3371000000000004</v>
      </c>
      <c r="BE10060">
        <v>-0.32669999999999977</v>
      </c>
      <c r="BF10060">
        <v>-0.31119999999999948</v>
      </c>
      <c r="BG10060">
        <v>-0.29340000000000011</v>
      </c>
      <c r="BH10060">
        <v>-0.28069999999999951</v>
      </c>
      <c r="BI10060">
        <v>-0.26709999999999967</v>
      </c>
      <c r="BJ10060">
        <v>-0.2589999999999999</v>
      </c>
      <c r="BK10060">
        <v>-0.2528999999999999</v>
      </c>
      <c r="BL10060">
        <v>-0.24699999999999989</v>
      </c>
      <c r="BM10060">
        <v>-0.24060000000000015</v>
      </c>
      <c r="BN10060">
        <v>-0.23480000000000034</v>
      </c>
    </row>
    <row r="10061" spans="1:66" x14ac:dyDescent="0.2">
      <c r="A10061" t="s">
        <v>14</v>
      </c>
      <c r="B10061" t="s">
        <v>338</v>
      </c>
      <c r="C10061" t="s">
        <v>394</v>
      </c>
      <c r="D10061" t="s">
        <v>152</v>
      </c>
      <c r="E10061" t="s">
        <v>15</v>
      </c>
      <c r="F10061" t="s">
        <v>153</v>
      </c>
      <c r="G10061" t="s">
        <v>154</v>
      </c>
      <c r="H10061" t="s">
        <v>155</v>
      </c>
      <c r="I10061">
        <v>-0.18269999999999698</v>
      </c>
      <c r="J10061">
        <v>-0.23760000000000048</v>
      </c>
      <c r="K10061">
        <v>-0.36799999999999855</v>
      </c>
      <c r="L10061">
        <v>-0.36060000000000159</v>
      </c>
      <c r="M10061">
        <v>-0.22769999999999868</v>
      </c>
      <c r="N10061">
        <v>-0.30550000000000033</v>
      </c>
      <c r="O10061">
        <v>-0.36400000000000077</v>
      </c>
      <c r="P10061">
        <v>-0.40719999999999956</v>
      </c>
      <c r="Q10061">
        <v>-0.37799999999999834</v>
      </c>
      <c r="R10061">
        <v>-0.34520000000000017</v>
      </c>
      <c r="S10061">
        <v>-0.43939999999999912</v>
      </c>
      <c r="T10061">
        <v>-0.52430000000000021</v>
      </c>
      <c r="U10061">
        <v>-0.59609999999999985</v>
      </c>
      <c r="V10061">
        <v>-0.58610000000000007</v>
      </c>
      <c r="W10061">
        <v>-0.55590000000000117</v>
      </c>
      <c r="X10061">
        <v>-0.54219999999999935</v>
      </c>
      <c r="Y10061">
        <v>-0.54240000000000066</v>
      </c>
      <c r="Z10061">
        <v>-0.68660000000000032</v>
      </c>
      <c r="AA10061">
        <v>-0.64809999999999945</v>
      </c>
      <c r="AB10061">
        <v>-0.53359999999999985</v>
      </c>
      <c r="AC10061">
        <v>-0.45549999999999979</v>
      </c>
      <c r="AD10061">
        <v>-0.80799999999999983</v>
      </c>
      <c r="AE10061">
        <v>-0.19560000000000022</v>
      </c>
      <c r="AF10061">
        <v>-6.1300000000000021E-2</v>
      </c>
      <c r="AG10061">
        <v>-7.380000000000031E-2</v>
      </c>
      <c r="AH10061">
        <v>-7.0600000000000662E-2</v>
      </c>
      <c r="AI10061">
        <v>-6.9499999999999673E-2</v>
      </c>
      <c r="AJ10061">
        <v>-6.6699999999999982E-2</v>
      </c>
      <c r="AK10061">
        <v>-6.5500000000000114E-2</v>
      </c>
      <c r="AL10061">
        <v>-6.3399999999999679E-2</v>
      </c>
      <c r="AM10061">
        <v>-6.1700000000000088E-2</v>
      </c>
      <c r="AN10061">
        <v>-6.0200000000000031E-2</v>
      </c>
      <c r="AO10061">
        <v>-5.9000000000000163E-2</v>
      </c>
      <c r="AP10061">
        <v>-5.7900000000000063E-2</v>
      </c>
      <c r="AQ10061">
        <v>-4.5299999999999674E-2</v>
      </c>
      <c r="AR10061">
        <v>-4.4099999999999806E-2</v>
      </c>
      <c r="AS10061">
        <v>-4.1900000000000048E-2</v>
      </c>
      <c r="AT10061">
        <v>-4.129999999999967E-2</v>
      </c>
      <c r="AU10061">
        <v>-4.0000000000000036E-2</v>
      </c>
      <c r="AV10061">
        <v>-3.9099999999999913E-2</v>
      </c>
      <c r="AW10061">
        <v>-3.7799999999999834E-2</v>
      </c>
      <c r="AX10061">
        <v>-3.7200000000000344E-2</v>
      </c>
      <c r="AY10061">
        <v>-3.6100000000000243E-2</v>
      </c>
      <c r="AZ10061">
        <v>-3.4999999999999698E-2</v>
      </c>
      <c r="BA10061">
        <v>-3.3699999999999619E-2</v>
      </c>
      <c r="BB10061">
        <v>-3.2300000000000217E-2</v>
      </c>
      <c r="BC10061">
        <v>-3.1299999999999883E-2</v>
      </c>
      <c r="BD10061">
        <v>-2.9199999999999893E-2</v>
      </c>
      <c r="BE10061">
        <v>-2.8200000000000003E-2</v>
      </c>
      <c r="BF10061">
        <v>-2.7099999999999902E-2</v>
      </c>
      <c r="BG10061">
        <v>-2.53000000000001E-2</v>
      </c>
      <c r="BH10061">
        <v>-2.4400000000000199E-2</v>
      </c>
      <c r="BI10061">
        <v>-2.3500000000000076E-2</v>
      </c>
      <c r="BJ10061">
        <v>-2.2699999999999942E-2</v>
      </c>
      <c r="BK10061">
        <v>-2.179999999999982E-2</v>
      </c>
      <c r="BL10061">
        <v>-2.0699999999999941E-2</v>
      </c>
      <c r="BM10061">
        <v>-2.0000000000000018E-2</v>
      </c>
      <c r="BN10061">
        <v>-1.9200000000000106E-2</v>
      </c>
    </row>
    <row r="10062" spans="1:66" x14ac:dyDescent="0.2">
      <c r="A10062" t="s">
        <v>14</v>
      </c>
      <c r="B10062" t="s">
        <v>338</v>
      </c>
      <c r="C10062" t="s">
        <v>394</v>
      </c>
      <c r="D10062" t="s">
        <v>156</v>
      </c>
      <c r="E10062" t="s">
        <v>15</v>
      </c>
      <c r="F10062" t="s">
        <v>153</v>
      </c>
      <c r="G10062" t="s">
        <v>154</v>
      </c>
      <c r="H10062" t="s">
        <v>155</v>
      </c>
      <c r="I10062">
        <v>-0.1720000000000006</v>
      </c>
      <c r="J10062">
        <v>-0.22469999999999857</v>
      </c>
      <c r="K10062">
        <v>-0.34950000000000259</v>
      </c>
      <c r="L10062">
        <v>-0.34509999999999863</v>
      </c>
      <c r="M10062">
        <v>-0.21680000000000099</v>
      </c>
      <c r="N10062">
        <v>-0.29110000000000014</v>
      </c>
      <c r="O10062">
        <v>-0.34529999999999994</v>
      </c>
      <c r="P10062">
        <v>-0.38809999999999967</v>
      </c>
      <c r="Q10062">
        <v>-0.35720000000000063</v>
      </c>
      <c r="R10062">
        <v>-0.32840000000000025</v>
      </c>
      <c r="S10062">
        <v>-0.41769999999999996</v>
      </c>
      <c r="T10062">
        <v>-0.49740000000000073</v>
      </c>
      <c r="U10062">
        <v>-0.56620000000000026</v>
      </c>
      <c r="V10062">
        <v>-0.55740000000000123</v>
      </c>
      <c r="W10062">
        <v>-0.53079999999999927</v>
      </c>
      <c r="X10062">
        <v>-0.51750000000000007</v>
      </c>
      <c r="Y10062">
        <v>-0.51580000000000048</v>
      </c>
      <c r="Z10062">
        <v>-0.65240000000000009</v>
      </c>
      <c r="AA10062">
        <v>-0.61500000000000021</v>
      </c>
      <c r="AB10062">
        <v>-0.50729999999999897</v>
      </c>
      <c r="AC10062">
        <v>-0.43369999999999997</v>
      </c>
      <c r="AD10062">
        <v>-0.76770000000000138</v>
      </c>
      <c r="AE10062">
        <v>-0.1868000000000003</v>
      </c>
      <c r="AF10062">
        <v>-5.8899999999999952E-2</v>
      </c>
      <c r="AG10062">
        <v>-7.1200000000000152E-2</v>
      </c>
      <c r="AH10062">
        <v>-6.8100000000000271E-2</v>
      </c>
      <c r="AI10062">
        <v>-6.7199999999999704E-2</v>
      </c>
      <c r="AJ10062">
        <v>-6.4500000000000668E-2</v>
      </c>
      <c r="AK10062">
        <v>-6.33000000000008E-2</v>
      </c>
      <c r="AL10062">
        <v>-6.1300000000000132E-2</v>
      </c>
      <c r="AM10062">
        <v>-5.9700000000000308E-2</v>
      </c>
      <c r="AN10062">
        <v>-5.8299999999999574E-2</v>
      </c>
      <c r="AO10062">
        <v>-5.7200000000000362E-2</v>
      </c>
      <c r="AP10062">
        <v>-5.6100000000000261E-2</v>
      </c>
      <c r="AQ10062">
        <v>-4.3600000000000083E-2</v>
      </c>
      <c r="AR10062">
        <v>-4.2599999999999749E-2</v>
      </c>
      <c r="AS10062">
        <v>-4.029999999999978E-2</v>
      </c>
      <c r="AT10062">
        <v>-3.9699999999999847E-2</v>
      </c>
      <c r="AU10062">
        <v>-3.8599999999999746E-2</v>
      </c>
      <c r="AV10062">
        <v>-3.7700000000000067E-2</v>
      </c>
      <c r="AW10062">
        <v>-3.6499999999999755E-2</v>
      </c>
      <c r="AX10062">
        <v>-3.5899999999999821E-2</v>
      </c>
      <c r="AY10062">
        <v>-3.4700000000000397E-2</v>
      </c>
      <c r="AZ10062">
        <v>-3.3800000000000274E-2</v>
      </c>
      <c r="BA10062">
        <v>-3.2599999999999962E-2</v>
      </c>
      <c r="BB10062">
        <v>-3.1200000000000117E-2</v>
      </c>
      <c r="BC10062">
        <v>-3.0300000000000438E-2</v>
      </c>
      <c r="BD10062">
        <v>-2.8200000000000003E-2</v>
      </c>
      <c r="BE10062">
        <v>-2.7199999999999891E-2</v>
      </c>
      <c r="BF10062">
        <v>-2.6200000000000001E-2</v>
      </c>
      <c r="BG10062">
        <v>-2.4499999999999966E-2</v>
      </c>
      <c r="BH10062">
        <v>-2.3600000000000065E-2</v>
      </c>
      <c r="BI10062">
        <v>-2.2699999999999942E-2</v>
      </c>
      <c r="BJ10062">
        <v>-2.200000000000002E-2</v>
      </c>
      <c r="BK10062">
        <v>-2.1200000000000108E-2</v>
      </c>
      <c r="BL10062">
        <v>-2.0000000000000018E-2</v>
      </c>
      <c r="BM10062">
        <v>-1.9399999999999862E-2</v>
      </c>
      <c r="BN10062">
        <v>-1.859999999999995E-2</v>
      </c>
    </row>
    <row r="10063" spans="1:66" x14ac:dyDescent="0.2">
      <c r="A10063" t="s">
        <v>14</v>
      </c>
      <c r="B10063" t="s">
        <v>338</v>
      </c>
      <c r="C10063" t="s">
        <v>394</v>
      </c>
      <c r="D10063" t="s">
        <v>157</v>
      </c>
      <c r="E10063" t="s">
        <v>15</v>
      </c>
      <c r="F10063" t="s">
        <v>153</v>
      </c>
      <c r="G10063" t="s">
        <v>154</v>
      </c>
      <c r="H10063" t="s">
        <v>155</v>
      </c>
      <c r="I10063">
        <v>-0.16479999999999961</v>
      </c>
      <c r="J10063">
        <v>-0.21539999999999893</v>
      </c>
      <c r="K10063">
        <v>-0.33530000000000015</v>
      </c>
      <c r="L10063">
        <v>-0.33160000000000167</v>
      </c>
      <c r="M10063">
        <v>-0.2090999999999994</v>
      </c>
      <c r="N10063">
        <v>-0.27899999999999991</v>
      </c>
      <c r="O10063">
        <v>-0.33110000000000106</v>
      </c>
      <c r="P10063">
        <v>-0.37209999999999965</v>
      </c>
      <c r="Q10063">
        <v>-0.34349999999999881</v>
      </c>
      <c r="R10063">
        <v>-0.31500000000000128</v>
      </c>
      <c r="S10063">
        <v>-0.40140000000000065</v>
      </c>
      <c r="T10063">
        <v>-0.47789999999999999</v>
      </c>
      <c r="U10063">
        <v>-0.54349999999999987</v>
      </c>
      <c r="V10063">
        <v>-0.53490000000000038</v>
      </c>
      <c r="W10063">
        <v>-0.50910000000000011</v>
      </c>
      <c r="X10063">
        <v>-0.49629999999999974</v>
      </c>
      <c r="Y10063">
        <v>-0.49479999999999968</v>
      </c>
      <c r="Z10063">
        <v>-0.62530000000000108</v>
      </c>
      <c r="AA10063">
        <v>-0.58970000000000056</v>
      </c>
      <c r="AB10063">
        <v>-0.48659999999999926</v>
      </c>
      <c r="AC10063">
        <v>-0.41560000000000041</v>
      </c>
      <c r="AD10063">
        <v>-0.73689999999999856</v>
      </c>
      <c r="AE10063">
        <v>-0.1785000000000001</v>
      </c>
      <c r="AF10063">
        <v>-5.6099999999999928E-2</v>
      </c>
      <c r="AG10063">
        <v>-6.8200000000000038E-2</v>
      </c>
      <c r="AH10063">
        <v>-6.5100000000000158E-2</v>
      </c>
      <c r="AI10063">
        <v>-6.4100000000000712E-2</v>
      </c>
      <c r="AJ10063">
        <v>-6.1499999999999666E-2</v>
      </c>
      <c r="AK10063">
        <v>-6.0300000000000686E-2</v>
      </c>
      <c r="AL10063">
        <v>-5.8500000000000441E-2</v>
      </c>
      <c r="AM10063">
        <v>-5.6900000000000173E-2</v>
      </c>
      <c r="AN10063">
        <v>-5.5499999999999883E-2</v>
      </c>
      <c r="AO10063">
        <v>-5.4499999999999993E-2</v>
      </c>
      <c r="AP10063">
        <v>-5.3400000000000336E-2</v>
      </c>
      <c r="AQ10063">
        <v>-4.1799999999999837E-2</v>
      </c>
      <c r="AR10063">
        <v>-4.070000000000018E-2</v>
      </c>
      <c r="AS10063">
        <v>-3.8599999999999746E-2</v>
      </c>
      <c r="AT10063">
        <v>-3.8100000000000023E-2</v>
      </c>
      <c r="AU10063">
        <v>-3.7000000000000366E-2</v>
      </c>
      <c r="AV10063">
        <v>-3.6099999999999799E-2</v>
      </c>
      <c r="AW10063">
        <v>-3.4899999999999931E-2</v>
      </c>
      <c r="AX10063">
        <v>-3.4400000000000208E-2</v>
      </c>
      <c r="AY10063">
        <v>-3.3300000000000107E-2</v>
      </c>
      <c r="AZ10063">
        <v>-3.2300000000000217E-2</v>
      </c>
      <c r="BA10063">
        <v>-3.1200000000000117E-2</v>
      </c>
      <c r="BB10063">
        <v>-2.9800000000000271E-2</v>
      </c>
      <c r="BC10063">
        <v>-2.8999999999999915E-2</v>
      </c>
      <c r="BD10063">
        <v>-2.6900000000000146E-2</v>
      </c>
      <c r="BE10063">
        <v>-2.6000000000000023E-2</v>
      </c>
      <c r="BF10063">
        <v>-2.4999999999999911E-2</v>
      </c>
      <c r="BG10063">
        <v>-2.3400000000000087E-2</v>
      </c>
      <c r="BH10063">
        <v>-2.2499999999999964E-2</v>
      </c>
      <c r="BI10063">
        <v>-2.1700000000000053E-2</v>
      </c>
      <c r="BJ10063">
        <v>-2.0999999999999908E-2</v>
      </c>
      <c r="BK10063">
        <v>-2.0100000000000007E-2</v>
      </c>
      <c r="BL10063">
        <v>-1.9099999999999895E-2</v>
      </c>
      <c r="BM10063">
        <v>-1.8500000000000183E-2</v>
      </c>
      <c r="BN10063">
        <v>-1.7700000000000049E-2</v>
      </c>
    </row>
    <row r="10064" spans="1:66" x14ac:dyDescent="0.2">
      <c r="A10064" t="s">
        <v>14</v>
      </c>
      <c r="B10064" t="s">
        <v>338</v>
      </c>
      <c r="C10064" t="s">
        <v>394</v>
      </c>
      <c r="D10064" t="s">
        <v>158</v>
      </c>
      <c r="E10064" t="s">
        <v>15</v>
      </c>
      <c r="F10064" t="s">
        <v>153</v>
      </c>
      <c r="G10064" t="s">
        <v>154</v>
      </c>
      <c r="H10064" t="s">
        <v>155</v>
      </c>
      <c r="I10064">
        <v>-0.16290000000000049</v>
      </c>
      <c r="J10064">
        <v>-0.21270000000000167</v>
      </c>
      <c r="K10064">
        <v>-0.33030000000000115</v>
      </c>
      <c r="L10064">
        <v>-0.32559999999999789</v>
      </c>
      <c r="M10064">
        <v>-0.20579999999999998</v>
      </c>
      <c r="N10064">
        <v>-0.27330000000000076</v>
      </c>
      <c r="O10064">
        <v>-0.32510000000000083</v>
      </c>
      <c r="P10064">
        <v>-0.36560000000000059</v>
      </c>
      <c r="Q10064">
        <v>-0.33960000000000079</v>
      </c>
      <c r="R10064">
        <v>-0.3105999999999991</v>
      </c>
      <c r="S10064">
        <v>-0.39460000000000051</v>
      </c>
      <c r="T10064">
        <v>-0.46990000000000087</v>
      </c>
      <c r="U10064">
        <v>-0.53390000000000093</v>
      </c>
      <c r="V10064">
        <v>-0.52500000000000036</v>
      </c>
      <c r="W10064">
        <v>-0.49859999999999971</v>
      </c>
      <c r="X10064">
        <v>-0.48600000000000065</v>
      </c>
      <c r="Y10064">
        <v>-0.48550000000000004</v>
      </c>
      <c r="Z10064">
        <v>-0.61329999999999885</v>
      </c>
      <c r="AA10064">
        <v>-0.57900000000000063</v>
      </c>
      <c r="AB10064">
        <v>-0.47720000000000073</v>
      </c>
      <c r="AC10064">
        <v>-0.40730000000000022</v>
      </c>
      <c r="AD10064">
        <v>-0.72299999999999898</v>
      </c>
      <c r="AE10064">
        <v>-0.17489999999999961</v>
      </c>
      <c r="AF10064">
        <v>-5.5000000000000049E-2</v>
      </c>
      <c r="AG10064">
        <v>-6.6300000000000026E-2</v>
      </c>
      <c r="AH10064">
        <v>-6.3400000000000567E-2</v>
      </c>
      <c r="AI10064">
        <v>-6.2399999999999345E-2</v>
      </c>
      <c r="AJ10064">
        <v>-5.990000000000073E-2</v>
      </c>
      <c r="AK10064">
        <v>-5.8699999999999974E-2</v>
      </c>
      <c r="AL10064">
        <v>-5.6799999999999962E-2</v>
      </c>
      <c r="AM10064">
        <v>-5.5299999999999905E-2</v>
      </c>
      <c r="AN10064">
        <v>-5.400000000000027E-2</v>
      </c>
      <c r="AO10064">
        <v>-5.2899999999999725E-2</v>
      </c>
      <c r="AP10064">
        <v>-5.1800000000000068E-2</v>
      </c>
      <c r="AQ10064">
        <v>-4.0799999999999947E-2</v>
      </c>
      <c r="AR10064">
        <v>-3.9800000000000058E-2</v>
      </c>
      <c r="AS10064">
        <v>-3.7699999999999623E-2</v>
      </c>
      <c r="AT10064">
        <v>-3.7100000000000133E-2</v>
      </c>
      <c r="AU10064">
        <v>-3.6000000000000032E-2</v>
      </c>
      <c r="AV10064">
        <v>-3.5199999999999676E-2</v>
      </c>
      <c r="AW10064">
        <v>-3.4100000000000019E-2</v>
      </c>
      <c r="AX10064">
        <v>-3.3500000000000085E-2</v>
      </c>
      <c r="AY10064">
        <v>-3.2499999999999751E-2</v>
      </c>
      <c r="AZ10064">
        <v>-3.1499999999999861E-2</v>
      </c>
      <c r="BA10064">
        <v>-3.0299999999999994E-2</v>
      </c>
      <c r="BB10064">
        <v>-2.9100000000000126E-2</v>
      </c>
      <c r="BC10064">
        <v>-2.8200000000000225E-2</v>
      </c>
      <c r="BD10064">
        <v>-2.6200000000000001E-2</v>
      </c>
      <c r="BE10064">
        <v>-2.5299999999999878E-2</v>
      </c>
      <c r="BF10064">
        <v>-2.4399999999999977E-2</v>
      </c>
      <c r="BG10064">
        <v>-2.2699999999999942E-2</v>
      </c>
      <c r="BH10064">
        <v>-2.1900000000000031E-2</v>
      </c>
      <c r="BI10064">
        <v>-2.100000000000013E-2</v>
      </c>
      <c r="BJ10064">
        <v>-2.0399999999999974E-2</v>
      </c>
      <c r="BK10064">
        <v>-1.9600000000000062E-2</v>
      </c>
      <c r="BL10064">
        <v>-1.859999999999995E-2</v>
      </c>
      <c r="BM10064">
        <v>-1.7900000000000027E-2</v>
      </c>
      <c r="BN10064">
        <v>-1.7200000000000104E-2</v>
      </c>
    </row>
    <row r="10065" spans="1:66" x14ac:dyDescent="0.2">
      <c r="A10065" t="s">
        <v>14</v>
      </c>
      <c r="B10065" t="s">
        <v>338</v>
      </c>
      <c r="C10065" t="s">
        <v>394</v>
      </c>
      <c r="D10065" t="s">
        <v>159</v>
      </c>
      <c r="E10065" t="s">
        <v>15</v>
      </c>
      <c r="F10065" t="s">
        <v>153</v>
      </c>
      <c r="G10065" t="s">
        <v>154</v>
      </c>
      <c r="H10065" t="s">
        <v>155</v>
      </c>
      <c r="I10065">
        <v>-0.13750000000000284</v>
      </c>
      <c r="J10065">
        <v>-0.17839999999999989</v>
      </c>
      <c r="K10065">
        <v>-0.27469999999999928</v>
      </c>
      <c r="L10065">
        <v>-0.26679999999999993</v>
      </c>
      <c r="M10065">
        <v>-0.16690000000000005</v>
      </c>
      <c r="N10065">
        <v>-0.22580000000000133</v>
      </c>
      <c r="O10065">
        <v>-0.27009999999999934</v>
      </c>
      <c r="P10065">
        <v>-0.30269999999999975</v>
      </c>
      <c r="Q10065">
        <v>-0.28190000000000026</v>
      </c>
      <c r="R10065">
        <v>-0.25819999999999954</v>
      </c>
      <c r="S10065">
        <v>-0.32479999999999976</v>
      </c>
      <c r="T10065">
        <v>-0.38790000000000013</v>
      </c>
      <c r="U10065">
        <v>-0.44120000000000026</v>
      </c>
      <c r="V10065">
        <v>-0.43410000000000082</v>
      </c>
      <c r="W10065">
        <v>-0.41099999999999959</v>
      </c>
      <c r="X10065">
        <v>-0.40060000000000073</v>
      </c>
      <c r="Y10065">
        <v>-0.40150000000000041</v>
      </c>
      <c r="Z10065">
        <v>-0.50919999999999987</v>
      </c>
      <c r="AA10065">
        <v>-0.48090000000000011</v>
      </c>
      <c r="AB10065">
        <v>-0.39480000000000004</v>
      </c>
      <c r="AC10065">
        <v>-0.33729999999999993</v>
      </c>
      <c r="AD10065">
        <v>-0.5968</v>
      </c>
      <c r="AE10065">
        <v>-0.14650000000000007</v>
      </c>
      <c r="AF10065">
        <v>-4.6899999999999942E-2</v>
      </c>
      <c r="AG10065">
        <v>-5.4399999999999338E-2</v>
      </c>
      <c r="AH10065">
        <v>-5.2200000000000024E-2</v>
      </c>
      <c r="AI10065">
        <v>-5.1400000000000556E-2</v>
      </c>
      <c r="AJ10065">
        <v>-4.9399999999999888E-2</v>
      </c>
      <c r="AK10065">
        <v>-4.8599999999999977E-2</v>
      </c>
      <c r="AL10065">
        <v>-4.7100000000000364E-2</v>
      </c>
      <c r="AM10065">
        <v>-4.5900000000000052E-2</v>
      </c>
      <c r="AN10065">
        <v>-4.4799999999999951E-2</v>
      </c>
      <c r="AO10065">
        <v>-4.3900000000000272E-2</v>
      </c>
      <c r="AP10065">
        <v>-4.3099999999999916E-2</v>
      </c>
      <c r="AQ10065">
        <v>-3.3500000000000085E-2</v>
      </c>
      <c r="AR10065">
        <v>-3.2599999999999962E-2</v>
      </c>
      <c r="AS10065">
        <v>-3.1000000000000139E-2</v>
      </c>
      <c r="AT10065">
        <v>-3.0499999999999972E-2</v>
      </c>
      <c r="AU10065">
        <v>-2.9599999999999849E-2</v>
      </c>
      <c r="AV10065">
        <v>-2.8999999999999915E-2</v>
      </c>
      <c r="AW10065">
        <v>-2.8099999999999792E-2</v>
      </c>
      <c r="AX10065">
        <v>-2.7600000000000069E-2</v>
      </c>
      <c r="AY10065">
        <v>-2.6699999999999946E-2</v>
      </c>
      <c r="AZ10065">
        <v>-2.5999999999999801E-2</v>
      </c>
      <c r="BA10065">
        <v>-2.4899999999999922E-2</v>
      </c>
      <c r="BB10065">
        <v>-2.3900000000000032E-2</v>
      </c>
      <c r="BC10065">
        <v>-2.3300000000000098E-2</v>
      </c>
      <c r="BD10065">
        <v>-2.1699999999999831E-2</v>
      </c>
      <c r="BE10065">
        <v>-2.0899999999999919E-2</v>
      </c>
      <c r="BF10065">
        <v>-2.0199999999999996E-2</v>
      </c>
      <c r="BG10065">
        <v>-1.8900000000000139E-2</v>
      </c>
      <c r="BH10065">
        <v>-1.8100000000000005E-2</v>
      </c>
      <c r="BI10065">
        <v>-1.7500000000000071E-2</v>
      </c>
      <c r="BJ10065">
        <v>-1.6900000000000137E-2</v>
      </c>
      <c r="BK10065">
        <v>-1.6299999999999981E-2</v>
      </c>
      <c r="BL10065">
        <v>-1.5399999999999858E-2</v>
      </c>
      <c r="BM10065">
        <v>-1.4999999999999902E-2</v>
      </c>
      <c r="BN10065">
        <v>-1.4299999999999979E-2</v>
      </c>
    </row>
    <row r="10066" spans="1:66" x14ac:dyDescent="0.2">
      <c r="A10066" t="s">
        <v>14</v>
      </c>
      <c r="B10066" t="s">
        <v>338</v>
      </c>
      <c r="C10066" t="s">
        <v>394</v>
      </c>
      <c r="D10066" t="s">
        <v>160</v>
      </c>
      <c r="E10066" t="s">
        <v>15</v>
      </c>
      <c r="F10066" t="s">
        <v>153</v>
      </c>
      <c r="G10066" t="s">
        <v>154</v>
      </c>
      <c r="H10066" t="s">
        <v>155</v>
      </c>
      <c r="I10066">
        <v>-0.14239999999999853</v>
      </c>
      <c r="J10066">
        <v>-0.18270000000000053</v>
      </c>
      <c r="K10066">
        <v>-0.27679999999999794</v>
      </c>
      <c r="L10066">
        <v>-0.26170000000000115</v>
      </c>
      <c r="M10066">
        <v>-0.16300000000000026</v>
      </c>
      <c r="N10066">
        <v>-0.22320000000000029</v>
      </c>
      <c r="O10066">
        <v>-0.27079999999999949</v>
      </c>
      <c r="P10066">
        <v>-0.30159999999999876</v>
      </c>
      <c r="Q10066">
        <v>-0.28619999999999912</v>
      </c>
      <c r="R10066">
        <v>-0.26009999999999955</v>
      </c>
      <c r="S10066">
        <v>-0.32220000000000049</v>
      </c>
      <c r="T10066">
        <v>-0.38700000000000045</v>
      </c>
      <c r="U10066">
        <v>-0.4397000000000002</v>
      </c>
      <c r="V10066">
        <v>-0.43180000000000085</v>
      </c>
      <c r="W10066">
        <v>-0.40489999999999959</v>
      </c>
      <c r="X10066">
        <v>-0.39429999999999943</v>
      </c>
      <c r="Y10066">
        <v>-0.39920000000000044</v>
      </c>
      <c r="Z10066">
        <v>-0.5085999999999995</v>
      </c>
      <c r="AA10066">
        <v>-0.48170000000000002</v>
      </c>
      <c r="AB10066">
        <v>-0.39250000000000007</v>
      </c>
      <c r="AC10066">
        <v>-0.3349000000000002</v>
      </c>
      <c r="AD10066">
        <v>-0.59249999999999936</v>
      </c>
      <c r="AE10066">
        <v>-0.14700000000000024</v>
      </c>
      <c r="AF10066">
        <v>-4.7900000000000054E-2</v>
      </c>
      <c r="AG10066">
        <v>-5.2299999999999791E-2</v>
      </c>
      <c r="AH10066">
        <v>-5.0399999999999778E-2</v>
      </c>
      <c r="AI10066">
        <v>-4.9700000000000077E-2</v>
      </c>
      <c r="AJ10066">
        <v>-4.7900000000000276E-2</v>
      </c>
      <c r="AK10066">
        <v>-4.6899999999999942E-2</v>
      </c>
      <c r="AL10066">
        <v>-4.5700000000000074E-2</v>
      </c>
      <c r="AM10066">
        <v>-4.4500000000000206E-2</v>
      </c>
      <c r="AN10066">
        <v>-4.3399999999999661E-2</v>
      </c>
      <c r="AO10066">
        <v>-4.2599999999999749E-2</v>
      </c>
      <c r="AP10066">
        <v>-4.1699999999999626E-2</v>
      </c>
      <c r="AQ10066">
        <v>-3.2299999999999773E-2</v>
      </c>
      <c r="AR10066">
        <v>-3.1499999999999861E-2</v>
      </c>
      <c r="AS10066">
        <v>-3.0100000000000016E-2</v>
      </c>
      <c r="AT10066">
        <v>-2.9499999999999638E-2</v>
      </c>
      <c r="AU10066">
        <v>-2.8699999999999726E-2</v>
      </c>
      <c r="AV10066">
        <v>-2.8000000000000025E-2</v>
      </c>
      <c r="AW10066">
        <v>-2.7100000000000124E-2</v>
      </c>
      <c r="AX10066">
        <v>-2.6699999999999946E-2</v>
      </c>
      <c r="AY10066">
        <v>-2.5800000000000045E-2</v>
      </c>
      <c r="AZ10066">
        <v>-2.4999999999999911E-2</v>
      </c>
      <c r="BA10066">
        <v>-2.410000000000001E-2</v>
      </c>
      <c r="BB10066">
        <v>-2.3200000000000109E-2</v>
      </c>
      <c r="BC10066">
        <v>-2.2599999999999953E-2</v>
      </c>
      <c r="BD10066">
        <v>-2.1099999999999897E-2</v>
      </c>
      <c r="BE10066">
        <v>-2.0299999999999985E-2</v>
      </c>
      <c r="BF10066">
        <v>-1.959999999999984E-2</v>
      </c>
      <c r="BG10066">
        <v>-1.8399999999999972E-2</v>
      </c>
      <c r="BH10066">
        <v>-1.7700000000000049E-2</v>
      </c>
      <c r="BI10066">
        <v>-1.7000000000000126E-2</v>
      </c>
      <c r="BJ10066">
        <v>-1.639999999999997E-2</v>
      </c>
      <c r="BK10066">
        <v>-1.5799999999999814E-2</v>
      </c>
      <c r="BL10066">
        <v>-1.4999999999999902E-2</v>
      </c>
      <c r="BM10066">
        <v>-1.4500000000000179E-2</v>
      </c>
      <c r="BN10066">
        <v>-1.4000000000000012E-2</v>
      </c>
    </row>
    <row r="10067" spans="1:66" x14ac:dyDescent="0.2">
      <c r="A10067" t="s">
        <v>14</v>
      </c>
      <c r="B10067" t="s">
        <v>338</v>
      </c>
      <c r="C10067" t="s">
        <v>394</v>
      </c>
      <c r="D10067" t="s">
        <v>161</v>
      </c>
      <c r="E10067" t="s">
        <v>15</v>
      </c>
      <c r="F10067" t="s">
        <v>153</v>
      </c>
      <c r="G10067" t="s">
        <v>154</v>
      </c>
      <c r="H10067" t="s">
        <v>155</v>
      </c>
      <c r="I10067">
        <v>-0.12460000000000093</v>
      </c>
      <c r="J10067">
        <v>-0.15869999999999962</v>
      </c>
      <c r="K10067">
        <v>-0.2397999999999989</v>
      </c>
      <c r="L10067">
        <v>-0.22489999999999988</v>
      </c>
      <c r="M10067">
        <v>-0.13919999999999977</v>
      </c>
      <c r="N10067">
        <v>-0.19589999999999996</v>
      </c>
      <c r="O10067">
        <v>-0.23780000000000001</v>
      </c>
      <c r="P10067">
        <v>-0.26210000000000022</v>
      </c>
      <c r="Q10067">
        <v>-0.24630000000000063</v>
      </c>
      <c r="R10067">
        <v>-0.22419999999999973</v>
      </c>
      <c r="S10067">
        <v>-0.27950000000000053</v>
      </c>
      <c r="T10067">
        <v>-0.33670000000000044</v>
      </c>
      <c r="U10067">
        <v>-0.38369999999999926</v>
      </c>
      <c r="V10067">
        <v>-0.37700000000000067</v>
      </c>
      <c r="W10067">
        <v>-0.35370000000000079</v>
      </c>
      <c r="X10067">
        <v>-0.34489999999999998</v>
      </c>
      <c r="Y10067">
        <v>-0.34920000000000062</v>
      </c>
      <c r="Z10067">
        <v>-0.44709999999999894</v>
      </c>
      <c r="AA10067">
        <v>-0.42279999999999962</v>
      </c>
      <c r="AB10067">
        <v>-0.34419999999999984</v>
      </c>
      <c r="AC10067">
        <v>-0.29410000000000025</v>
      </c>
      <c r="AD10067">
        <v>-0.51889999999999947</v>
      </c>
      <c r="AE10067">
        <v>-0.12929999999999997</v>
      </c>
      <c r="AF10067">
        <v>-4.1699999999999959E-2</v>
      </c>
      <c r="AG10067">
        <v>-4.5900000000000052E-2</v>
      </c>
      <c r="AH10067">
        <v>-4.4300000000000228E-2</v>
      </c>
      <c r="AI10067">
        <v>-4.3800000000000061E-2</v>
      </c>
      <c r="AJ10067">
        <v>-4.2199999999999793E-2</v>
      </c>
      <c r="AK10067">
        <v>-4.1500000000000092E-2</v>
      </c>
      <c r="AL10067">
        <v>-4.0399999999999991E-2</v>
      </c>
      <c r="AM10067">
        <v>-3.9399999999999658E-2</v>
      </c>
      <c r="AN10067">
        <v>-3.8499999999999979E-2</v>
      </c>
      <c r="AO10067">
        <v>-3.7799999999999834E-2</v>
      </c>
      <c r="AP10067">
        <v>-3.7100000000000133E-2</v>
      </c>
      <c r="AQ10067">
        <v>-2.8099999999999792E-2</v>
      </c>
      <c r="AR10067">
        <v>-2.7400000000000091E-2</v>
      </c>
      <c r="AS10067">
        <v>-2.6200000000000001E-2</v>
      </c>
      <c r="AT10067">
        <v>-2.5700000000000056E-2</v>
      </c>
      <c r="AU10067">
        <v>-2.5100000000000122E-2</v>
      </c>
      <c r="AV10067">
        <v>-2.4399999999999977E-2</v>
      </c>
      <c r="AW10067">
        <v>-2.3800000000000043E-2</v>
      </c>
      <c r="AX10067">
        <v>-2.3299999999999876E-2</v>
      </c>
      <c r="AY10067">
        <v>-2.2499999999999964E-2</v>
      </c>
      <c r="AZ10067">
        <v>-2.1900000000000031E-2</v>
      </c>
      <c r="BA10067">
        <v>-2.1099999999999897E-2</v>
      </c>
      <c r="BB10067">
        <v>-2.0299999999999985E-2</v>
      </c>
      <c r="BC10067">
        <v>-1.9700000000000051E-2</v>
      </c>
      <c r="BD10067">
        <v>-1.8499999999999961E-2</v>
      </c>
      <c r="BE10067">
        <v>-1.7800000000000038E-2</v>
      </c>
      <c r="BF10067">
        <v>-1.7200000000000104E-2</v>
      </c>
      <c r="BG10067">
        <v>-1.6199999999999992E-2</v>
      </c>
      <c r="BH10067">
        <v>-1.5600000000000058E-2</v>
      </c>
      <c r="BI10067">
        <v>-1.4999999999999902E-2</v>
      </c>
      <c r="BJ10067">
        <v>-1.4499999999999957E-2</v>
      </c>
      <c r="BK10067">
        <v>-1.3999999999999901E-2</v>
      </c>
      <c r="BL10067">
        <v>-1.3299999999999979E-2</v>
      </c>
      <c r="BM10067">
        <v>-1.2900000000000023E-2</v>
      </c>
      <c r="BN10067">
        <v>-1.2299999999999978E-2</v>
      </c>
    </row>
    <row r="10068" spans="1:66" x14ac:dyDescent="0.2">
      <c r="A10068" t="s">
        <v>14</v>
      </c>
      <c r="B10068" t="s">
        <v>338</v>
      </c>
      <c r="C10068" t="s">
        <v>394</v>
      </c>
      <c r="D10068" t="s">
        <v>162</v>
      </c>
      <c r="E10068" t="s">
        <v>15</v>
      </c>
      <c r="F10068" t="s">
        <v>153</v>
      </c>
      <c r="G10068" t="s">
        <v>154</v>
      </c>
      <c r="H10068" t="s">
        <v>155</v>
      </c>
      <c r="I10068">
        <v>-0.1352000000000011</v>
      </c>
      <c r="J10068">
        <v>-0.17290000000000028</v>
      </c>
      <c r="K10068">
        <v>-0.26219999999999999</v>
      </c>
      <c r="L10068">
        <v>-0.2477999999999998</v>
      </c>
      <c r="M10068">
        <v>-0.15440000000000076</v>
      </c>
      <c r="N10068">
        <v>-0.21389999999999887</v>
      </c>
      <c r="O10068">
        <v>-0.25910000000000011</v>
      </c>
      <c r="P10068">
        <v>-0.28680000000000128</v>
      </c>
      <c r="Q10068">
        <v>-0.27040000000000042</v>
      </c>
      <c r="R10068">
        <v>-0.24549999999999983</v>
      </c>
      <c r="S10068">
        <v>-0.30680000000000085</v>
      </c>
      <c r="T10068">
        <v>-0.36899999999999977</v>
      </c>
      <c r="U10068">
        <v>-0.41979999999999862</v>
      </c>
      <c r="V10068">
        <v>-0.41220000000000034</v>
      </c>
      <c r="W10068">
        <v>-0.38690000000000069</v>
      </c>
      <c r="X10068">
        <v>-0.37729999999999997</v>
      </c>
      <c r="Y10068">
        <v>-0.3816999999999986</v>
      </c>
      <c r="Z10068">
        <v>-0.48709999999999987</v>
      </c>
      <c r="AA10068">
        <v>-0.46090000000000053</v>
      </c>
      <c r="AB10068">
        <v>-0.37579999999999991</v>
      </c>
      <c r="AC10068">
        <v>-0.3208000000000002</v>
      </c>
      <c r="AD10068">
        <v>-0.56729999999999947</v>
      </c>
      <c r="AE10068">
        <v>-0.14019999999999988</v>
      </c>
      <c r="AF10068">
        <v>-4.500000000000004E-2</v>
      </c>
      <c r="AG10068">
        <v>-5.0099999999999589E-2</v>
      </c>
      <c r="AH10068">
        <v>-4.8299999999999788E-2</v>
      </c>
      <c r="AI10068">
        <v>-4.7600000000000087E-2</v>
      </c>
      <c r="AJ10068">
        <v>-4.5900000000000052E-2</v>
      </c>
      <c r="AK10068">
        <v>-4.4999999999999929E-2</v>
      </c>
      <c r="AL10068">
        <v>-4.3799999999999617E-2</v>
      </c>
      <c r="AM10068">
        <v>-4.269999999999996E-2</v>
      </c>
      <c r="AN10068">
        <v>-4.1699999999999626E-2</v>
      </c>
      <c r="AO10068">
        <v>-4.0900000000000158E-2</v>
      </c>
      <c r="AP10068">
        <v>-4.0200000000000014E-2</v>
      </c>
      <c r="AQ10068">
        <v>-3.0899999999999928E-2</v>
      </c>
      <c r="AR10068">
        <v>-3.0100000000000016E-2</v>
      </c>
      <c r="AS10068">
        <v>-2.870000000000017E-2</v>
      </c>
      <c r="AT10068">
        <v>-2.8200000000000003E-2</v>
      </c>
      <c r="AU10068">
        <v>-2.7399999999999869E-2</v>
      </c>
      <c r="AV10068">
        <v>-2.6799999999999935E-2</v>
      </c>
      <c r="AW10068">
        <v>-2.5900000000000034E-2</v>
      </c>
      <c r="AX10068">
        <v>-2.5400000000000089E-2</v>
      </c>
      <c r="AY10068">
        <v>-2.4699999999999944E-2</v>
      </c>
      <c r="AZ10068">
        <v>-2.389999999999981E-2</v>
      </c>
      <c r="BA10068">
        <v>-2.310000000000012E-2</v>
      </c>
      <c r="BB10068">
        <v>-2.2199999999999998E-2</v>
      </c>
      <c r="BC10068">
        <v>-2.1499999999999853E-2</v>
      </c>
      <c r="BD10068">
        <v>-2.0199999999999996E-2</v>
      </c>
      <c r="BE10068">
        <v>-1.9400000000000084E-2</v>
      </c>
      <c r="BF10068">
        <v>-1.8699999999999939E-2</v>
      </c>
      <c r="BG10068">
        <v>-1.7599999999999838E-2</v>
      </c>
      <c r="BH10068">
        <v>-1.6899999999999915E-2</v>
      </c>
      <c r="BI10068">
        <v>-1.6299999999999981E-2</v>
      </c>
      <c r="BJ10068">
        <v>-1.5800000000000036E-2</v>
      </c>
      <c r="BK10068">
        <v>-1.5100000000000113E-2</v>
      </c>
      <c r="BL10068">
        <v>-1.4399999999999968E-2</v>
      </c>
      <c r="BM10068">
        <v>-1.4000000000000012E-2</v>
      </c>
      <c r="BN10068">
        <v>-1.3400000000000079E-2</v>
      </c>
    </row>
    <row r="10069" spans="1:66" x14ac:dyDescent="0.2">
      <c r="A10069" t="s">
        <v>14</v>
      </c>
      <c r="B10069" t="s">
        <v>338</v>
      </c>
      <c r="C10069" t="s">
        <v>394</v>
      </c>
      <c r="D10069" t="s">
        <v>163</v>
      </c>
      <c r="E10069" t="s">
        <v>15</v>
      </c>
      <c r="F10069" t="s">
        <v>153</v>
      </c>
      <c r="G10069" t="s">
        <v>154</v>
      </c>
      <c r="H10069" t="s">
        <v>155</v>
      </c>
      <c r="I10069">
        <v>-0.12829999999999941</v>
      </c>
      <c r="J10069">
        <v>-0.1639999999999997</v>
      </c>
      <c r="K10069">
        <v>-0.24879999999999924</v>
      </c>
      <c r="L10069">
        <v>-0.2350999999999992</v>
      </c>
      <c r="M10069">
        <v>-0.14719999999999978</v>
      </c>
      <c r="N10069">
        <v>-0.20249999999999879</v>
      </c>
      <c r="O10069">
        <v>-0.2455999999999996</v>
      </c>
      <c r="P10069">
        <v>-0.27179999999999893</v>
      </c>
      <c r="Q10069">
        <v>-0.25729999999999986</v>
      </c>
      <c r="R10069">
        <v>-0.23289999999999988</v>
      </c>
      <c r="S10069">
        <v>-0.29129999999999967</v>
      </c>
      <c r="T10069">
        <v>-0.35040000000000049</v>
      </c>
      <c r="U10069">
        <v>-0.398200000000001</v>
      </c>
      <c r="V10069">
        <v>-0.3907999999999987</v>
      </c>
      <c r="W10069">
        <v>-0.36639999999999961</v>
      </c>
      <c r="X10069">
        <v>-0.35729999999999951</v>
      </c>
      <c r="Y10069">
        <v>-0.36169999999999902</v>
      </c>
      <c r="Z10069">
        <v>-0.4612999999999996</v>
      </c>
      <c r="AA10069">
        <v>-0.43689999999999962</v>
      </c>
      <c r="AB10069">
        <v>-0.35619999999999941</v>
      </c>
      <c r="AC10069">
        <v>-0.30370000000000008</v>
      </c>
      <c r="AD10069">
        <v>-0.53800000000000026</v>
      </c>
      <c r="AE10069">
        <v>-0.13239999999999985</v>
      </c>
      <c r="AF10069">
        <v>-4.2300000000000004E-2</v>
      </c>
      <c r="AG10069">
        <v>-4.7299999999999898E-2</v>
      </c>
      <c r="AH10069">
        <v>-4.5399999999999885E-2</v>
      </c>
      <c r="AI10069">
        <v>-4.4799999999999951E-2</v>
      </c>
      <c r="AJ10069">
        <v>-4.3200000000000127E-2</v>
      </c>
      <c r="AK10069">
        <v>-4.2399999999999771E-2</v>
      </c>
      <c r="AL10069">
        <v>-4.1099999999999692E-2</v>
      </c>
      <c r="AM10069">
        <v>-4.0100000000000247E-2</v>
      </c>
      <c r="AN10069">
        <v>-3.9099999999999913E-2</v>
      </c>
      <c r="AO10069">
        <v>-3.8400000000000212E-2</v>
      </c>
      <c r="AP10069">
        <v>-3.7700000000000067E-2</v>
      </c>
      <c r="AQ10069">
        <v>-2.9199999999999893E-2</v>
      </c>
      <c r="AR10069">
        <v>-2.8400000000000425E-2</v>
      </c>
      <c r="AS10069">
        <v>-2.7000000000000135E-2</v>
      </c>
      <c r="AT10069">
        <v>-2.6600000000000179E-2</v>
      </c>
      <c r="AU10069">
        <v>-2.5799999999999823E-2</v>
      </c>
      <c r="AV10069">
        <v>-2.5200000000000111E-2</v>
      </c>
      <c r="AW10069">
        <v>-2.4499999999999966E-2</v>
      </c>
      <c r="AX10069">
        <v>-2.4000000000000021E-2</v>
      </c>
      <c r="AY10069">
        <v>-2.3300000000000098E-2</v>
      </c>
      <c r="AZ10069">
        <v>-2.2500000000000187E-2</v>
      </c>
      <c r="BA10069">
        <v>-2.1800000000000042E-2</v>
      </c>
      <c r="BB10069">
        <v>-2.0900000000000141E-2</v>
      </c>
      <c r="BC10069">
        <v>-2.0299999999999985E-2</v>
      </c>
      <c r="BD10069">
        <v>-1.8999999999999906E-2</v>
      </c>
      <c r="BE10069">
        <v>-1.8199999999999994E-2</v>
      </c>
      <c r="BF10069">
        <v>-1.760000000000006E-2</v>
      </c>
      <c r="BG10069">
        <v>-1.6500000000000181E-2</v>
      </c>
      <c r="BH10069">
        <v>-1.5900000000000025E-2</v>
      </c>
      <c r="BI10069">
        <v>-1.5300000000000091E-2</v>
      </c>
      <c r="BJ10069">
        <v>-1.4800000000000146E-2</v>
      </c>
      <c r="BK10069">
        <v>-1.419999999999999E-2</v>
      </c>
      <c r="BL10069">
        <v>-1.3499999999999956E-2</v>
      </c>
      <c r="BM10069">
        <v>-1.3100000000000001E-2</v>
      </c>
      <c r="BN10069">
        <v>-1.2600000000000056E-2</v>
      </c>
    </row>
    <row r="10070" spans="1:66" x14ac:dyDescent="0.2">
      <c r="A10070" t="s">
        <v>14</v>
      </c>
      <c r="B10070" t="s">
        <v>338</v>
      </c>
      <c r="C10070" t="s">
        <v>394</v>
      </c>
      <c r="D10070" t="s">
        <v>164</v>
      </c>
      <c r="E10070" t="s">
        <v>15</v>
      </c>
      <c r="F10070" t="s">
        <v>153</v>
      </c>
      <c r="G10070" t="s">
        <v>154</v>
      </c>
      <c r="H10070" t="s">
        <v>155</v>
      </c>
      <c r="I10070">
        <v>-0.15309999999999846</v>
      </c>
      <c r="J10070">
        <v>-0.19989999999999952</v>
      </c>
      <c r="K10070">
        <v>-0.31040000000000134</v>
      </c>
      <c r="L10070">
        <v>-0.3058000000000014</v>
      </c>
      <c r="M10070">
        <v>-0.1919000000000004</v>
      </c>
      <c r="N10070">
        <v>-0.2580000000000009</v>
      </c>
      <c r="O10070">
        <v>-0.30640000000000001</v>
      </c>
      <c r="P10070">
        <v>-0.34430000000000049</v>
      </c>
      <c r="Q10070">
        <v>-0.31740000000000101</v>
      </c>
      <c r="R10070">
        <v>-0.29180000000000028</v>
      </c>
      <c r="S10070">
        <v>-0.3703000000000003</v>
      </c>
      <c r="T10070">
        <v>-0.44109999999999872</v>
      </c>
      <c r="U10070">
        <v>-0.50210000000000043</v>
      </c>
      <c r="V10070">
        <v>-0.49440000000000062</v>
      </c>
      <c r="W10070">
        <v>-0.47040000000000148</v>
      </c>
      <c r="X10070">
        <v>-0.45849999999999902</v>
      </c>
      <c r="Y10070">
        <v>-0.45739999999999981</v>
      </c>
      <c r="Z10070">
        <v>-0.57869999999999955</v>
      </c>
      <c r="AA10070">
        <v>-0.54570000000000007</v>
      </c>
      <c r="AB10070">
        <v>-0.44990000000000041</v>
      </c>
      <c r="AC10070">
        <v>-0.38460000000000072</v>
      </c>
      <c r="AD10070">
        <v>-0.68060000000000009</v>
      </c>
      <c r="AE10070">
        <v>-0.16590000000000016</v>
      </c>
      <c r="AF10070">
        <v>-5.2499999999999991E-2</v>
      </c>
      <c r="AG10070">
        <v>-6.3000000000000611E-2</v>
      </c>
      <c r="AH10070">
        <v>-6.0399999999999565E-2</v>
      </c>
      <c r="AI10070">
        <v>-5.9400000000000119E-2</v>
      </c>
      <c r="AJ10070">
        <v>-5.7100000000000151E-2</v>
      </c>
      <c r="AK10070">
        <v>-5.6099999999999817E-2</v>
      </c>
      <c r="AL10070">
        <v>-5.4300000000000015E-2</v>
      </c>
      <c r="AM10070">
        <v>-5.2799999999999958E-2</v>
      </c>
      <c r="AN10070">
        <v>-5.1699999999999857E-2</v>
      </c>
      <c r="AO10070">
        <v>-5.06000000000002E-2</v>
      </c>
      <c r="AP10070">
        <v>-4.9699999999999633E-2</v>
      </c>
      <c r="AQ10070">
        <v>-3.860000000000019E-2</v>
      </c>
      <c r="AR10070">
        <v>-3.7700000000000067E-2</v>
      </c>
      <c r="AS10070">
        <v>-3.5699999999999843E-2</v>
      </c>
      <c r="AT10070">
        <v>-3.520000000000012E-2</v>
      </c>
      <c r="AU10070">
        <v>-3.4199999999999786E-2</v>
      </c>
      <c r="AV10070">
        <v>-3.3300000000000107E-2</v>
      </c>
      <c r="AW10070">
        <v>-3.2399999999999984E-2</v>
      </c>
      <c r="AX10070">
        <v>-3.180000000000005E-2</v>
      </c>
      <c r="AY10070">
        <v>-3.0800000000000161E-2</v>
      </c>
      <c r="AZ10070">
        <v>-2.9900000000000038E-2</v>
      </c>
      <c r="BA10070">
        <v>-2.8799999999999937E-2</v>
      </c>
      <c r="BB10070">
        <v>-2.7600000000000069E-2</v>
      </c>
      <c r="BC10070">
        <v>-2.6899999999999924E-2</v>
      </c>
      <c r="BD10070">
        <v>-2.4999999999999911E-2</v>
      </c>
      <c r="BE10070">
        <v>-2.4199999999999999E-2</v>
      </c>
      <c r="BF10070">
        <v>-2.3199999999999887E-2</v>
      </c>
      <c r="BG10070">
        <v>-2.1800000000000042E-2</v>
      </c>
      <c r="BH10070">
        <v>-2.0900000000000141E-2</v>
      </c>
      <c r="BI10070">
        <v>-2.0100000000000007E-2</v>
      </c>
      <c r="BJ10070">
        <v>-1.9500000000000073E-2</v>
      </c>
      <c r="BK10070">
        <v>-1.8799999999999928E-2</v>
      </c>
      <c r="BL10070">
        <v>-1.7700000000000049E-2</v>
      </c>
      <c r="BM10070">
        <v>-1.7200000000000104E-2</v>
      </c>
      <c r="BN10070">
        <v>-1.6499999999999959E-2</v>
      </c>
    </row>
    <row r="10071" spans="1:66" x14ac:dyDescent="0.2">
      <c r="A10071" t="s">
        <v>14</v>
      </c>
      <c r="B10071" t="s">
        <v>338</v>
      </c>
      <c r="C10071" t="s">
        <v>394</v>
      </c>
      <c r="D10071" t="s">
        <v>165</v>
      </c>
      <c r="E10071" t="s">
        <v>15</v>
      </c>
      <c r="F10071" t="s">
        <v>153</v>
      </c>
      <c r="G10071" t="s">
        <v>154</v>
      </c>
      <c r="H10071" t="s">
        <v>155</v>
      </c>
      <c r="I10071">
        <v>-0.16809999999999903</v>
      </c>
      <c r="J10071">
        <v>-0.21859999999999857</v>
      </c>
      <c r="K10071">
        <v>-0.33899999999999864</v>
      </c>
      <c r="L10071">
        <v>-0.33270000000000266</v>
      </c>
      <c r="M10071">
        <v>-0.20990000000000109</v>
      </c>
      <c r="N10071">
        <v>-0.28200000000000003</v>
      </c>
      <c r="O10071">
        <v>-0.33569999999999922</v>
      </c>
      <c r="P10071">
        <v>-0.37560000000000038</v>
      </c>
      <c r="Q10071">
        <v>-0.34779999999999944</v>
      </c>
      <c r="R10071">
        <v>-0.31789999999999985</v>
      </c>
      <c r="S10071">
        <v>-0.4051000000000009</v>
      </c>
      <c r="T10071">
        <v>-0.48329999999999984</v>
      </c>
      <c r="U10071">
        <v>-0.54969999999999963</v>
      </c>
      <c r="V10071">
        <v>-0.54059999999999953</v>
      </c>
      <c r="W10071">
        <v>-0.51320000000000121</v>
      </c>
      <c r="X10071">
        <v>-0.5005999999999986</v>
      </c>
      <c r="Y10071">
        <v>-0.50030000000000108</v>
      </c>
      <c r="Z10071">
        <v>-0.63339999999999996</v>
      </c>
      <c r="AA10071">
        <v>-0.59769999999999968</v>
      </c>
      <c r="AB10071">
        <v>-0.49239999999999995</v>
      </c>
      <c r="AC10071">
        <v>-0.42039999999999988</v>
      </c>
      <c r="AD10071">
        <v>-0.74550000000000161</v>
      </c>
      <c r="AE10071">
        <v>-0.18050000000000033</v>
      </c>
      <c r="AF10071">
        <v>-5.6499999999999995E-2</v>
      </c>
      <c r="AG10071">
        <v>-6.8200000000000038E-2</v>
      </c>
      <c r="AH10071">
        <v>-6.5299999999999692E-2</v>
      </c>
      <c r="AI10071">
        <v>-6.4300000000000246E-2</v>
      </c>
      <c r="AJ10071">
        <v>-6.1800000000000743E-2</v>
      </c>
      <c r="AK10071">
        <v>-6.0599999999999987E-2</v>
      </c>
      <c r="AL10071">
        <v>-5.8600000000000207E-2</v>
      </c>
      <c r="AM10071">
        <v>-5.7100000000000595E-2</v>
      </c>
      <c r="AN10071">
        <v>-5.5800000000000072E-2</v>
      </c>
      <c r="AO10071">
        <v>-5.459999999999976E-2</v>
      </c>
      <c r="AP10071">
        <v>-5.3600000000000314E-2</v>
      </c>
      <c r="AQ10071">
        <v>-4.1900000000000048E-2</v>
      </c>
      <c r="AR10071">
        <v>-4.0799999999999947E-2</v>
      </c>
      <c r="AS10071">
        <v>-3.8699999999999957E-2</v>
      </c>
      <c r="AT10071">
        <v>-3.8100000000000023E-2</v>
      </c>
      <c r="AU10071">
        <v>-3.7000000000000366E-2</v>
      </c>
      <c r="AV10071">
        <v>-3.6099999999999799E-2</v>
      </c>
      <c r="AW10071">
        <v>-3.5100000000000353E-2</v>
      </c>
      <c r="AX10071">
        <v>-3.4400000000000208E-2</v>
      </c>
      <c r="AY10071">
        <v>-3.3300000000000107E-2</v>
      </c>
      <c r="AZ10071">
        <v>-3.2299999999999773E-2</v>
      </c>
      <c r="BA10071">
        <v>-3.1200000000000117E-2</v>
      </c>
      <c r="BB10071">
        <v>-2.9800000000000271E-2</v>
      </c>
      <c r="BC10071">
        <v>-2.9000000000000359E-2</v>
      </c>
      <c r="BD10071">
        <v>-2.6999999999999913E-2</v>
      </c>
      <c r="BE10071">
        <v>-2.6000000000000023E-2</v>
      </c>
      <c r="BF10071">
        <v>-2.5000000000000133E-2</v>
      </c>
      <c r="BG10071">
        <v>-2.3400000000000087E-2</v>
      </c>
      <c r="BH10071">
        <v>-2.2600000000000176E-2</v>
      </c>
      <c r="BI10071">
        <v>-2.1699999999999831E-2</v>
      </c>
      <c r="BJ10071">
        <v>-2.0999999999999908E-2</v>
      </c>
      <c r="BK10071">
        <v>-2.0199999999999996E-2</v>
      </c>
      <c r="BL10071">
        <v>-1.9100000000000117E-2</v>
      </c>
      <c r="BM10071">
        <v>-1.8499999999999961E-2</v>
      </c>
      <c r="BN10071">
        <v>-1.7799999999999816E-2</v>
      </c>
    </row>
    <row r="10072" spans="1:66" x14ac:dyDescent="0.2">
      <c r="A10072" t="s">
        <v>14</v>
      </c>
      <c r="B10072" t="s">
        <v>338</v>
      </c>
      <c r="C10072" t="s">
        <v>394</v>
      </c>
      <c r="D10072" t="s">
        <v>166</v>
      </c>
      <c r="E10072" t="s">
        <v>15</v>
      </c>
      <c r="F10072" t="s">
        <v>153</v>
      </c>
      <c r="G10072" t="s">
        <v>154</v>
      </c>
      <c r="H10072" t="s">
        <v>155</v>
      </c>
      <c r="I10072">
        <v>-0.15079999999999671</v>
      </c>
      <c r="J10072">
        <v>-0.19610000000000127</v>
      </c>
      <c r="K10072">
        <v>-0.30379999999999896</v>
      </c>
      <c r="L10072">
        <v>-0.29779999999999873</v>
      </c>
      <c r="M10072">
        <v>-0.18729999999999869</v>
      </c>
      <c r="N10072">
        <v>-0.2524999999999995</v>
      </c>
      <c r="O10072">
        <v>-0.30069999999999908</v>
      </c>
      <c r="P10072">
        <v>-0.33649999999999913</v>
      </c>
      <c r="Q10072">
        <v>-0.31120000000000125</v>
      </c>
      <c r="R10072">
        <v>-0.28499999999999925</v>
      </c>
      <c r="S10072">
        <v>-0.36239999999999917</v>
      </c>
      <c r="T10072">
        <v>-0.43229999999999968</v>
      </c>
      <c r="U10072">
        <v>-0.49190000000000111</v>
      </c>
      <c r="V10072">
        <v>-0.48399999999999999</v>
      </c>
      <c r="W10072">
        <v>-0.45960000000000001</v>
      </c>
      <c r="X10072">
        <v>-0.44819999999999993</v>
      </c>
      <c r="Y10072">
        <v>-0.44799999999999862</v>
      </c>
      <c r="Z10072">
        <v>-0.56749999999999901</v>
      </c>
      <c r="AA10072">
        <v>-0.53539999999999921</v>
      </c>
      <c r="AB10072">
        <v>-0.44079999999999941</v>
      </c>
      <c r="AC10072">
        <v>-0.37659999999999982</v>
      </c>
      <c r="AD10072">
        <v>-0.66699999999999982</v>
      </c>
      <c r="AE10072">
        <v>-0.16230000000000011</v>
      </c>
      <c r="AF10072">
        <v>-5.1100000000000034E-2</v>
      </c>
      <c r="AG10072">
        <v>-6.1200000000000365E-2</v>
      </c>
      <c r="AH10072">
        <v>-5.8699999999999974E-2</v>
      </c>
      <c r="AI10072">
        <v>-5.7799999999999407E-2</v>
      </c>
      <c r="AJ10072">
        <v>-5.5500000000000327E-2</v>
      </c>
      <c r="AK10072">
        <v>-5.4499999999999993E-2</v>
      </c>
      <c r="AL10072">
        <v>-5.2700000000000191E-2</v>
      </c>
      <c r="AM10072">
        <v>-5.1400000000000112E-2</v>
      </c>
      <c r="AN10072">
        <v>-5.01999999999998E-2</v>
      </c>
      <c r="AO10072">
        <v>-4.919999999999991E-2</v>
      </c>
      <c r="AP10072">
        <v>-4.8300000000000232E-2</v>
      </c>
      <c r="AQ10072">
        <v>-3.7500000000000089E-2</v>
      </c>
      <c r="AR10072">
        <v>-3.6599999999999966E-2</v>
      </c>
      <c r="AS10072">
        <v>-3.4699999999999953E-2</v>
      </c>
      <c r="AT10072">
        <v>-3.4199999999999786E-2</v>
      </c>
      <c r="AU10072">
        <v>-3.3199999999999896E-2</v>
      </c>
      <c r="AV10072">
        <v>-3.2399999999999984E-2</v>
      </c>
      <c r="AW10072">
        <v>-3.139999999999965E-2</v>
      </c>
      <c r="AX10072">
        <v>-3.0899999999999928E-2</v>
      </c>
      <c r="AY10072">
        <v>-2.9900000000000038E-2</v>
      </c>
      <c r="AZ10072">
        <v>-2.9100000000000126E-2</v>
      </c>
      <c r="BA10072">
        <v>-2.8000000000000025E-2</v>
      </c>
      <c r="BB10072">
        <v>-2.6899999999999924E-2</v>
      </c>
      <c r="BC10072">
        <v>-2.6000000000000023E-2</v>
      </c>
      <c r="BD10072">
        <v>-2.4199999999999999E-2</v>
      </c>
      <c r="BE10072">
        <v>-2.3399999999999865E-2</v>
      </c>
      <c r="BF10072">
        <v>-2.2500000000000187E-2</v>
      </c>
      <c r="BG10072">
        <v>-2.1099999999999897E-2</v>
      </c>
      <c r="BH10072">
        <v>-2.0299999999999985E-2</v>
      </c>
      <c r="BI10072">
        <v>-1.9500000000000073E-2</v>
      </c>
      <c r="BJ10072">
        <v>-1.8999999999999906E-2</v>
      </c>
      <c r="BK10072">
        <v>-1.8199999999999994E-2</v>
      </c>
      <c r="BL10072">
        <v>-1.7299999999999871E-2</v>
      </c>
      <c r="BM10072">
        <v>-1.6700000000000159E-2</v>
      </c>
      <c r="BN10072">
        <v>-1.6000000000000014E-2</v>
      </c>
    </row>
    <row r="10073" spans="1:66" x14ac:dyDescent="0.2">
      <c r="A10073" t="s">
        <v>14</v>
      </c>
      <c r="B10073" t="s">
        <v>338</v>
      </c>
      <c r="C10073" t="s">
        <v>11</v>
      </c>
      <c r="D10073" t="s">
        <v>152</v>
      </c>
      <c r="E10073" t="s">
        <v>15</v>
      </c>
      <c r="F10073" t="s">
        <v>153</v>
      </c>
      <c r="G10073" t="s">
        <v>154</v>
      </c>
      <c r="H10073" t="s">
        <v>155</v>
      </c>
      <c r="I10073">
        <v>-0.15959999999999752</v>
      </c>
      <c r="J10073">
        <v>-0.20759999999999934</v>
      </c>
      <c r="K10073">
        <v>-0.32120000000000104</v>
      </c>
      <c r="L10073">
        <v>-0.31449999999999889</v>
      </c>
      <c r="M10073">
        <v>-0.19870000000000054</v>
      </c>
      <c r="N10073">
        <v>-0.26529999999999987</v>
      </c>
      <c r="O10073">
        <v>-0.31650000000000134</v>
      </c>
      <c r="P10073">
        <v>-0.35480000000000089</v>
      </c>
      <c r="Q10073">
        <v>-0.33060000000000045</v>
      </c>
      <c r="R10073">
        <v>-0.3017000000000003</v>
      </c>
      <c r="S10073">
        <v>-0.38269999999999982</v>
      </c>
      <c r="T10073">
        <v>-0.45650000000000013</v>
      </c>
      <c r="U10073">
        <v>-0.51870000000000083</v>
      </c>
      <c r="V10073">
        <v>-0.50990000000000002</v>
      </c>
      <c r="W10073">
        <v>-0.48310000000000031</v>
      </c>
      <c r="X10073">
        <v>-0.47100000000000009</v>
      </c>
      <c r="Y10073">
        <v>-0.4715000000000007</v>
      </c>
      <c r="Z10073">
        <v>-0.59670000000000023</v>
      </c>
      <c r="AA10073">
        <v>-0.56349999999999945</v>
      </c>
      <c r="AB10073">
        <v>-0.46370000000000022</v>
      </c>
      <c r="AC10073">
        <v>-0.39559999999999995</v>
      </c>
      <c r="AD10073">
        <v>-0.70229999999999926</v>
      </c>
      <c r="AE10073">
        <v>-0.17020000000000035</v>
      </c>
      <c r="AF10073">
        <v>-5.3599999999999981E-2</v>
      </c>
      <c r="AG10073">
        <v>-6.3800000000000523E-2</v>
      </c>
      <c r="AH10073">
        <v>-6.1100000000000598E-2</v>
      </c>
      <c r="AI10073">
        <v>-6.0299999999999798E-2</v>
      </c>
      <c r="AJ10073">
        <v>-5.7700000000000529E-2</v>
      </c>
      <c r="AK10073">
        <v>-5.6700000000000195E-2</v>
      </c>
      <c r="AL10073">
        <v>-5.4800000000000182E-2</v>
      </c>
      <c r="AM10073">
        <v>-5.3399999999999892E-2</v>
      </c>
      <c r="AN10073">
        <v>-5.2099999999999813E-2</v>
      </c>
      <c r="AO10073">
        <v>-5.1099999999999923E-2</v>
      </c>
      <c r="AP10073">
        <v>-5.0099999999999589E-2</v>
      </c>
      <c r="AQ10073">
        <v>-3.9400000000000102E-2</v>
      </c>
      <c r="AR10073">
        <v>-3.8300000000000001E-2</v>
      </c>
      <c r="AS10073">
        <v>-3.6399999999999988E-2</v>
      </c>
      <c r="AT10073">
        <v>-3.5800000000000054E-2</v>
      </c>
      <c r="AU10073">
        <v>-3.4699999999999953E-2</v>
      </c>
      <c r="AV10073">
        <v>-3.3900000000000041E-2</v>
      </c>
      <c r="AW10073">
        <v>-3.2899999999999707E-2</v>
      </c>
      <c r="AX10073">
        <v>-3.2300000000000217E-2</v>
      </c>
      <c r="AY10073">
        <v>-3.1299999999999883E-2</v>
      </c>
      <c r="AZ10073">
        <v>-3.0399999999999761E-2</v>
      </c>
      <c r="BA10073">
        <v>-2.9300000000000104E-2</v>
      </c>
      <c r="BB10073">
        <v>-2.8000000000000025E-2</v>
      </c>
      <c r="BC10073">
        <v>-2.7199999999999891E-2</v>
      </c>
      <c r="BD10073">
        <v>-2.53000000000001E-2</v>
      </c>
      <c r="BE10073">
        <v>-2.4399999999999977E-2</v>
      </c>
      <c r="BF10073">
        <v>-2.3500000000000076E-2</v>
      </c>
      <c r="BG10073">
        <v>-2.200000000000002E-2</v>
      </c>
      <c r="BH10073">
        <v>-2.1200000000000108E-2</v>
      </c>
      <c r="BI10073">
        <v>-2.0299999999999985E-2</v>
      </c>
      <c r="BJ10073">
        <v>-1.9700000000000051E-2</v>
      </c>
      <c r="BK10073">
        <v>-1.8899999999999917E-2</v>
      </c>
      <c r="BL10073">
        <v>-1.7900000000000027E-2</v>
      </c>
      <c r="BM10073">
        <v>-1.739999999999986E-2</v>
      </c>
      <c r="BN10073">
        <v>-1.6599999999999948E-2</v>
      </c>
    </row>
    <row r="10074" spans="1:66" x14ac:dyDescent="0.2">
      <c r="A10074" t="s">
        <v>14</v>
      </c>
      <c r="B10074" t="s">
        <v>338</v>
      </c>
      <c r="C10074" t="s">
        <v>11</v>
      </c>
      <c r="D10074" t="s">
        <v>156</v>
      </c>
      <c r="E10074" t="s">
        <v>15</v>
      </c>
      <c r="F10074" t="s">
        <v>153</v>
      </c>
      <c r="G10074" t="s">
        <v>154</v>
      </c>
      <c r="H10074" t="s">
        <v>155</v>
      </c>
      <c r="I10074">
        <v>-0.14730000000000132</v>
      </c>
      <c r="J10074">
        <v>-0.19169999999999732</v>
      </c>
      <c r="K10074">
        <v>-0.29679999999999751</v>
      </c>
      <c r="L10074">
        <v>-0.29110000000000014</v>
      </c>
      <c r="M10074">
        <v>-0.18389999999999951</v>
      </c>
      <c r="N10074">
        <v>-0.24549999999999983</v>
      </c>
      <c r="O10074">
        <v>-0.29279999999999973</v>
      </c>
      <c r="P10074">
        <v>-0.32810000000000095</v>
      </c>
      <c r="Q10074">
        <v>-0.30540000000000056</v>
      </c>
      <c r="R10074">
        <v>-0.27879999999999949</v>
      </c>
      <c r="S10074">
        <v>-0.35410000000000075</v>
      </c>
      <c r="T10074">
        <v>-0.42240000000000144</v>
      </c>
      <c r="U10074">
        <v>-0.47990000000000066</v>
      </c>
      <c r="V10074">
        <v>-0.4718</v>
      </c>
      <c r="W10074">
        <v>-0.44730000000000025</v>
      </c>
      <c r="X10074">
        <v>-0.43609999999999971</v>
      </c>
      <c r="Y10074">
        <v>-0.43640000000000079</v>
      </c>
      <c r="Z10074">
        <v>-0.5519999999999996</v>
      </c>
      <c r="AA10074">
        <v>-0.5213000000000001</v>
      </c>
      <c r="AB10074">
        <v>-0.42910000000000004</v>
      </c>
      <c r="AC10074">
        <v>-0.36610000000000031</v>
      </c>
      <c r="AD10074">
        <v>-0.65000000000000036</v>
      </c>
      <c r="AE10074">
        <v>-0.15730000000000022</v>
      </c>
      <c r="AF10074">
        <v>-4.9499999999999988E-2</v>
      </c>
      <c r="AG10074">
        <v>-5.9199999999999697E-2</v>
      </c>
      <c r="AH10074">
        <v>-5.6600000000000428E-2</v>
      </c>
      <c r="AI10074">
        <v>-5.5799999999999628E-2</v>
      </c>
      <c r="AJ10074">
        <v>-5.359999999999987E-2</v>
      </c>
      <c r="AK10074">
        <v>-5.2500000000000213E-2</v>
      </c>
      <c r="AL10074">
        <v>-5.0899999999999945E-2</v>
      </c>
      <c r="AM10074">
        <v>-4.9499999999999655E-2</v>
      </c>
      <c r="AN10074">
        <v>-4.8299999999999788E-2</v>
      </c>
      <c r="AO10074">
        <v>-4.7300000000000342E-2</v>
      </c>
      <c r="AP10074">
        <v>-4.6400000000000219E-2</v>
      </c>
      <c r="AQ10074">
        <v>-3.6399999999999988E-2</v>
      </c>
      <c r="AR10074">
        <v>-3.5499999999999865E-2</v>
      </c>
      <c r="AS10074">
        <v>-3.3700000000000063E-2</v>
      </c>
      <c r="AT10074">
        <v>-3.3199999999999896E-2</v>
      </c>
      <c r="AU10074">
        <v>-3.2200000000000006E-2</v>
      </c>
      <c r="AV10074">
        <v>-3.1400000000000095E-2</v>
      </c>
      <c r="AW10074">
        <v>-3.0499999999999972E-2</v>
      </c>
      <c r="AX10074">
        <v>-2.9900000000000038E-2</v>
      </c>
      <c r="AY10074">
        <v>-2.8999999999999915E-2</v>
      </c>
      <c r="AZ10074">
        <v>-2.8200000000000003E-2</v>
      </c>
      <c r="BA10074">
        <v>-2.7100000000000124E-2</v>
      </c>
      <c r="BB10074">
        <v>-2.5900000000000034E-2</v>
      </c>
      <c r="BC10074">
        <v>-2.5200000000000111E-2</v>
      </c>
      <c r="BD10074">
        <v>-2.3499999999999854E-2</v>
      </c>
      <c r="BE10074">
        <v>-2.2599999999999953E-2</v>
      </c>
      <c r="BF10074">
        <v>-2.1800000000000042E-2</v>
      </c>
      <c r="BG10074">
        <v>-2.0399999999999974E-2</v>
      </c>
      <c r="BH10074">
        <v>-1.9600000000000062E-2</v>
      </c>
      <c r="BI10074">
        <v>-1.880000000000015E-2</v>
      </c>
      <c r="BJ10074">
        <v>-1.8199999999999994E-2</v>
      </c>
      <c r="BK10074">
        <v>-1.7500000000000071E-2</v>
      </c>
      <c r="BL10074">
        <v>-1.6599999999999948E-2</v>
      </c>
      <c r="BM10074">
        <v>-1.6100000000000003E-2</v>
      </c>
      <c r="BN10074">
        <v>-1.540000000000008E-2</v>
      </c>
    </row>
    <row r="10075" spans="1:66" x14ac:dyDescent="0.2">
      <c r="A10075" t="s">
        <v>14</v>
      </c>
      <c r="B10075" t="s">
        <v>338</v>
      </c>
      <c r="C10075" t="s">
        <v>11</v>
      </c>
      <c r="D10075" t="s">
        <v>157</v>
      </c>
      <c r="E10075" t="s">
        <v>15</v>
      </c>
      <c r="F10075" t="s">
        <v>153</v>
      </c>
      <c r="G10075" t="s">
        <v>154</v>
      </c>
      <c r="H10075" t="s">
        <v>155</v>
      </c>
      <c r="I10075">
        <v>-0.15320000000000178</v>
      </c>
      <c r="J10075">
        <v>-0.19939999999999714</v>
      </c>
      <c r="K10075">
        <v>-0.30890000000000128</v>
      </c>
      <c r="L10075">
        <v>-0.30310000000000059</v>
      </c>
      <c r="M10075">
        <v>-0.1921999999999997</v>
      </c>
      <c r="N10075">
        <v>-0.25520000000000032</v>
      </c>
      <c r="O10075">
        <v>-0.30439999999999934</v>
      </c>
      <c r="P10075">
        <v>-0.34120000000000061</v>
      </c>
      <c r="Q10075">
        <v>-0.31859999999999999</v>
      </c>
      <c r="R10075">
        <v>-0.29009999999999891</v>
      </c>
      <c r="S10075">
        <v>-0.36890000000000001</v>
      </c>
      <c r="T10075">
        <v>-0.4399999999999995</v>
      </c>
      <c r="U10075">
        <v>-0.49949999999999939</v>
      </c>
      <c r="V10075">
        <v>-0.49080000000000013</v>
      </c>
      <c r="W10075">
        <v>-0.46490000000000009</v>
      </c>
      <c r="X10075">
        <v>-0.45330000000000048</v>
      </c>
      <c r="Y10075">
        <v>-0.45389999999999908</v>
      </c>
      <c r="Z10075">
        <v>-0.57370000000000054</v>
      </c>
      <c r="AA10075">
        <v>-0.54209999999999958</v>
      </c>
      <c r="AB10075">
        <v>-0.44629999999999992</v>
      </c>
      <c r="AC10075">
        <v>-0.38049999999999962</v>
      </c>
      <c r="AD10075">
        <v>-0.676400000000001</v>
      </c>
      <c r="AE10075">
        <v>-0.16300000000000026</v>
      </c>
      <c r="AF10075">
        <v>-5.1000000000000045E-2</v>
      </c>
      <c r="AG10075">
        <v>-6.1399999999999899E-2</v>
      </c>
      <c r="AH10075">
        <v>-5.8600000000000207E-2</v>
      </c>
      <c r="AI10075">
        <v>-5.7799999999999407E-2</v>
      </c>
      <c r="AJ10075">
        <v>-5.5399999999999672E-2</v>
      </c>
      <c r="AK10075">
        <v>-5.4299999999999571E-2</v>
      </c>
      <c r="AL10075">
        <v>-5.2500000000000213E-2</v>
      </c>
      <c r="AM10075">
        <v>-5.1100000000000367E-2</v>
      </c>
      <c r="AN10075">
        <v>-4.9899999999999611E-2</v>
      </c>
      <c r="AO10075">
        <v>-4.8900000000000166E-2</v>
      </c>
      <c r="AP10075">
        <v>-4.7900000000000276E-2</v>
      </c>
      <c r="AQ10075">
        <v>-3.7799999999999834E-2</v>
      </c>
      <c r="AR10075">
        <v>-3.6800000000000388E-2</v>
      </c>
      <c r="AS10075">
        <v>-3.4899999999999931E-2</v>
      </c>
      <c r="AT10075">
        <v>-3.4400000000000208E-2</v>
      </c>
      <c r="AU10075">
        <v>-3.3399999999999874E-2</v>
      </c>
      <c r="AV10075">
        <v>-3.2599999999999962E-2</v>
      </c>
      <c r="AW10075">
        <v>-3.1599999999999628E-2</v>
      </c>
      <c r="AX10075">
        <v>-3.1099999999999905E-2</v>
      </c>
      <c r="AY10075">
        <v>-3.0100000000000016E-2</v>
      </c>
      <c r="AZ10075">
        <v>-2.9199999999999893E-2</v>
      </c>
      <c r="BA10075">
        <v>-2.8100000000000014E-2</v>
      </c>
      <c r="BB10075">
        <v>-2.6900000000000146E-2</v>
      </c>
      <c r="BC10075">
        <v>-2.6100000000000012E-2</v>
      </c>
      <c r="BD10075">
        <v>-2.4299999999999988E-2</v>
      </c>
      <c r="BE10075">
        <v>-2.3400000000000087E-2</v>
      </c>
      <c r="BF10075">
        <v>-2.2499999999999964E-2</v>
      </c>
      <c r="BG10075">
        <v>-2.0999999999999908E-2</v>
      </c>
      <c r="BH10075">
        <v>-2.0199999999999996E-2</v>
      </c>
      <c r="BI10075">
        <v>-1.9399999999999862E-2</v>
      </c>
      <c r="BJ10075">
        <v>-1.8799999999999928E-2</v>
      </c>
      <c r="BK10075">
        <v>-1.8100000000000005E-2</v>
      </c>
      <c r="BL10075">
        <v>-1.7099999999999893E-2</v>
      </c>
      <c r="BM10075">
        <v>-1.6599999999999948E-2</v>
      </c>
      <c r="BN10075">
        <v>-1.5900000000000025E-2</v>
      </c>
    </row>
    <row r="10076" spans="1:66" x14ac:dyDescent="0.2">
      <c r="A10076" t="s">
        <v>14</v>
      </c>
      <c r="B10076" t="s">
        <v>338</v>
      </c>
      <c r="C10076" t="s">
        <v>11</v>
      </c>
      <c r="D10076" t="s">
        <v>158</v>
      </c>
      <c r="E10076" t="s">
        <v>15</v>
      </c>
      <c r="F10076" t="s">
        <v>153</v>
      </c>
      <c r="G10076" t="s">
        <v>154</v>
      </c>
      <c r="H10076" t="s">
        <v>155</v>
      </c>
      <c r="I10076">
        <v>-0.14860000000000184</v>
      </c>
      <c r="J10076">
        <v>-0.19330000000000069</v>
      </c>
      <c r="K10076">
        <v>-0.29879999999999995</v>
      </c>
      <c r="L10076">
        <v>-0.29240000000000066</v>
      </c>
      <c r="M10076">
        <v>-0.18550000000000111</v>
      </c>
      <c r="N10076">
        <v>-0.24569999999999936</v>
      </c>
      <c r="O10076">
        <v>-0.29349999999999987</v>
      </c>
      <c r="P10076">
        <v>-0.32939999999999969</v>
      </c>
      <c r="Q10076">
        <v>-0.30889999999999951</v>
      </c>
      <c r="R10076">
        <v>-0.28090000000000082</v>
      </c>
      <c r="S10076">
        <v>-0.35590000000000011</v>
      </c>
      <c r="T10076">
        <v>-0.42460000000000164</v>
      </c>
      <c r="U10076">
        <v>-0.48170000000000002</v>
      </c>
      <c r="V10076">
        <v>-0.47330000000000005</v>
      </c>
      <c r="W10076">
        <v>-0.44759999999999955</v>
      </c>
      <c r="X10076">
        <v>-0.43630000000000102</v>
      </c>
      <c r="Y10076">
        <v>-0.43740000000000023</v>
      </c>
      <c r="Z10076">
        <v>-0.55279999999999951</v>
      </c>
      <c r="AA10076">
        <v>-0.52270000000000039</v>
      </c>
      <c r="AB10076">
        <v>-0.4300000000000006</v>
      </c>
      <c r="AC10076">
        <v>-0.3664000000000005</v>
      </c>
      <c r="AD10076">
        <v>-0.65149999999999864</v>
      </c>
      <c r="AE10076">
        <v>-0.15729999999999977</v>
      </c>
      <c r="AF10076">
        <v>-4.9499999999999988E-2</v>
      </c>
      <c r="AG10076">
        <v>-5.880000000000063E-2</v>
      </c>
      <c r="AH10076">
        <v>-5.6300000000000239E-2</v>
      </c>
      <c r="AI10076">
        <v>-5.5399999999999672E-2</v>
      </c>
      <c r="AJ10076">
        <v>-5.3099999999999703E-2</v>
      </c>
      <c r="AK10076">
        <v>-5.2000000000000046E-2</v>
      </c>
      <c r="AL10076">
        <v>-5.0399999999999778E-2</v>
      </c>
      <c r="AM10076">
        <v>-4.8900000000000166E-2</v>
      </c>
      <c r="AN10076">
        <v>-4.7800000000000065E-2</v>
      </c>
      <c r="AO10076">
        <v>-4.6799999999999731E-2</v>
      </c>
      <c r="AP10076">
        <v>-4.5900000000000052E-2</v>
      </c>
      <c r="AQ10076">
        <v>-3.6400000000000432E-2</v>
      </c>
      <c r="AR10076">
        <v>-3.5399999999999654E-2</v>
      </c>
      <c r="AS10076">
        <v>-3.3599999999999852E-2</v>
      </c>
      <c r="AT10076">
        <v>-3.2999999999999918E-2</v>
      </c>
      <c r="AU10076">
        <v>-3.2000000000000028E-2</v>
      </c>
      <c r="AV10076">
        <v>-3.1299999999999883E-2</v>
      </c>
      <c r="AW10076">
        <v>-3.0299999999999994E-2</v>
      </c>
      <c r="AX10076">
        <v>-2.9799999999999827E-2</v>
      </c>
      <c r="AY10076">
        <v>-2.8799999999999937E-2</v>
      </c>
      <c r="AZ10076">
        <v>-2.7999999999999803E-2</v>
      </c>
      <c r="BA10076">
        <v>-2.6899999999999924E-2</v>
      </c>
      <c r="BB10076">
        <v>-2.5799999999999823E-2</v>
      </c>
      <c r="BC10076">
        <v>-2.5100000000000122E-2</v>
      </c>
      <c r="BD10076">
        <v>-2.3299999999999876E-2</v>
      </c>
      <c r="BE10076">
        <v>-2.2499999999999964E-2</v>
      </c>
      <c r="BF10076">
        <v>-2.1700000000000053E-2</v>
      </c>
      <c r="BG10076">
        <v>-2.0199999999999996E-2</v>
      </c>
      <c r="BH10076">
        <v>-1.9500000000000073E-2</v>
      </c>
      <c r="BI10076">
        <v>-1.8699999999999939E-2</v>
      </c>
      <c r="BJ10076">
        <v>-1.8100000000000005E-2</v>
      </c>
      <c r="BK10076">
        <v>-1.7400000000000082E-2</v>
      </c>
      <c r="BL10076">
        <v>-1.639999999999997E-2</v>
      </c>
      <c r="BM10076">
        <v>-1.5899999999999803E-2</v>
      </c>
      <c r="BN10076">
        <v>-1.5200000000000102E-2</v>
      </c>
    </row>
    <row r="10077" spans="1:66" x14ac:dyDescent="0.2">
      <c r="A10077" t="s">
        <v>14</v>
      </c>
      <c r="B10077" t="s">
        <v>338</v>
      </c>
      <c r="C10077" t="s">
        <v>11</v>
      </c>
      <c r="D10077" t="s">
        <v>159</v>
      </c>
      <c r="E10077" t="s">
        <v>15</v>
      </c>
      <c r="F10077" t="s">
        <v>153</v>
      </c>
      <c r="G10077" t="s">
        <v>154</v>
      </c>
      <c r="H10077" t="s">
        <v>155</v>
      </c>
      <c r="I10077">
        <v>-0.14199999999999946</v>
      </c>
      <c r="J10077">
        <v>-0.18389999999999773</v>
      </c>
      <c r="K10077">
        <v>-0.2820999999999998</v>
      </c>
      <c r="L10077">
        <v>-0.27240000000000109</v>
      </c>
      <c r="M10077">
        <v>-0.17149999999999999</v>
      </c>
      <c r="N10077">
        <v>-0.22949999999999982</v>
      </c>
      <c r="O10077">
        <v>-0.27590000000000003</v>
      </c>
      <c r="P10077">
        <v>-0.30920000000000059</v>
      </c>
      <c r="Q10077">
        <v>-0.29180000000000028</v>
      </c>
      <c r="R10077">
        <v>-0.26550000000000029</v>
      </c>
      <c r="S10077">
        <v>-0.33239999999999981</v>
      </c>
      <c r="T10077">
        <v>-0.39739999999999931</v>
      </c>
      <c r="U10077">
        <v>-0.45110000000000028</v>
      </c>
      <c r="V10077">
        <v>-0.44320000000000093</v>
      </c>
      <c r="W10077">
        <v>-0.41769999999999996</v>
      </c>
      <c r="X10077">
        <v>-0.40690000000000026</v>
      </c>
      <c r="Y10077">
        <v>-0.40940000000000154</v>
      </c>
      <c r="Z10077">
        <v>-0.51880000000000059</v>
      </c>
      <c r="AA10077">
        <v>-0.49109999999999943</v>
      </c>
      <c r="AB10077">
        <v>-0.40230000000000032</v>
      </c>
      <c r="AC10077">
        <v>-0.34299999999999997</v>
      </c>
      <c r="AD10077">
        <v>-0.60880000000000045</v>
      </c>
      <c r="AE10077">
        <v>-0.14880000000000004</v>
      </c>
      <c r="AF10077">
        <v>-4.7599999999999976E-2</v>
      </c>
      <c r="AG10077">
        <v>-5.4400000000000226E-2</v>
      </c>
      <c r="AH10077">
        <v>-5.2299999999999791E-2</v>
      </c>
      <c r="AI10077">
        <v>-5.1499999999999879E-2</v>
      </c>
      <c r="AJ10077">
        <v>-4.9500000000000099E-2</v>
      </c>
      <c r="AK10077">
        <v>-4.8499999999999766E-2</v>
      </c>
      <c r="AL10077">
        <v>-4.709999999999992E-2</v>
      </c>
      <c r="AM10077">
        <v>-4.5799999999999841E-2</v>
      </c>
      <c r="AN10077">
        <v>-4.469999999999974E-2</v>
      </c>
      <c r="AO10077">
        <v>-4.3800000000000061E-2</v>
      </c>
      <c r="AP10077">
        <v>-4.3000000000000149E-2</v>
      </c>
      <c r="AQ10077">
        <v>-3.3700000000000063E-2</v>
      </c>
      <c r="AR10077">
        <v>-3.2900000000000151E-2</v>
      </c>
      <c r="AS10077">
        <v>-3.1200000000000117E-2</v>
      </c>
      <c r="AT10077">
        <v>-3.0800000000000161E-2</v>
      </c>
      <c r="AU10077">
        <v>-2.9800000000000271E-2</v>
      </c>
      <c r="AV10077">
        <v>-2.9099999999999682E-2</v>
      </c>
      <c r="AW10077">
        <v>-2.8200000000000003E-2</v>
      </c>
      <c r="AX10077">
        <v>-2.7699999999999836E-2</v>
      </c>
      <c r="AY10077">
        <v>-2.6899999999999924E-2</v>
      </c>
      <c r="AZ10077">
        <v>-2.6100000000000012E-2</v>
      </c>
      <c r="BA10077">
        <v>-2.5100000000000122E-2</v>
      </c>
      <c r="BB10077">
        <v>-2.410000000000001E-2</v>
      </c>
      <c r="BC10077">
        <v>-2.3300000000000098E-2</v>
      </c>
      <c r="BD10077">
        <v>-2.179999999999982E-2</v>
      </c>
      <c r="BE10077">
        <v>-2.0999999999999908E-2</v>
      </c>
      <c r="BF10077">
        <v>-2.0199999999999996E-2</v>
      </c>
      <c r="BG10077">
        <v>-1.8999999999999906E-2</v>
      </c>
      <c r="BH10077">
        <v>-1.8199999999999994E-2</v>
      </c>
      <c r="BI10077">
        <v>-1.7500000000000071E-2</v>
      </c>
      <c r="BJ10077">
        <v>-1.6899999999999915E-2</v>
      </c>
      <c r="BK10077">
        <v>-1.6199999999999992E-2</v>
      </c>
      <c r="BL10077">
        <v>-1.5500000000000069E-2</v>
      </c>
      <c r="BM10077">
        <v>-1.4899999999999913E-2</v>
      </c>
      <c r="BN10077">
        <v>-1.4299999999999979E-2</v>
      </c>
    </row>
    <row r="10078" spans="1:66" x14ac:dyDescent="0.2">
      <c r="A10078" t="s">
        <v>14</v>
      </c>
      <c r="B10078" t="s">
        <v>338</v>
      </c>
      <c r="C10078" t="s">
        <v>11</v>
      </c>
      <c r="D10078" t="s">
        <v>160</v>
      </c>
      <c r="E10078" t="s">
        <v>15</v>
      </c>
      <c r="F10078" t="s">
        <v>153</v>
      </c>
      <c r="G10078" t="s">
        <v>154</v>
      </c>
      <c r="H10078" t="s">
        <v>155</v>
      </c>
      <c r="I10078">
        <v>-0.13970000000000127</v>
      </c>
      <c r="J10078">
        <v>-0.1805000000000021</v>
      </c>
      <c r="K10078">
        <v>-0.27590000000000003</v>
      </c>
      <c r="L10078">
        <v>-0.26509999999999678</v>
      </c>
      <c r="M10078">
        <v>-0.16639999999999944</v>
      </c>
      <c r="N10078">
        <v>-0.22319999999999851</v>
      </c>
      <c r="O10078">
        <v>-0.26900000000000013</v>
      </c>
      <c r="P10078">
        <v>-0.30160000000000053</v>
      </c>
      <c r="Q10078">
        <v>-0.28570000000000029</v>
      </c>
      <c r="R10078">
        <v>-0.25990000000000002</v>
      </c>
      <c r="S10078">
        <v>-0.32370000000000054</v>
      </c>
      <c r="T10078">
        <v>-0.38729999999999976</v>
      </c>
      <c r="U10078">
        <v>-0.43950000000000067</v>
      </c>
      <c r="V10078">
        <v>-0.43159999999999954</v>
      </c>
      <c r="W10078">
        <v>-0.40620000000000012</v>
      </c>
      <c r="X10078">
        <v>-0.39539999999999864</v>
      </c>
      <c r="Y10078">
        <v>-0.39869999999999983</v>
      </c>
      <c r="Z10078">
        <v>-0.50560000000000116</v>
      </c>
      <c r="AA10078">
        <v>-0.47889999999999944</v>
      </c>
      <c r="AB10078">
        <v>-0.39160000000000039</v>
      </c>
      <c r="AC10078">
        <v>-0.33390000000000075</v>
      </c>
      <c r="AD10078">
        <v>-0.59229999999999983</v>
      </c>
      <c r="AE10078">
        <v>-0.14549999999999974</v>
      </c>
      <c r="AF10078">
        <v>-4.7000000000000042E-2</v>
      </c>
      <c r="AG10078">
        <v>-5.2699999999999747E-2</v>
      </c>
      <c r="AH10078">
        <v>-5.0699999999999967E-2</v>
      </c>
      <c r="AI10078">
        <v>-4.9900000000000055E-2</v>
      </c>
      <c r="AJ10078">
        <v>-4.8000000000000043E-2</v>
      </c>
      <c r="AK10078">
        <v>-4.7100000000000364E-2</v>
      </c>
      <c r="AL10078">
        <v>-4.5700000000000074E-2</v>
      </c>
      <c r="AM10078">
        <v>-4.4500000000000206E-2</v>
      </c>
      <c r="AN10078">
        <v>-4.3400000000000105E-2</v>
      </c>
      <c r="AO10078">
        <v>-4.2499999999999982E-2</v>
      </c>
      <c r="AP10078">
        <v>-4.170000000000007E-2</v>
      </c>
      <c r="AQ10078">
        <v>-3.2699999999999729E-2</v>
      </c>
      <c r="AR10078">
        <v>-3.1900000000000261E-2</v>
      </c>
      <c r="AS10078">
        <v>-3.0299999999999994E-2</v>
      </c>
      <c r="AT10078">
        <v>-2.9900000000000038E-2</v>
      </c>
      <c r="AU10078">
        <v>-2.9000000000000359E-2</v>
      </c>
      <c r="AV10078">
        <v>-2.8300000000000214E-2</v>
      </c>
      <c r="AW10078">
        <v>-2.7400000000000091E-2</v>
      </c>
      <c r="AX10078">
        <v>-2.6899999999999924E-2</v>
      </c>
      <c r="AY10078">
        <v>-2.6100000000000012E-2</v>
      </c>
      <c r="AZ10078">
        <v>-2.5299999999999878E-2</v>
      </c>
      <c r="BA10078">
        <v>-2.4299999999999988E-2</v>
      </c>
      <c r="BB10078">
        <v>-2.3400000000000087E-2</v>
      </c>
      <c r="BC10078">
        <v>-2.2699999999999942E-2</v>
      </c>
      <c r="BD10078">
        <v>-2.1200000000000108E-2</v>
      </c>
      <c r="BE10078">
        <v>-2.0499999999999963E-2</v>
      </c>
      <c r="BF10078">
        <v>-1.9600000000000062E-2</v>
      </c>
      <c r="BG10078">
        <v>-1.8399999999999972E-2</v>
      </c>
      <c r="BH10078">
        <v>-1.7700000000000049E-2</v>
      </c>
      <c r="BI10078">
        <v>-1.6999999999999904E-2</v>
      </c>
      <c r="BJ10078">
        <v>-1.6499999999999959E-2</v>
      </c>
      <c r="BK10078">
        <v>-1.5700000000000047E-2</v>
      </c>
      <c r="BL10078">
        <v>-1.5000000000000124E-2</v>
      </c>
      <c r="BM10078">
        <v>-1.4499999999999957E-2</v>
      </c>
      <c r="BN10078">
        <v>-1.3900000000000023E-2</v>
      </c>
    </row>
    <row r="10079" spans="1:66" x14ac:dyDescent="0.2">
      <c r="A10079" t="s">
        <v>14</v>
      </c>
      <c r="B10079" t="s">
        <v>338</v>
      </c>
      <c r="C10079" t="s">
        <v>11</v>
      </c>
      <c r="D10079" t="s">
        <v>161</v>
      </c>
      <c r="E10079" t="s">
        <v>15</v>
      </c>
      <c r="F10079" t="s">
        <v>153</v>
      </c>
      <c r="G10079" t="s">
        <v>154</v>
      </c>
      <c r="H10079" t="s">
        <v>155</v>
      </c>
      <c r="I10079">
        <v>-0.13119999999999976</v>
      </c>
      <c r="J10079">
        <v>-0.16849999999999987</v>
      </c>
      <c r="K10079">
        <v>-0.2563999999999993</v>
      </c>
      <c r="L10079">
        <v>-0.24399999999999977</v>
      </c>
      <c r="M10079">
        <v>-0.15299999999999869</v>
      </c>
      <c r="N10079">
        <v>-0.20860000000000056</v>
      </c>
      <c r="O10079">
        <v>-0.2522000000000002</v>
      </c>
      <c r="P10079">
        <v>-0.28030000000000044</v>
      </c>
      <c r="Q10079">
        <v>-0.26510000000000034</v>
      </c>
      <c r="R10079">
        <v>-0.24049999999999994</v>
      </c>
      <c r="S10079">
        <v>-0.30079999999999973</v>
      </c>
      <c r="T10079">
        <v>-0.36110000000000042</v>
      </c>
      <c r="U10079">
        <v>-0.41019999999999968</v>
      </c>
      <c r="V10079">
        <v>-0.40259999999999962</v>
      </c>
      <c r="W10079">
        <v>-0.37809999999999988</v>
      </c>
      <c r="X10079">
        <v>-0.36859999999999893</v>
      </c>
      <c r="Y10079">
        <v>-0.3725000000000005</v>
      </c>
      <c r="Z10079">
        <v>-0.4740000000000002</v>
      </c>
      <c r="AA10079">
        <v>-0.44880000000000031</v>
      </c>
      <c r="AB10079">
        <v>-0.3664000000000005</v>
      </c>
      <c r="AC10079">
        <v>-0.31240000000000023</v>
      </c>
      <c r="AD10079">
        <v>-0.55379999999999896</v>
      </c>
      <c r="AE10079">
        <v>-0.13610000000000011</v>
      </c>
      <c r="AF10079">
        <v>-4.3499999999999983E-2</v>
      </c>
      <c r="AG10079">
        <v>-4.890000000000061E-2</v>
      </c>
      <c r="AH10079">
        <v>-4.7100000000000364E-2</v>
      </c>
      <c r="AI10079">
        <v>-4.6400000000000219E-2</v>
      </c>
      <c r="AJ10079">
        <v>-4.4599999999999973E-2</v>
      </c>
      <c r="AK10079">
        <v>-4.369999999999985E-2</v>
      </c>
      <c r="AL10079">
        <v>-4.2499999999999982E-2</v>
      </c>
      <c r="AM10079">
        <v>-4.1400000000000325E-2</v>
      </c>
      <c r="AN10079">
        <v>-4.0399999999999991E-2</v>
      </c>
      <c r="AO10079">
        <v>-3.960000000000008E-2</v>
      </c>
      <c r="AP10079">
        <v>-3.8899999999999935E-2</v>
      </c>
      <c r="AQ10079">
        <v>-3.0199999999999783E-2</v>
      </c>
      <c r="AR10079">
        <v>-2.9500000000000082E-2</v>
      </c>
      <c r="AS10079">
        <v>-2.8000000000000025E-2</v>
      </c>
      <c r="AT10079">
        <v>-2.7600000000000069E-2</v>
      </c>
      <c r="AU10079">
        <v>-2.6700000000000168E-2</v>
      </c>
      <c r="AV10079">
        <v>-2.6100000000000012E-2</v>
      </c>
      <c r="AW10079">
        <v>-2.5400000000000089E-2</v>
      </c>
      <c r="AX10079">
        <v>-2.4899999999999922E-2</v>
      </c>
      <c r="AY10079">
        <v>-2.410000000000001E-2</v>
      </c>
      <c r="AZ10079">
        <v>-2.3400000000000087E-2</v>
      </c>
      <c r="BA10079">
        <v>-2.2499999999999964E-2</v>
      </c>
      <c r="BB10079">
        <v>-2.1700000000000053E-2</v>
      </c>
      <c r="BC10079">
        <v>-2.100000000000013E-2</v>
      </c>
      <c r="BD10079">
        <v>-1.9600000000000062E-2</v>
      </c>
      <c r="BE10079">
        <v>-1.8899999999999917E-2</v>
      </c>
      <c r="BF10079">
        <v>-1.8199999999999994E-2</v>
      </c>
      <c r="BG10079">
        <v>-1.7100000000000115E-2</v>
      </c>
      <c r="BH10079">
        <v>-1.6499999999999959E-2</v>
      </c>
      <c r="BI10079">
        <v>-1.5700000000000047E-2</v>
      </c>
      <c r="BJ10079">
        <v>-1.5300000000000091E-2</v>
      </c>
      <c r="BK10079">
        <v>-1.4699999999999935E-2</v>
      </c>
      <c r="BL10079">
        <v>-1.4000000000000012E-2</v>
      </c>
      <c r="BM10079">
        <v>-1.3499999999999956E-2</v>
      </c>
      <c r="BN10079">
        <v>-1.3000000000000012E-2</v>
      </c>
    </row>
    <row r="10080" spans="1:66" x14ac:dyDescent="0.2">
      <c r="A10080" t="s">
        <v>14</v>
      </c>
      <c r="B10080" t="s">
        <v>338</v>
      </c>
      <c r="C10080" t="s">
        <v>11</v>
      </c>
      <c r="D10080" t="s">
        <v>162</v>
      </c>
      <c r="E10080" t="s">
        <v>15</v>
      </c>
      <c r="F10080" t="s">
        <v>153</v>
      </c>
      <c r="G10080" t="s">
        <v>154</v>
      </c>
      <c r="H10080" t="s">
        <v>155</v>
      </c>
      <c r="I10080">
        <v>-0.13789999999999836</v>
      </c>
      <c r="J10080">
        <v>-0.17709999999999937</v>
      </c>
      <c r="K10080">
        <v>-0.26980000000000004</v>
      </c>
      <c r="L10080">
        <v>-0.25709999999999944</v>
      </c>
      <c r="M10080">
        <v>-0.1612000000000009</v>
      </c>
      <c r="N10080">
        <v>-0.21950000000000003</v>
      </c>
      <c r="O10080">
        <v>-0.26529999999999987</v>
      </c>
      <c r="P10080">
        <v>-0.2950999999999997</v>
      </c>
      <c r="Q10080">
        <v>-0.27899999999999991</v>
      </c>
      <c r="R10080">
        <v>-0.25309999999999988</v>
      </c>
      <c r="S10080">
        <v>-0.31669999999999909</v>
      </c>
      <c r="T10080">
        <v>-0.38000000000000078</v>
      </c>
      <c r="U10080">
        <v>-0.43159999999999954</v>
      </c>
      <c r="V10080">
        <v>-0.42379999999999995</v>
      </c>
      <c r="W10080">
        <v>-0.39810000000000123</v>
      </c>
      <c r="X10080">
        <v>-0.38790000000000013</v>
      </c>
      <c r="Y10080">
        <v>-0.39189999999999969</v>
      </c>
      <c r="Z10080">
        <v>-0.49860000000000149</v>
      </c>
      <c r="AA10080">
        <v>-0.47210000000000107</v>
      </c>
      <c r="AB10080">
        <v>-0.38560000000000016</v>
      </c>
      <c r="AC10080">
        <v>-0.32869999999999955</v>
      </c>
      <c r="AD10080">
        <v>-0.58279999999999887</v>
      </c>
      <c r="AE10080">
        <v>-0.1431</v>
      </c>
      <c r="AF10080">
        <v>-4.5699999999999963E-2</v>
      </c>
      <c r="AG10080">
        <v>-5.1499999999999879E-2</v>
      </c>
      <c r="AH10080">
        <v>-4.9600000000000311E-2</v>
      </c>
      <c r="AI10080">
        <v>-4.8799999999999955E-2</v>
      </c>
      <c r="AJ10080">
        <v>-4.6899999999999942E-2</v>
      </c>
      <c r="AK10080">
        <v>-4.610000000000003E-2</v>
      </c>
      <c r="AL10080">
        <v>-4.469999999999974E-2</v>
      </c>
      <c r="AM10080">
        <v>-4.3600000000000083E-2</v>
      </c>
      <c r="AN10080">
        <v>-4.2499999999999982E-2</v>
      </c>
      <c r="AO10080">
        <v>-4.1699999999999626E-2</v>
      </c>
      <c r="AP10080">
        <v>-4.0899999999999714E-2</v>
      </c>
      <c r="AQ10080">
        <v>-3.180000000000005E-2</v>
      </c>
      <c r="AR10080">
        <v>-3.1000000000000139E-2</v>
      </c>
      <c r="AS10080">
        <v>-2.9500000000000082E-2</v>
      </c>
      <c r="AT10080">
        <v>-2.9100000000000126E-2</v>
      </c>
      <c r="AU10080">
        <v>-2.8200000000000003E-2</v>
      </c>
      <c r="AV10080">
        <v>-2.7600000000000069E-2</v>
      </c>
      <c r="AW10080">
        <v>-2.6599999999999957E-2</v>
      </c>
      <c r="AX10080">
        <v>-2.6200000000000001E-2</v>
      </c>
      <c r="AY10080">
        <v>-2.5399999999999867E-2</v>
      </c>
      <c r="AZ10080">
        <v>-2.4599999999999955E-2</v>
      </c>
      <c r="BA10080">
        <v>-2.3700000000000054E-2</v>
      </c>
      <c r="BB10080">
        <v>-2.2800000000000153E-2</v>
      </c>
      <c r="BC10080">
        <v>-2.2199999999999998E-2</v>
      </c>
      <c r="BD10080">
        <v>-2.0699999999999941E-2</v>
      </c>
      <c r="BE10080">
        <v>-1.9900000000000029E-2</v>
      </c>
      <c r="BF10080">
        <v>-1.9199999999999884E-2</v>
      </c>
      <c r="BG10080">
        <v>-1.8000000000000016E-2</v>
      </c>
      <c r="BH10080">
        <v>-1.7299999999999871E-2</v>
      </c>
      <c r="BI10080">
        <v>-1.6599999999999948E-2</v>
      </c>
      <c r="BJ10080">
        <v>-1.6000000000000014E-2</v>
      </c>
      <c r="BK10080">
        <v>-1.540000000000008E-2</v>
      </c>
      <c r="BL10080">
        <v>-1.4599999999999946E-2</v>
      </c>
      <c r="BM10080">
        <v>-1.419999999999999E-2</v>
      </c>
      <c r="BN10080">
        <v>-1.3599999999999945E-2</v>
      </c>
    </row>
    <row r="10081" spans="1:66" x14ac:dyDescent="0.2">
      <c r="A10081" t="s">
        <v>14</v>
      </c>
      <c r="B10081" t="s">
        <v>338</v>
      </c>
      <c r="C10081" t="s">
        <v>11</v>
      </c>
      <c r="D10081" t="s">
        <v>163</v>
      </c>
      <c r="E10081" t="s">
        <v>15</v>
      </c>
      <c r="F10081" t="s">
        <v>153</v>
      </c>
      <c r="G10081" t="s">
        <v>154</v>
      </c>
      <c r="H10081" t="s">
        <v>155</v>
      </c>
      <c r="I10081">
        <v>-0.14220000000000255</v>
      </c>
      <c r="J10081">
        <v>-0.18329999999999913</v>
      </c>
      <c r="K10081">
        <v>-0.28030000000000044</v>
      </c>
      <c r="L10081">
        <v>-0.26889999999999858</v>
      </c>
      <c r="M10081">
        <v>-0.16950000000000109</v>
      </c>
      <c r="N10081">
        <v>-0.22860000000000014</v>
      </c>
      <c r="O10081">
        <v>-0.2757000000000005</v>
      </c>
      <c r="P10081">
        <v>-0.30700000000000038</v>
      </c>
      <c r="Q10081">
        <v>-0.29010000000000069</v>
      </c>
      <c r="R10081">
        <v>-0.26290000000000013</v>
      </c>
      <c r="S10081">
        <v>-0.33049999999999891</v>
      </c>
      <c r="T10081">
        <v>-0.39610000000000056</v>
      </c>
      <c r="U10081">
        <v>-0.44950000000000045</v>
      </c>
      <c r="V10081">
        <v>-0.44139999999999979</v>
      </c>
      <c r="W10081">
        <v>-0.41500000000000092</v>
      </c>
      <c r="X10081">
        <v>-0.40459999999999852</v>
      </c>
      <c r="Y10081">
        <v>-0.40809999999999924</v>
      </c>
      <c r="Z10081">
        <v>-0.51820000000000022</v>
      </c>
      <c r="AA10081">
        <v>-0.49060000000000059</v>
      </c>
      <c r="AB10081">
        <v>-0.40149999999999952</v>
      </c>
      <c r="AC10081">
        <v>-0.34210000000000029</v>
      </c>
      <c r="AD10081">
        <v>-0.60749999999999993</v>
      </c>
      <c r="AE10081">
        <v>-0.1480999999999999</v>
      </c>
      <c r="AF10081">
        <v>-4.7000000000000042E-2</v>
      </c>
      <c r="AG10081">
        <v>-5.3900000000000503E-2</v>
      </c>
      <c r="AH10081">
        <v>-5.1700000000000301E-2</v>
      </c>
      <c r="AI10081">
        <v>-5.0899999999999945E-2</v>
      </c>
      <c r="AJ10081">
        <v>-4.8999999999999932E-2</v>
      </c>
      <c r="AK10081">
        <v>-4.7900000000000276E-2</v>
      </c>
      <c r="AL10081">
        <v>-4.6499999999999986E-2</v>
      </c>
      <c r="AM10081">
        <v>-4.5300000000000118E-2</v>
      </c>
      <c r="AN10081">
        <v>-4.4200000000000017E-2</v>
      </c>
      <c r="AO10081">
        <v>-4.3400000000000105E-2</v>
      </c>
      <c r="AP10081">
        <v>-4.2499999999999982E-2</v>
      </c>
      <c r="AQ10081">
        <v>-3.3299999999999663E-2</v>
      </c>
      <c r="AR10081">
        <v>-3.2399999999999984E-2</v>
      </c>
      <c r="AS10081">
        <v>-3.0799999999999716E-2</v>
      </c>
      <c r="AT10081">
        <v>-3.0400000000000205E-2</v>
      </c>
      <c r="AU10081">
        <v>-2.9400000000000315E-2</v>
      </c>
      <c r="AV10081">
        <v>-2.8799999999999937E-2</v>
      </c>
      <c r="AW10081">
        <v>-2.7800000000000047E-2</v>
      </c>
      <c r="AX10081">
        <v>-2.7300000000000102E-2</v>
      </c>
      <c r="AY10081">
        <v>-2.6399999999999979E-2</v>
      </c>
      <c r="AZ10081">
        <v>-2.5700000000000056E-2</v>
      </c>
      <c r="BA10081">
        <v>-2.4800000000000155E-2</v>
      </c>
      <c r="BB10081">
        <v>-2.3800000000000043E-2</v>
      </c>
      <c r="BC10081">
        <v>-2.2999999999999909E-2</v>
      </c>
      <c r="BD10081">
        <v>-2.1499999999999853E-2</v>
      </c>
      <c r="BE10081">
        <v>-2.0800000000000152E-2</v>
      </c>
      <c r="BF10081">
        <v>-1.9900000000000029E-2</v>
      </c>
      <c r="BG10081">
        <v>-1.859999999999995E-2</v>
      </c>
      <c r="BH10081">
        <v>-1.7900000000000027E-2</v>
      </c>
      <c r="BI10081">
        <v>-1.7299999999999871E-2</v>
      </c>
      <c r="BJ10081">
        <v>-1.6799999999999926E-2</v>
      </c>
      <c r="BK10081">
        <v>-1.6100000000000003E-2</v>
      </c>
      <c r="BL10081">
        <v>-1.5200000000000102E-2</v>
      </c>
      <c r="BM10081">
        <v>-1.4799999999999924E-2</v>
      </c>
      <c r="BN10081">
        <v>-1.4200000000000101E-2</v>
      </c>
    </row>
    <row r="10082" spans="1:66" x14ac:dyDescent="0.2">
      <c r="A10082" t="s">
        <v>14</v>
      </c>
      <c r="B10082" t="s">
        <v>338</v>
      </c>
      <c r="C10082" t="s">
        <v>11</v>
      </c>
      <c r="D10082" t="s">
        <v>164</v>
      </c>
      <c r="E10082" t="s">
        <v>15</v>
      </c>
      <c r="F10082" t="s">
        <v>153</v>
      </c>
      <c r="G10082" t="s">
        <v>154</v>
      </c>
      <c r="H10082" t="s">
        <v>155</v>
      </c>
      <c r="I10082">
        <v>-0.13899999999999935</v>
      </c>
      <c r="J10082">
        <v>-0.18060000000000187</v>
      </c>
      <c r="K10082">
        <v>-0.27840000000000131</v>
      </c>
      <c r="L10082">
        <v>-0.27139999999999986</v>
      </c>
      <c r="M10082">
        <v>-0.17159999999999975</v>
      </c>
      <c r="N10082">
        <v>-0.22860000000000014</v>
      </c>
      <c r="O10082">
        <v>-0.27360000000000007</v>
      </c>
      <c r="P10082">
        <v>-0.30659999999999954</v>
      </c>
      <c r="Q10082">
        <v>-0.28749999999999964</v>
      </c>
      <c r="R10082">
        <v>-0.26180000000000003</v>
      </c>
      <c r="S10082">
        <v>-0.33070000000000022</v>
      </c>
      <c r="T10082">
        <v>-0.39489999999999981</v>
      </c>
      <c r="U10082">
        <v>-0.4482999999999997</v>
      </c>
      <c r="V10082">
        <v>-0.44040000000000035</v>
      </c>
      <c r="W10082">
        <v>-0.41639999999999944</v>
      </c>
      <c r="X10082">
        <v>-0.40569999999999951</v>
      </c>
      <c r="Y10082">
        <v>-0.40719999999999956</v>
      </c>
      <c r="Z10082">
        <v>-0.5152000000000001</v>
      </c>
      <c r="AA10082">
        <v>-0.48709999999999987</v>
      </c>
      <c r="AB10082">
        <v>-0.40029999999999966</v>
      </c>
      <c r="AC10082">
        <v>-0.34119999999999973</v>
      </c>
      <c r="AD10082">
        <v>-0.60620000000000118</v>
      </c>
      <c r="AE10082">
        <v>-0.14700000000000024</v>
      </c>
      <c r="AF10082">
        <v>-4.6399999999999997E-2</v>
      </c>
      <c r="AG10082">
        <v>-5.4700000000000415E-2</v>
      </c>
      <c r="AH10082">
        <v>-5.2300000000000679E-2</v>
      </c>
      <c r="AI10082">
        <v>-5.160000000000009E-2</v>
      </c>
      <c r="AJ10082">
        <v>-4.9500000000000099E-2</v>
      </c>
      <c r="AK10082">
        <v>-4.8499999999999766E-2</v>
      </c>
      <c r="AL10082">
        <v>-4.7000000000000153E-2</v>
      </c>
      <c r="AM10082">
        <v>-4.5799999999999841E-2</v>
      </c>
      <c r="AN10082">
        <v>-4.4599999999999973E-2</v>
      </c>
      <c r="AO10082">
        <v>-4.3800000000000061E-2</v>
      </c>
      <c r="AP10082">
        <v>-4.2899999999999938E-2</v>
      </c>
      <c r="AQ10082">
        <v>-3.3700000000000063E-2</v>
      </c>
      <c r="AR10082">
        <v>-3.2900000000000151E-2</v>
      </c>
      <c r="AS10082">
        <v>-3.1200000000000117E-2</v>
      </c>
      <c r="AT10082">
        <v>-3.069999999999995E-2</v>
      </c>
      <c r="AU10082">
        <v>-2.9799999999999827E-2</v>
      </c>
      <c r="AV10082">
        <v>-2.9199999999999893E-2</v>
      </c>
      <c r="AW10082">
        <v>-2.8200000000000003E-2</v>
      </c>
      <c r="AX10082">
        <v>-2.7700000000000058E-2</v>
      </c>
      <c r="AY10082">
        <v>-2.6899999999999924E-2</v>
      </c>
      <c r="AZ10082">
        <v>-2.6100000000000012E-2</v>
      </c>
      <c r="BA10082">
        <v>-2.50999999999999E-2</v>
      </c>
      <c r="BB10082">
        <v>-2.410000000000001E-2</v>
      </c>
      <c r="BC10082">
        <v>-2.3400000000000087E-2</v>
      </c>
      <c r="BD10082">
        <v>-2.1700000000000053E-2</v>
      </c>
      <c r="BE10082">
        <v>-2.100000000000013E-2</v>
      </c>
      <c r="BF10082">
        <v>-2.0199999999999996E-2</v>
      </c>
      <c r="BG10082">
        <v>-1.8899999999999917E-2</v>
      </c>
      <c r="BH10082">
        <v>-1.8199999999999994E-2</v>
      </c>
      <c r="BI10082">
        <v>-1.739999999999986E-2</v>
      </c>
      <c r="BJ10082">
        <v>-1.6799999999999926E-2</v>
      </c>
      <c r="BK10082">
        <v>-1.6199999999999992E-2</v>
      </c>
      <c r="BL10082">
        <v>-1.5399999999999858E-2</v>
      </c>
      <c r="BM10082">
        <v>-1.4899999999999913E-2</v>
      </c>
      <c r="BN10082">
        <v>-1.419999999999999E-2</v>
      </c>
    </row>
    <row r="10083" spans="1:66" x14ac:dyDescent="0.2">
      <c r="A10083" t="s">
        <v>14</v>
      </c>
      <c r="B10083" t="s">
        <v>338</v>
      </c>
      <c r="C10083" t="s">
        <v>11</v>
      </c>
      <c r="D10083" t="s">
        <v>165</v>
      </c>
      <c r="E10083" t="s">
        <v>15</v>
      </c>
      <c r="F10083" t="s">
        <v>153</v>
      </c>
      <c r="G10083" t="s">
        <v>154</v>
      </c>
      <c r="H10083" t="s">
        <v>155</v>
      </c>
      <c r="I10083">
        <v>-0.14360000000000284</v>
      </c>
      <c r="J10083">
        <v>-0.18669999999999831</v>
      </c>
      <c r="K10083">
        <v>-0.28859999999999886</v>
      </c>
      <c r="L10083">
        <v>-0.28219999999999956</v>
      </c>
      <c r="M10083">
        <v>-0.17859999999999943</v>
      </c>
      <c r="N10083">
        <v>-0.23810000000000109</v>
      </c>
      <c r="O10083">
        <v>-0.28439999999999976</v>
      </c>
      <c r="P10083">
        <v>-0.31850000000000023</v>
      </c>
      <c r="Q10083">
        <v>-0.29770000000000074</v>
      </c>
      <c r="R10083">
        <v>-0.27099999999999991</v>
      </c>
      <c r="S10083">
        <v>-0.34389999999999965</v>
      </c>
      <c r="T10083">
        <v>-0.41040000000000099</v>
      </c>
      <c r="U10083">
        <v>-0.46610000000000085</v>
      </c>
      <c r="V10083">
        <v>-0.45800000000000018</v>
      </c>
      <c r="W10083">
        <v>-0.43349999999999866</v>
      </c>
      <c r="X10083">
        <v>-0.42260000000000097</v>
      </c>
      <c r="Y10083">
        <v>-0.42349999999999888</v>
      </c>
      <c r="Z10083">
        <v>-0.53580000000000005</v>
      </c>
      <c r="AA10083">
        <v>-0.50640000000000107</v>
      </c>
      <c r="AB10083">
        <v>-0.41650000000000009</v>
      </c>
      <c r="AC10083">
        <v>-0.35510000000000019</v>
      </c>
      <c r="AD10083">
        <v>-0.63089999999999868</v>
      </c>
      <c r="AE10083">
        <v>-0.1525000000000003</v>
      </c>
      <c r="AF10083">
        <v>-4.7899999999999943E-2</v>
      </c>
      <c r="AG10083">
        <v>-5.7100000000000151E-2</v>
      </c>
      <c r="AH10083">
        <v>-5.4700000000000415E-2</v>
      </c>
      <c r="AI10083">
        <v>-5.3799999999999848E-2</v>
      </c>
      <c r="AJ10083">
        <v>-5.160000000000009E-2</v>
      </c>
      <c r="AK10083">
        <v>-5.0599999999999756E-2</v>
      </c>
      <c r="AL10083">
        <v>-4.8999999999999932E-2</v>
      </c>
      <c r="AM10083">
        <v>-4.7699999999999854E-2</v>
      </c>
      <c r="AN10083">
        <v>-4.6600000000000197E-2</v>
      </c>
      <c r="AO10083">
        <v>-4.5600000000000307E-2</v>
      </c>
      <c r="AP10083">
        <v>-4.4799999999999951E-2</v>
      </c>
      <c r="AQ10083">
        <v>-3.5199999999999676E-2</v>
      </c>
      <c r="AR10083">
        <v>-3.4299999999999997E-2</v>
      </c>
      <c r="AS10083">
        <v>-3.2499999999999751E-2</v>
      </c>
      <c r="AT10083">
        <v>-3.2000000000000028E-2</v>
      </c>
      <c r="AU10083">
        <v>-3.110000000000035E-2</v>
      </c>
      <c r="AV10083">
        <v>-3.0400000000000205E-2</v>
      </c>
      <c r="AW10083">
        <v>-2.9399999999999871E-2</v>
      </c>
      <c r="AX10083">
        <v>-2.8900000000000148E-2</v>
      </c>
      <c r="AY10083">
        <v>-2.8000000000000025E-2</v>
      </c>
      <c r="AZ10083">
        <v>-2.7099999999999902E-2</v>
      </c>
      <c r="BA10083">
        <v>-2.6100000000000012E-2</v>
      </c>
      <c r="BB10083">
        <v>-2.5000000000000133E-2</v>
      </c>
      <c r="BC10083">
        <v>-2.4299999999999988E-2</v>
      </c>
      <c r="BD10083">
        <v>-2.2699999999999942E-2</v>
      </c>
      <c r="BE10083">
        <v>-2.1900000000000031E-2</v>
      </c>
      <c r="BF10083">
        <v>-2.0999999999999908E-2</v>
      </c>
      <c r="BG10083">
        <v>-1.9700000000000051E-2</v>
      </c>
      <c r="BH10083">
        <v>-1.8900000000000139E-2</v>
      </c>
      <c r="BI10083">
        <v>-1.8199999999999994E-2</v>
      </c>
      <c r="BJ10083">
        <v>-1.760000000000006E-2</v>
      </c>
      <c r="BK10083">
        <v>-1.6900000000000137E-2</v>
      </c>
      <c r="BL10083">
        <v>-1.6000000000000014E-2</v>
      </c>
      <c r="BM10083">
        <v>-1.5499999999999847E-2</v>
      </c>
      <c r="BN10083">
        <v>-1.4899999999999913E-2</v>
      </c>
    </row>
    <row r="10084" spans="1:66" x14ac:dyDescent="0.2">
      <c r="A10084" t="s">
        <v>14</v>
      </c>
      <c r="B10084" t="s">
        <v>338</v>
      </c>
      <c r="C10084" t="s">
        <v>11</v>
      </c>
      <c r="D10084" t="s">
        <v>166</v>
      </c>
      <c r="E10084" t="s">
        <v>15</v>
      </c>
      <c r="F10084" t="s">
        <v>153</v>
      </c>
      <c r="G10084" t="s">
        <v>154</v>
      </c>
      <c r="H10084" t="s">
        <v>155</v>
      </c>
      <c r="I10084">
        <v>-0.13680000000000092</v>
      </c>
      <c r="J10084">
        <v>-0.1778999999999975</v>
      </c>
      <c r="K10084">
        <v>-0.27520000000000167</v>
      </c>
      <c r="L10084">
        <v>-0.26940000000000097</v>
      </c>
      <c r="M10084">
        <v>-0.16959999999999908</v>
      </c>
      <c r="N10084">
        <v>-0.22729999999999961</v>
      </c>
      <c r="O10084">
        <v>-0.27120000000000033</v>
      </c>
      <c r="P10084">
        <v>-0.30400000000000027</v>
      </c>
      <c r="Q10084">
        <v>-0.28270000000000017</v>
      </c>
      <c r="R10084">
        <v>-0.2585999999999995</v>
      </c>
      <c r="S10084">
        <v>-0.32749999999999879</v>
      </c>
      <c r="T10084">
        <v>-0.39059999999999917</v>
      </c>
      <c r="U10084">
        <v>-0.44410000000000061</v>
      </c>
      <c r="V10084">
        <v>-0.43670000000000009</v>
      </c>
      <c r="W10084">
        <v>-0.41409999999999947</v>
      </c>
      <c r="X10084">
        <v>-0.40370000000000061</v>
      </c>
      <c r="Y10084">
        <v>-0.40399999999999991</v>
      </c>
      <c r="Z10084">
        <v>-0.51129999999999853</v>
      </c>
      <c r="AA10084">
        <v>-0.48290000000000077</v>
      </c>
      <c r="AB10084">
        <v>-0.39730000000000043</v>
      </c>
      <c r="AC10084">
        <v>-0.33919999999999995</v>
      </c>
      <c r="AD10084">
        <v>-0.60130000000000017</v>
      </c>
      <c r="AE10084">
        <v>-0.14619999999999989</v>
      </c>
      <c r="AF10084">
        <v>-4.6200000000000019E-2</v>
      </c>
      <c r="AG10084">
        <v>-5.4800000000000182E-2</v>
      </c>
      <c r="AH10084">
        <v>-5.259999999999998E-2</v>
      </c>
      <c r="AI10084">
        <v>-5.1800000000000068E-2</v>
      </c>
      <c r="AJ10084">
        <v>-4.9700000000000077E-2</v>
      </c>
      <c r="AK10084">
        <v>-4.8799999999999955E-2</v>
      </c>
      <c r="AL10084">
        <v>-4.7299999999999898E-2</v>
      </c>
      <c r="AM10084">
        <v>-4.6000000000000263E-2</v>
      </c>
      <c r="AN10084">
        <v>-4.4899999999999718E-2</v>
      </c>
      <c r="AO10084">
        <v>-4.4000000000000039E-2</v>
      </c>
      <c r="AP10084">
        <v>-4.3200000000000127E-2</v>
      </c>
      <c r="AQ10084">
        <v>-3.3700000000000063E-2</v>
      </c>
      <c r="AR10084">
        <v>-3.2900000000000151E-2</v>
      </c>
      <c r="AS10084">
        <v>-3.1199999999999672E-2</v>
      </c>
      <c r="AT10084">
        <v>-3.0799999999999716E-2</v>
      </c>
      <c r="AU10084">
        <v>-2.9800000000000271E-2</v>
      </c>
      <c r="AV10084">
        <v>-2.9100000000000126E-2</v>
      </c>
      <c r="AW10084">
        <v>-2.829999999999977E-2</v>
      </c>
      <c r="AX10084">
        <v>-2.7800000000000047E-2</v>
      </c>
      <c r="AY10084">
        <v>-2.6899999999999924E-2</v>
      </c>
      <c r="AZ10084">
        <v>-2.6100000000000012E-2</v>
      </c>
      <c r="BA10084">
        <v>-2.5199999999999889E-2</v>
      </c>
      <c r="BB10084">
        <v>-2.410000000000001E-2</v>
      </c>
      <c r="BC10084">
        <v>-2.3400000000000087E-2</v>
      </c>
      <c r="BD10084">
        <v>-2.1800000000000042E-2</v>
      </c>
      <c r="BE10084">
        <v>-2.0999999999999908E-2</v>
      </c>
      <c r="BF10084">
        <v>-2.0199999999999996E-2</v>
      </c>
      <c r="BG10084">
        <v>-1.8999999999999906E-2</v>
      </c>
      <c r="BH10084">
        <v>-1.8199999999999994E-2</v>
      </c>
      <c r="BI10084">
        <v>-1.7499999999999849E-2</v>
      </c>
      <c r="BJ10084">
        <v>-1.6899999999999915E-2</v>
      </c>
      <c r="BK10084">
        <v>-1.6299999999999981E-2</v>
      </c>
      <c r="BL10084">
        <v>-1.540000000000008E-2</v>
      </c>
      <c r="BM10084">
        <v>-1.4899999999999913E-2</v>
      </c>
      <c r="BN10084">
        <v>-1.4399999999999968E-2</v>
      </c>
    </row>
    <row r="10085" spans="1:66" x14ac:dyDescent="0.2">
      <c r="A10085" t="s">
        <v>14</v>
      </c>
      <c r="B10085" t="s">
        <v>338</v>
      </c>
      <c r="C10085" t="s">
        <v>10</v>
      </c>
      <c r="D10085" t="s">
        <v>152</v>
      </c>
      <c r="E10085" t="s">
        <v>15</v>
      </c>
      <c r="F10085" t="s">
        <v>153</v>
      </c>
      <c r="G10085" t="s">
        <v>154</v>
      </c>
      <c r="H10085" t="s">
        <v>155</v>
      </c>
      <c r="I10085">
        <v>-0.14139999999999731</v>
      </c>
      <c r="J10085">
        <v>-0.18489999999999895</v>
      </c>
      <c r="K10085">
        <v>-0.28780000000000072</v>
      </c>
      <c r="L10085">
        <v>-0.28499999999999659</v>
      </c>
      <c r="M10085">
        <v>-0.18240000000000123</v>
      </c>
      <c r="N10085">
        <v>-0.23850000000000016</v>
      </c>
      <c r="O10085">
        <v>-0.28369999999999962</v>
      </c>
      <c r="P10085">
        <v>-0.31850000000000023</v>
      </c>
      <c r="Q10085">
        <v>-0.29800000000000004</v>
      </c>
      <c r="R10085">
        <v>-0.27039999999999953</v>
      </c>
      <c r="S10085">
        <v>-0.34619999999999962</v>
      </c>
      <c r="T10085">
        <v>-0.41220000000000034</v>
      </c>
      <c r="U10085">
        <v>-0.46729999999999983</v>
      </c>
      <c r="V10085">
        <v>-0.4588000000000001</v>
      </c>
      <c r="W10085">
        <v>-0.43499999999999872</v>
      </c>
      <c r="X10085">
        <v>-0.42410000000000103</v>
      </c>
      <c r="Y10085">
        <v>-0.4242000000000008</v>
      </c>
      <c r="Z10085">
        <v>-0.53439999999999976</v>
      </c>
      <c r="AA10085">
        <v>-0.50520000000000032</v>
      </c>
      <c r="AB10085">
        <v>-0.41690000000000005</v>
      </c>
      <c r="AC10085">
        <v>-0.35489999999999977</v>
      </c>
      <c r="AD10085">
        <v>-0.63309999999999889</v>
      </c>
      <c r="AE10085">
        <v>-0.15070000000000006</v>
      </c>
      <c r="AF10085">
        <v>-4.6399999999999997E-2</v>
      </c>
      <c r="AG10085">
        <v>-5.740000000000034E-2</v>
      </c>
      <c r="AH10085">
        <v>-5.4699999999999527E-2</v>
      </c>
      <c r="AI10085">
        <v>-5.3700000000000081E-2</v>
      </c>
      <c r="AJ10085">
        <v>-5.1400000000000112E-2</v>
      </c>
      <c r="AK10085">
        <v>-5.0499999999999989E-2</v>
      </c>
      <c r="AL10085">
        <v>-4.8699999999999743E-2</v>
      </c>
      <c r="AM10085">
        <v>-4.7299999999999898E-2</v>
      </c>
      <c r="AN10085">
        <v>-4.6200000000000241E-2</v>
      </c>
      <c r="AO10085">
        <v>-4.5200000000000351E-2</v>
      </c>
      <c r="AP10085">
        <v>-4.4300000000000228E-2</v>
      </c>
      <c r="AQ10085">
        <v>-3.5400000000000098E-2</v>
      </c>
      <c r="AR10085">
        <v>-3.4500000000000419E-2</v>
      </c>
      <c r="AS10085">
        <v>-3.2599999999999962E-2</v>
      </c>
      <c r="AT10085">
        <v>-3.2200000000000006E-2</v>
      </c>
      <c r="AU10085">
        <v>-3.1200000000000117E-2</v>
      </c>
      <c r="AV10085">
        <v>-3.0399999999999761E-2</v>
      </c>
      <c r="AW10085">
        <v>-2.9500000000000082E-2</v>
      </c>
      <c r="AX10085">
        <v>-2.8999999999999915E-2</v>
      </c>
      <c r="AY10085">
        <v>-2.8000000000000025E-2</v>
      </c>
      <c r="AZ10085">
        <v>-2.7199999999999891E-2</v>
      </c>
      <c r="BA10085">
        <v>-2.6200000000000001E-2</v>
      </c>
      <c r="BB10085">
        <v>-2.5100000000000122E-2</v>
      </c>
      <c r="BC10085">
        <v>-2.4299999999999988E-2</v>
      </c>
      <c r="BD10085">
        <v>-2.2499999999999964E-2</v>
      </c>
      <c r="BE10085">
        <v>-2.1700000000000053E-2</v>
      </c>
      <c r="BF10085">
        <v>-2.0900000000000141E-2</v>
      </c>
      <c r="BG10085">
        <v>-1.9399999999999862E-2</v>
      </c>
      <c r="BH10085">
        <v>-1.8799999999999928E-2</v>
      </c>
      <c r="BI10085">
        <v>-1.8000000000000016E-2</v>
      </c>
      <c r="BJ10085">
        <v>-1.7400000000000082E-2</v>
      </c>
      <c r="BK10085">
        <v>-1.6699999999999937E-2</v>
      </c>
      <c r="BL10085">
        <v>-1.5800000000000036E-2</v>
      </c>
      <c r="BM10085">
        <v>-1.5299999999999869E-2</v>
      </c>
      <c r="BN10085">
        <v>-1.4700000000000157E-2</v>
      </c>
    </row>
    <row r="10086" spans="1:66" x14ac:dyDescent="0.2">
      <c r="A10086" t="s">
        <v>14</v>
      </c>
      <c r="B10086" t="s">
        <v>338</v>
      </c>
      <c r="C10086" t="s">
        <v>10</v>
      </c>
      <c r="D10086" t="s">
        <v>156</v>
      </c>
      <c r="E10086" t="s">
        <v>15</v>
      </c>
      <c r="F10086" t="s">
        <v>153</v>
      </c>
      <c r="G10086" t="s">
        <v>154</v>
      </c>
      <c r="H10086" t="s">
        <v>155</v>
      </c>
      <c r="I10086">
        <v>-0.1366999999999976</v>
      </c>
      <c r="J10086">
        <v>-0.17859999999999943</v>
      </c>
      <c r="K10086">
        <v>-0.27800000000000225</v>
      </c>
      <c r="L10086">
        <v>-0.27509999999999835</v>
      </c>
      <c r="M10086">
        <v>-0.17620000000000147</v>
      </c>
      <c r="N10086">
        <v>-0.23059999999999903</v>
      </c>
      <c r="O10086">
        <v>-0.27430000000000021</v>
      </c>
      <c r="P10086">
        <v>-0.3078000000000003</v>
      </c>
      <c r="Q10086">
        <v>-0.28780000000000072</v>
      </c>
      <c r="R10086">
        <v>-0.26100000000000012</v>
      </c>
      <c r="S10086">
        <v>-0.33450000000000024</v>
      </c>
      <c r="T10086">
        <v>-0.3985000000000003</v>
      </c>
      <c r="U10086">
        <v>-0.45170000000000066</v>
      </c>
      <c r="V10086">
        <v>-0.44359999999999999</v>
      </c>
      <c r="W10086">
        <v>-0.42040000000000077</v>
      </c>
      <c r="X10086">
        <v>-0.41000000000000014</v>
      </c>
      <c r="Y10086">
        <v>-0.41009999999999991</v>
      </c>
      <c r="Z10086">
        <v>-0.51679999999999993</v>
      </c>
      <c r="AA10086">
        <v>-0.48869999999999969</v>
      </c>
      <c r="AB10086">
        <v>-0.4032</v>
      </c>
      <c r="AC10086">
        <v>-0.34330000000000016</v>
      </c>
      <c r="AD10086">
        <v>-0.61219999999999963</v>
      </c>
      <c r="AE10086">
        <v>-0.14570000000000016</v>
      </c>
      <c r="AF10086">
        <v>-4.4700000000000073E-2</v>
      </c>
      <c r="AG10086">
        <v>-5.5399999999999672E-2</v>
      </c>
      <c r="AH10086">
        <v>-5.2799999999999514E-2</v>
      </c>
      <c r="AI10086">
        <v>-5.200000000000049E-2</v>
      </c>
      <c r="AJ10086">
        <v>-4.9700000000000077E-2</v>
      </c>
      <c r="AK10086">
        <v>-4.8699999999999743E-2</v>
      </c>
      <c r="AL10086">
        <v>-4.7000000000000153E-2</v>
      </c>
      <c r="AM10086">
        <v>-4.5700000000000074E-2</v>
      </c>
      <c r="AN10086">
        <v>-4.4600000000000417E-2</v>
      </c>
      <c r="AO10086">
        <v>-4.369999999999985E-2</v>
      </c>
      <c r="AP10086">
        <v>-4.2800000000000171E-2</v>
      </c>
      <c r="AQ10086">
        <v>-3.420000000000023E-2</v>
      </c>
      <c r="AR10086">
        <v>-3.3400000000000318E-2</v>
      </c>
      <c r="AS10086">
        <v>-3.1599999999999628E-2</v>
      </c>
      <c r="AT10086">
        <v>-3.1099999999999905E-2</v>
      </c>
      <c r="AU10086">
        <v>-3.0100000000000016E-2</v>
      </c>
      <c r="AV10086">
        <v>-2.9399999999999871E-2</v>
      </c>
      <c r="AW10086">
        <v>-2.8500000000000192E-2</v>
      </c>
      <c r="AX10086">
        <v>-2.7999999999999803E-2</v>
      </c>
      <c r="AY10086">
        <v>-2.7099999999999902E-2</v>
      </c>
      <c r="AZ10086">
        <v>-2.629999999999999E-2</v>
      </c>
      <c r="BA10086">
        <v>-2.5299999999999878E-2</v>
      </c>
      <c r="BB10086">
        <v>-2.4199999999999999E-2</v>
      </c>
      <c r="BC10086">
        <v>-2.3399999999999865E-2</v>
      </c>
      <c r="BD10086">
        <v>-2.1700000000000053E-2</v>
      </c>
      <c r="BE10086">
        <v>-2.100000000000013E-2</v>
      </c>
      <c r="BF10086">
        <v>-2.0199999999999996E-2</v>
      </c>
      <c r="BG10086">
        <v>-1.8799999999999928E-2</v>
      </c>
      <c r="BH10086">
        <v>-1.8100000000000005E-2</v>
      </c>
      <c r="BI10086">
        <v>-1.739999999999986E-2</v>
      </c>
      <c r="BJ10086">
        <v>-1.6899999999999915E-2</v>
      </c>
      <c r="BK10086">
        <v>-1.6100000000000003E-2</v>
      </c>
      <c r="BL10086">
        <v>-1.519999999999988E-2</v>
      </c>
      <c r="BM10086">
        <v>-1.4799999999999924E-2</v>
      </c>
      <c r="BN10086">
        <v>-1.4200000000000101E-2</v>
      </c>
    </row>
    <row r="10087" spans="1:66" x14ac:dyDescent="0.2">
      <c r="A10087" t="s">
        <v>14</v>
      </c>
      <c r="B10087" t="s">
        <v>338</v>
      </c>
      <c r="C10087" t="s">
        <v>10</v>
      </c>
      <c r="D10087" t="s">
        <v>157</v>
      </c>
      <c r="E10087" t="s">
        <v>15</v>
      </c>
      <c r="F10087" t="s">
        <v>153</v>
      </c>
      <c r="G10087" t="s">
        <v>154</v>
      </c>
      <c r="H10087" t="s">
        <v>155</v>
      </c>
      <c r="I10087">
        <v>-0.14999999999999858</v>
      </c>
      <c r="J10087">
        <v>-0.19580000000000197</v>
      </c>
      <c r="K10087">
        <v>-0.30489999999999995</v>
      </c>
      <c r="L10087">
        <v>-0.3017000000000003</v>
      </c>
      <c r="M10087">
        <v>-0.19369999999999976</v>
      </c>
      <c r="N10087">
        <v>-0.25270000000000081</v>
      </c>
      <c r="O10087">
        <v>-0.30080000000000062</v>
      </c>
      <c r="P10087">
        <v>-0.33730000000000082</v>
      </c>
      <c r="Q10087">
        <v>-0.31609999999999872</v>
      </c>
      <c r="R10087">
        <v>-0.28620000000000001</v>
      </c>
      <c r="S10087">
        <v>-0.36710000000000065</v>
      </c>
      <c r="T10087">
        <v>-0.43730000000000047</v>
      </c>
      <c r="U10087">
        <v>-0.49540000000000006</v>
      </c>
      <c r="V10087">
        <v>-0.48639999999999972</v>
      </c>
      <c r="W10087">
        <v>-0.46069999999999922</v>
      </c>
      <c r="X10087">
        <v>-0.44940000000000069</v>
      </c>
      <c r="Y10087">
        <v>-0.44960000000000022</v>
      </c>
      <c r="Z10087">
        <v>-0.56650000000000134</v>
      </c>
      <c r="AA10087">
        <v>-0.53570000000000029</v>
      </c>
      <c r="AB10087">
        <v>-0.44209999999999994</v>
      </c>
      <c r="AC10087">
        <v>-0.37619999999999987</v>
      </c>
      <c r="AD10087">
        <v>-0.67140000000000022</v>
      </c>
      <c r="AE10087">
        <v>-0.1593</v>
      </c>
      <c r="AF10087">
        <v>-4.8799999999999955E-2</v>
      </c>
      <c r="AG10087">
        <v>-6.0599999999999987E-2</v>
      </c>
      <c r="AH10087">
        <v>-5.7700000000000529E-2</v>
      </c>
      <c r="AI10087">
        <v>-5.680000000000085E-2</v>
      </c>
      <c r="AJ10087">
        <v>-5.4300000000000459E-2</v>
      </c>
      <c r="AK10087">
        <v>-5.3199999999999914E-2</v>
      </c>
      <c r="AL10087">
        <v>-5.1400000000000112E-2</v>
      </c>
      <c r="AM10087">
        <v>-4.9900000000000055E-2</v>
      </c>
      <c r="AN10087">
        <v>-4.8599999999999977E-2</v>
      </c>
      <c r="AO10087">
        <v>-4.7699999999999854E-2</v>
      </c>
      <c r="AP10087">
        <v>-4.6699999999999964E-2</v>
      </c>
      <c r="AQ10087">
        <v>-3.7500000000000089E-2</v>
      </c>
      <c r="AR10087">
        <v>-3.6499999999999755E-2</v>
      </c>
      <c r="AS10087">
        <v>-3.4499999999999975E-2</v>
      </c>
      <c r="AT10087">
        <v>-3.3900000000000041E-2</v>
      </c>
      <c r="AU10087">
        <v>-3.2899999999999707E-2</v>
      </c>
      <c r="AV10087">
        <v>-3.2200000000000006E-2</v>
      </c>
      <c r="AW10087">
        <v>-3.1200000000000117E-2</v>
      </c>
      <c r="AX10087">
        <v>-3.0599999999999739E-2</v>
      </c>
      <c r="AY10087">
        <v>-2.9599999999999849E-2</v>
      </c>
      <c r="AZ10087">
        <v>-2.8699999999999726E-2</v>
      </c>
      <c r="BA10087">
        <v>-2.7699999999999836E-2</v>
      </c>
      <c r="BB10087">
        <v>-2.6399999999999979E-2</v>
      </c>
      <c r="BC10087">
        <v>-2.5600000000000067E-2</v>
      </c>
      <c r="BD10087">
        <v>-2.3800000000000043E-2</v>
      </c>
      <c r="BE10087">
        <v>-2.289999999999992E-2</v>
      </c>
      <c r="BF10087">
        <v>-2.2100000000000009E-2</v>
      </c>
      <c r="BG10087">
        <v>-2.0600000000000174E-2</v>
      </c>
      <c r="BH10087">
        <v>-1.9700000000000051E-2</v>
      </c>
      <c r="BI10087">
        <v>-1.9000000000000128E-2</v>
      </c>
      <c r="BJ10087">
        <v>-1.8399999999999972E-2</v>
      </c>
      <c r="BK10087">
        <v>-1.7700000000000049E-2</v>
      </c>
      <c r="BL10087">
        <v>-1.6599999999999948E-2</v>
      </c>
      <c r="BM10087">
        <v>-1.6100000000000003E-2</v>
      </c>
      <c r="BN10087">
        <v>-1.5500000000000069E-2</v>
      </c>
    </row>
    <row r="10088" spans="1:66" x14ac:dyDescent="0.2">
      <c r="A10088" t="s">
        <v>14</v>
      </c>
      <c r="B10088" t="s">
        <v>338</v>
      </c>
      <c r="C10088" t="s">
        <v>10</v>
      </c>
      <c r="D10088" t="s">
        <v>158</v>
      </c>
      <c r="E10088" t="s">
        <v>15</v>
      </c>
      <c r="F10088" t="s">
        <v>153</v>
      </c>
      <c r="G10088" t="s">
        <v>154</v>
      </c>
      <c r="H10088" t="s">
        <v>155</v>
      </c>
      <c r="I10088">
        <v>-0.12769999999999726</v>
      </c>
      <c r="J10088">
        <v>-0.16680000000000028</v>
      </c>
      <c r="K10088">
        <v>-0.25910000000000011</v>
      </c>
      <c r="L10088">
        <v>-0.25549999999999962</v>
      </c>
      <c r="M10088">
        <v>-0.16329999999999956</v>
      </c>
      <c r="N10088">
        <v>-0.21289999999999942</v>
      </c>
      <c r="O10088">
        <v>-0.25399999999999956</v>
      </c>
      <c r="P10088">
        <v>-0.28570000000000029</v>
      </c>
      <c r="Q10088">
        <v>-0.26869999999999994</v>
      </c>
      <c r="R10088">
        <v>-0.24370000000000047</v>
      </c>
      <c r="S10088">
        <v>-0.31010000000000026</v>
      </c>
      <c r="T10088">
        <v>-0.36929999999999907</v>
      </c>
      <c r="U10088">
        <v>-0.41840000000000011</v>
      </c>
      <c r="V10088">
        <v>-0.41080000000000005</v>
      </c>
      <c r="W10088">
        <v>-0.38870000000000005</v>
      </c>
      <c r="X10088">
        <v>-0.37890000000000068</v>
      </c>
      <c r="Y10088">
        <v>-0.37950000000000017</v>
      </c>
      <c r="Z10088">
        <v>-0.47809999999999953</v>
      </c>
      <c r="AA10088">
        <v>-0.45239999999999903</v>
      </c>
      <c r="AB10088">
        <v>-0.3727999999999998</v>
      </c>
      <c r="AC10088">
        <v>-0.31730000000000036</v>
      </c>
      <c r="AD10088">
        <v>-0.56590000000000096</v>
      </c>
      <c r="AE10088">
        <v>-0.13519999999999999</v>
      </c>
      <c r="AF10088">
        <v>-4.2100000000000026E-2</v>
      </c>
      <c r="AG10088">
        <v>-5.1000000000000156E-2</v>
      </c>
      <c r="AH10088">
        <v>-4.8599999999999977E-2</v>
      </c>
      <c r="AI10088">
        <v>-4.7899999999999832E-2</v>
      </c>
      <c r="AJ10088">
        <v>-4.5800000000000285E-2</v>
      </c>
      <c r="AK10088">
        <v>-4.4899999999999718E-2</v>
      </c>
      <c r="AL10088">
        <v>-4.3299999999999894E-2</v>
      </c>
      <c r="AM10088">
        <v>-4.2100000000000026E-2</v>
      </c>
      <c r="AN10088">
        <v>-4.1100000000000136E-2</v>
      </c>
      <c r="AO10088">
        <v>-4.0200000000000014E-2</v>
      </c>
      <c r="AP10088">
        <v>-3.9400000000000102E-2</v>
      </c>
      <c r="AQ10088">
        <v>-3.1600000000000072E-2</v>
      </c>
      <c r="AR10088">
        <v>-3.0799999999999716E-2</v>
      </c>
      <c r="AS10088">
        <v>-2.9100000000000126E-2</v>
      </c>
      <c r="AT10088">
        <v>-2.870000000000017E-2</v>
      </c>
      <c r="AU10088">
        <v>-2.7899999999999814E-2</v>
      </c>
      <c r="AV10088">
        <v>-2.7200000000000113E-2</v>
      </c>
      <c r="AW10088">
        <v>-2.629999999999999E-2</v>
      </c>
      <c r="AX10088">
        <v>-2.5800000000000045E-2</v>
      </c>
      <c r="AY10088">
        <v>-2.5000000000000133E-2</v>
      </c>
      <c r="AZ10088">
        <v>-2.4299999999999988E-2</v>
      </c>
      <c r="BA10088">
        <v>-2.3299999999999876E-2</v>
      </c>
      <c r="BB10088">
        <v>-2.2399999999999975E-2</v>
      </c>
      <c r="BC10088">
        <v>-2.1600000000000064E-2</v>
      </c>
      <c r="BD10088">
        <v>-2.0199999999999996E-2</v>
      </c>
      <c r="BE10088">
        <v>-1.9400000000000084E-2</v>
      </c>
      <c r="BF10088">
        <v>-1.8699999999999939E-2</v>
      </c>
      <c r="BG10088">
        <v>-1.739999999999986E-2</v>
      </c>
      <c r="BH10088">
        <v>-1.6700000000000159E-2</v>
      </c>
      <c r="BI10088">
        <v>-1.6000000000000014E-2</v>
      </c>
      <c r="BJ10088">
        <v>-1.5600000000000058E-2</v>
      </c>
      <c r="BK10088">
        <v>-1.4999999999999902E-2</v>
      </c>
      <c r="BL10088">
        <v>-1.4100000000000001E-2</v>
      </c>
      <c r="BM10088">
        <v>-1.3699999999999934E-2</v>
      </c>
      <c r="BN10088">
        <v>-1.3100000000000001E-2</v>
      </c>
    </row>
    <row r="10089" spans="1:66" x14ac:dyDescent="0.2">
      <c r="A10089" t="s">
        <v>14</v>
      </c>
      <c r="B10089" t="s">
        <v>338</v>
      </c>
      <c r="C10089" t="s">
        <v>10</v>
      </c>
      <c r="D10089" t="s">
        <v>159</v>
      </c>
      <c r="E10089" t="s">
        <v>15</v>
      </c>
      <c r="F10089" t="s">
        <v>153</v>
      </c>
      <c r="G10089" t="s">
        <v>154</v>
      </c>
      <c r="H10089" t="s">
        <v>155</v>
      </c>
      <c r="I10089">
        <v>-0.12720000000000198</v>
      </c>
      <c r="J10089">
        <v>-0.16489999999999938</v>
      </c>
      <c r="K10089">
        <v>-0.25290000000000035</v>
      </c>
      <c r="L10089">
        <v>-0.24440000000000062</v>
      </c>
      <c r="M10089">
        <v>-0.15489999999999959</v>
      </c>
      <c r="N10089">
        <v>-0.20390000000000086</v>
      </c>
      <c r="O10089">
        <v>-0.24569999999999936</v>
      </c>
      <c r="P10089">
        <v>-0.27620000000000111</v>
      </c>
      <c r="Q10089">
        <v>-0.26339999999999986</v>
      </c>
      <c r="R10089">
        <v>-0.23829999999999973</v>
      </c>
      <c r="S10089">
        <v>-0.29790000000000028</v>
      </c>
      <c r="T10089">
        <v>-0.35609999999999964</v>
      </c>
      <c r="U10089">
        <v>-0.40300000000000047</v>
      </c>
      <c r="V10089">
        <v>-0.39550000000000018</v>
      </c>
      <c r="W10089">
        <v>-0.37180000000000035</v>
      </c>
      <c r="X10089">
        <v>-0.36190000000000033</v>
      </c>
      <c r="Y10089">
        <v>-0.36500000000000021</v>
      </c>
      <c r="Z10089">
        <v>-0.46139999999999937</v>
      </c>
      <c r="AA10089">
        <v>-0.43749999999999911</v>
      </c>
      <c r="AB10089">
        <v>-0.35820000000000007</v>
      </c>
      <c r="AC10089">
        <v>-0.30480000000000018</v>
      </c>
      <c r="AD10089">
        <v>-0.54279999999999973</v>
      </c>
      <c r="AE10089">
        <v>-0.13170000000000015</v>
      </c>
      <c r="AF10089">
        <v>-4.2100000000000026E-2</v>
      </c>
      <c r="AG10089">
        <v>-4.8000000000000043E-2</v>
      </c>
      <c r="AH10089">
        <v>-4.610000000000003E-2</v>
      </c>
      <c r="AI10089">
        <v>-4.5300000000000118E-2</v>
      </c>
      <c r="AJ10089">
        <v>-4.3400000000000105E-2</v>
      </c>
      <c r="AK10089">
        <v>-4.2599999999999749E-2</v>
      </c>
      <c r="AL10089">
        <v>-4.1199999999999903E-2</v>
      </c>
      <c r="AM10089">
        <v>-4.0099999999999802E-2</v>
      </c>
      <c r="AN10089">
        <v>-3.9099999999999913E-2</v>
      </c>
      <c r="AO10089">
        <v>-3.819999999999979E-2</v>
      </c>
      <c r="AP10089">
        <v>-3.7500000000000089E-2</v>
      </c>
      <c r="AQ10089">
        <v>-2.9900000000000038E-2</v>
      </c>
      <c r="AR10089">
        <v>-2.9199999999999893E-2</v>
      </c>
      <c r="AS10089">
        <v>-2.770000000000028E-2</v>
      </c>
      <c r="AT10089">
        <v>-2.7200000000000113E-2</v>
      </c>
      <c r="AU10089">
        <v>-2.6499999999999746E-2</v>
      </c>
      <c r="AV10089">
        <v>-2.5700000000000056E-2</v>
      </c>
      <c r="AW10089">
        <v>-2.5000000000000133E-2</v>
      </c>
      <c r="AX10089">
        <v>-2.4500000000000188E-2</v>
      </c>
      <c r="AY10089">
        <v>-2.3700000000000054E-2</v>
      </c>
      <c r="AZ10089">
        <v>-2.2999999999999909E-2</v>
      </c>
      <c r="BA10089">
        <v>-2.2100000000000009E-2</v>
      </c>
      <c r="BB10089">
        <v>-2.1300000000000097E-2</v>
      </c>
      <c r="BC10089">
        <v>-2.0599999999999952E-2</v>
      </c>
      <c r="BD10089">
        <v>-1.9200000000000106E-2</v>
      </c>
      <c r="BE10089">
        <v>-1.8500000000000183E-2</v>
      </c>
      <c r="BF10089">
        <v>-1.7800000000000038E-2</v>
      </c>
      <c r="BG10089">
        <v>-1.6599999999999948E-2</v>
      </c>
      <c r="BH10089">
        <v>-1.5900000000000025E-2</v>
      </c>
      <c r="BI10089">
        <v>-1.5300000000000091E-2</v>
      </c>
      <c r="BJ10089">
        <v>-1.4799999999999924E-2</v>
      </c>
      <c r="BK10089">
        <v>-1.419999999999999E-2</v>
      </c>
      <c r="BL10089">
        <v>-1.3399999999999967E-2</v>
      </c>
      <c r="BM10089">
        <v>-1.3000000000000012E-2</v>
      </c>
      <c r="BN10089">
        <v>-1.2499999999999956E-2</v>
      </c>
    </row>
    <row r="10090" spans="1:66" x14ac:dyDescent="0.2">
      <c r="A10090" t="s">
        <v>14</v>
      </c>
      <c r="B10090" t="s">
        <v>338</v>
      </c>
      <c r="C10090" t="s">
        <v>10</v>
      </c>
      <c r="D10090" t="s">
        <v>160</v>
      </c>
      <c r="E10090" t="s">
        <v>15</v>
      </c>
      <c r="F10090" t="s">
        <v>153</v>
      </c>
      <c r="G10090" t="s">
        <v>154</v>
      </c>
      <c r="H10090" t="s">
        <v>155</v>
      </c>
      <c r="I10090">
        <v>-0.12190000000000012</v>
      </c>
      <c r="J10090">
        <v>-0.15779999999999994</v>
      </c>
      <c r="K10090">
        <v>-0.24099999999999966</v>
      </c>
      <c r="L10090">
        <v>-0.23140000000000072</v>
      </c>
      <c r="M10090">
        <v>-0.14599999999999991</v>
      </c>
      <c r="N10090">
        <v>-0.19270000000000032</v>
      </c>
      <c r="O10090">
        <v>-0.23290000000000077</v>
      </c>
      <c r="P10090">
        <v>-0.26229999999999976</v>
      </c>
      <c r="Q10090">
        <v>-0.25119999999999987</v>
      </c>
      <c r="R10090">
        <v>-0.2275999999999998</v>
      </c>
      <c r="S10090">
        <v>-0.28190000000000026</v>
      </c>
      <c r="T10090">
        <v>-0.33710000000000129</v>
      </c>
      <c r="U10090">
        <v>-0.38160000000000061</v>
      </c>
      <c r="V10090">
        <v>-0.37439999999999962</v>
      </c>
      <c r="W10090">
        <v>-0.35139999999999993</v>
      </c>
      <c r="X10090">
        <v>-0.34179999999999922</v>
      </c>
      <c r="Y10090">
        <v>-0.34550000000000036</v>
      </c>
      <c r="Z10090">
        <v>-0.43699999999999939</v>
      </c>
      <c r="AA10090">
        <v>-0.41469999999999985</v>
      </c>
      <c r="AB10090">
        <v>-0.33879999999999999</v>
      </c>
      <c r="AC10090">
        <v>-0.28840000000000021</v>
      </c>
      <c r="AD10090">
        <v>-0.5129999999999999</v>
      </c>
      <c r="AE10090">
        <v>-0.12549999999999994</v>
      </c>
      <c r="AF10090">
        <v>-4.0700000000000069E-2</v>
      </c>
      <c r="AG10090">
        <v>-4.510000000000014E-2</v>
      </c>
      <c r="AH10090">
        <v>-4.3399999999999661E-2</v>
      </c>
      <c r="AI10090">
        <v>-4.2600000000000193E-2</v>
      </c>
      <c r="AJ10090">
        <v>-4.0999999999999925E-2</v>
      </c>
      <c r="AK10090">
        <v>-4.0200000000000014E-2</v>
      </c>
      <c r="AL10090">
        <v>-3.8999999999999702E-2</v>
      </c>
      <c r="AM10090">
        <v>-3.7799999999999834E-2</v>
      </c>
      <c r="AN10090">
        <v>-3.6900000000000155E-2</v>
      </c>
      <c r="AO10090">
        <v>-3.620000000000001E-2</v>
      </c>
      <c r="AP10090">
        <v>-3.5499999999999865E-2</v>
      </c>
      <c r="AQ10090">
        <v>-2.8200000000000003E-2</v>
      </c>
      <c r="AR10090">
        <v>-2.7500000000000302E-2</v>
      </c>
      <c r="AS10090">
        <v>-2.6199999999999779E-2</v>
      </c>
      <c r="AT10090">
        <v>-2.5700000000000056E-2</v>
      </c>
      <c r="AU10090">
        <v>-2.5000000000000133E-2</v>
      </c>
      <c r="AV10090">
        <v>-2.4399999999999977E-2</v>
      </c>
      <c r="AW10090">
        <v>-2.3599999999999843E-2</v>
      </c>
      <c r="AX10090">
        <v>-2.3200000000000109E-2</v>
      </c>
      <c r="AY10090">
        <v>-2.2399999999999975E-2</v>
      </c>
      <c r="AZ10090">
        <v>-2.1800000000000042E-2</v>
      </c>
      <c r="BA10090">
        <v>-2.0900000000000141E-2</v>
      </c>
      <c r="BB10090">
        <v>-2.0100000000000007E-2</v>
      </c>
      <c r="BC10090">
        <v>-1.9499999999999851E-2</v>
      </c>
      <c r="BD10090">
        <v>-1.8199999999999994E-2</v>
      </c>
      <c r="BE10090">
        <v>-1.7499999999999849E-2</v>
      </c>
      <c r="BF10090">
        <v>-1.6799999999999926E-2</v>
      </c>
      <c r="BG10090">
        <v>-1.5800000000000036E-2</v>
      </c>
      <c r="BH10090">
        <v>-1.5099999999999891E-2</v>
      </c>
      <c r="BI10090">
        <v>-1.4499999999999957E-2</v>
      </c>
      <c r="BJ10090">
        <v>-1.4100000000000001E-2</v>
      </c>
      <c r="BK10090">
        <v>-1.3399999999999856E-2</v>
      </c>
      <c r="BL10090">
        <v>-1.2799999999999923E-2</v>
      </c>
      <c r="BM10090">
        <v>-1.2400000000000078E-2</v>
      </c>
      <c r="BN10090">
        <v>-1.1899999999999911E-2</v>
      </c>
    </row>
    <row r="10091" spans="1:66" x14ac:dyDescent="0.2">
      <c r="A10091" t="s">
        <v>14</v>
      </c>
      <c r="B10091" t="s">
        <v>338</v>
      </c>
      <c r="C10091" t="s">
        <v>10</v>
      </c>
      <c r="D10091" t="s">
        <v>161</v>
      </c>
      <c r="E10091" t="s">
        <v>15</v>
      </c>
      <c r="F10091" t="s">
        <v>153</v>
      </c>
      <c r="G10091" t="s">
        <v>154</v>
      </c>
      <c r="H10091" t="s">
        <v>155</v>
      </c>
      <c r="I10091">
        <v>-8.3999999999999631E-2</v>
      </c>
      <c r="J10091">
        <v>-0.10870000000000068</v>
      </c>
      <c r="K10091">
        <v>-0.16569999999999929</v>
      </c>
      <c r="L10091">
        <v>-0.15890000000000093</v>
      </c>
      <c r="M10091">
        <v>-0.1003999999999996</v>
      </c>
      <c r="N10091">
        <v>-0.13260000000000005</v>
      </c>
      <c r="O10091">
        <v>-0.16029999999999944</v>
      </c>
      <c r="P10091">
        <v>-0.18040000000000056</v>
      </c>
      <c r="Q10091">
        <v>-0.17280000000000051</v>
      </c>
      <c r="R10091">
        <v>-0.15650000000000031</v>
      </c>
      <c r="S10091">
        <v>-0.19399999999999995</v>
      </c>
      <c r="T10091">
        <v>-0.23200000000000021</v>
      </c>
      <c r="U10091">
        <v>-0.26259999999999994</v>
      </c>
      <c r="V10091">
        <v>-0.25760000000000005</v>
      </c>
      <c r="W10091">
        <v>-0.24160000000000004</v>
      </c>
      <c r="X10091">
        <v>-0.23499999999999943</v>
      </c>
      <c r="Y10091">
        <v>-0.23760000000000048</v>
      </c>
      <c r="Z10091">
        <v>-0.30080000000000062</v>
      </c>
      <c r="AA10091">
        <v>-0.28549999999999986</v>
      </c>
      <c r="AB10091">
        <v>-0.23310000000000031</v>
      </c>
      <c r="AC10091">
        <v>-0.19839999999999991</v>
      </c>
      <c r="AD10091">
        <v>-0.35309999999999953</v>
      </c>
      <c r="AE10091">
        <v>-8.6300000000000043E-2</v>
      </c>
      <c r="AF10091">
        <v>-2.8000000000000025E-2</v>
      </c>
      <c r="AG10091">
        <v>-3.0999999999999694E-2</v>
      </c>
      <c r="AH10091">
        <v>-2.9799999999999827E-2</v>
      </c>
      <c r="AI10091">
        <v>-2.9399999999999871E-2</v>
      </c>
      <c r="AJ10091">
        <v>-2.8100000000000236E-2</v>
      </c>
      <c r="AK10091">
        <v>-2.7599999999999625E-2</v>
      </c>
      <c r="AL10091">
        <v>-2.6800000000000157E-2</v>
      </c>
      <c r="AM10091">
        <v>-2.6000000000000245E-2</v>
      </c>
      <c r="AN10091">
        <v>-2.5299999999999878E-2</v>
      </c>
      <c r="AO10091">
        <v>-2.4800000000000155E-2</v>
      </c>
      <c r="AP10091">
        <v>-2.4299999999999988E-2</v>
      </c>
      <c r="AQ10091">
        <v>-1.9300000000000095E-2</v>
      </c>
      <c r="AR10091">
        <v>-1.8899999999999917E-2</v>
      </c>
      <c r="AS10091">
        <v>-1.7900000000000027E-2</v>
      </c>
      <c r="AT10091">
        <v>-1.7599999999999838E-2</v>
      </c>
      <c r="AU10091">
        <v>-1.7099999999999893E-2</v>
      </c>
      <c r="AV10091">
        <v>-1.6799999999999926E-2</v>
      </c>
      <c r="AW10091">
        <v>-1.6199999999999992E-2</v>
      </c>
      <c r="AX10091">
        <v>-1.5900000000000025E-2</v>
      </c>
      <c r="AY10091">
        <v>-1.540000000000008E-2</v>
      </c>
      <c r="AZ10091">
        <v>-1.4899999999999913E-2</v>
      </c>
      <c r="BA10091">
        <v>-1.440000000000019E-2</v>
      </c>
      <c r="BB10091">
        <v>-1.3800000000000034E-2</v>
      </c>
      <c r="BC10091">
        <v>-1.3400000000000079E-2</v>
      </c>
      <c r="BD10091">
        <v>-1.2499999999999956E-2</v>
      </c>
      <c r="BE10091">
        <v>-1.2000000000000011E-2</v>
      </c>
      <c r="BF10091">
        <v>-1.1599999999999944E-2</v>
      </c>
      <c r="BG10091">
        <v>-1.0800000000000032E-2</v>
      </c>
      <c r="BH10091">
        <v>-1.0399999999999965E-2</v>
      </c>
      <c r="BI10091">
        <v>-9.9000000000000199E-3</v>
      </c>
      <c r="BJ10091">
        <v>-9.6000000000000529E-3</v>
      </c>
      <c r="BK10091">
        <v>-9.199999999999986E-3</v>
      </c>
      <c r="BL10091">
        <v>-8.799999999999919E-3</v>
      </c>
      <c r="BM10091">
        <v>-8.499999999999952E-3</v>
      </c>
      <c r="BN10091">
        <v>-8.1999999999999851E-3</v>
      </c>
    </row>
    <row r="10092" spans="1:66" x14ac:dyDescent="0.2">
      <c r="A10092" t="s">
        <v>14</v>
      </c>
      <c r="B10092" t="s">
        <v>338</v>
      </c>
      <c r="C10092" t="s">
        <v>10</v>
      </c>
      <c r="D10092" t="s">
        <v>162</v>
      </c>
      <c r="E10092" t="s">
        <v>15</v>
      </c>
      <c r="F10092" t="s">
        <v>153</v>
      </c>
      <c r="G10092" t="s">
        <v>154</v>
      </c>
      <c r="H10092" t="s">
        <v>155</v>
      </c>
      <c r="I10092">
        <v>-0.13039999999999807</v>
      </c>
      <c r="J10092">
        <v>-0.16830000000000034</v>
      </c>
      <c r="K10092">
        <v>-0.25609999999999999</v>
      </c>
      <c r="L10092">
        <v>-0.24440000000000062</v>
      </c>
      <c r="M10092">
        <v>-0.15430000000000099</v>
      </c>
      <c r="N10092">
        <v>-0.20540000000000092</v>
      </c>
      <c r="O10092">
        <v>-0.24880000000000102</v>
      </c>
      <c r="P10092">
        <v>-0.27860000000000085</v>
      </c>
      <c r="Q10092">
        <v>-0.26700000000000035</v>
      </c>
      <c r="R10092">
        <v>-0.24120000000000008</v>
      </c>
      <c r="S10092">
        <v>-0.29959999999999987</v>
      </c>
      <c r="T10092">
        <v>-0.35910000000000153</v>
      </c>
      <c r="U10092">
        <v>-0.40660000000000096</v>
      </c>
      <c r="V10092">
        <v>-0.3987999999999996</v>
      </c>
      <c r="W10092">
        <v>-0.37350000000000172</v>
      </c>
      <c r="X10092">
        <v>-0.36359999999999992</v>
      </c>
      <c r="Y10092">
        <v>-0.36810000000000009</v>
      </c>
      <c r="Z10092">
        <v>-0.46670000000000122</v>
      </c>
      <c r="AA10092">
        <v>-0.44290000000000074</v>
      </c>
      <c r="AB10092">
        <v>-0.36139999999999972</v>
      </c>
      <c r="AC10092">
        <v>-0.30750000000000011</v>
      </c>
      <c r="AD10092">
        <v>-0.54720000000000013</v>
      </c>
      <c r="AE10092">
        <v>-0.13370000000000015</v>
      </c>
      <c r="AF10092">
        <v>-4.3100000000000027E-2</v>
      </c>
      <c r="AG10092">
        <v>-4.7800000000000509E-2</v>
      </c>
      <c r="AH10092">
        <v>-4.5999999999999819E-2</v>
      </c>
      <c r="AI10092">
        <v>-4.5199999999999907E-2</v>
      </c>
      <c r="AJ10092">
        <v>-4.3400000000000105E-2</v>
      </c>
      <c r="AK10092">
        <v>-4.2499999999999982E-2</v>
      </c>
      <c r="AL10092">
        <v>-4.1199999999999903E-2</v>
      </c>
      <c r="AM10092">
        <v>-4.0100000000000247E-2</v>
      </c>
      <c r="AN10092">
        <v>-3.9099999999999913E-2</v>
      </c>
      <c r="AO10092">
        <v>-3.8300000000000001E-2</v>
      </c>
      <c r="AP10092">
        <v>-3.76000000000003E-2</v>
      </c>
      <c r="AQ10092">
        <v>-2.9799999999999827E-2</v>
      </c>
      <c r="AR10092">
        <v>-2.8999999999999915E-2</v>
      </c>
      <c r="AS10092">
        <v>-2.7600000000000069E-2</v>
      </c>
      <c r="AT10092">
        <v>-2.7200000000000113E-2</v>
      </c>
      <c r="AU10092">
        <v>-2.629999999999999E-2</v>
      </c>
      <c r="AV10092">
        <v>-2.5700000000000056E-2</v>
      </c>
      <c r="AW10092">
        <v>-2.4899999999999922E-2</v>
      </c>
      <c r="AX10092">
        <v>-2.4399999999999977E-2</v>
      </c>
      <c r="AY10092">
        <v>-2.3700000000000054E-2</v>
      </c>
      <c r="AZ10092">
        <v>-2.289999999999992E-2</v>
      </c>
      <c r="BA10092">
        <v>-2.2100000000000009E-2</v>
      </c>
      <c r="BB10092">
        <v>-2.1299999999999875E-2</v>
      </c>
      <c r="BC10092">
        <v>-2.0599999999999952E-2</v>
      </c>
      <c r="BD10092">
        <v>-1.9200000000000106E-2</v>
      </c>
      <c r="BE10092">
        <v>-1.8499999999999961E-2</v>
      </c>
      <c r="BF10092">
        <v>-1.7800000000000038E-2</v>
      </c>
      <c r="BG10092">
        <v>-1.660000000000017E-2</v>
      </c>
      <c r="BH10092">
        <v>-1.6000000000000014E-2</v>
      </c>
      <c r="BI10092">
        <v>-1.5299999999999869E-2</v>
      </c>
      <c r="BJ10092">
        <v>-1.4899999999999913E-2</v>
      </c>
      <c r="BK10092">
        <v>-1.4299999999999979E-2</v>
      </c>
      <c r="BL10092">
        <v>-1.3600000000000056E-2</v>
      </c>
      <c r="BM10092">
        <v>-1.3100000000000001E-2</v>
      </c>
      <c r="BN10092">
        <v>-1.2499999999999956E-2</v>
      </c>
    </row>
    <row r="10093" spans="1:66" x14ac:dyDescent="0.2">
      <c r="A10093" t="s">
        <v>14</v>
      </c>
      <c r="B10093" t="s">
        <v>338</v>
      </c>
      <c r="C10093" t="s">
        <v>10</v>
      </c>
      <c r="D10093" t="s">
        <v>163</v>
      </c>
      <c r="E10093" t="s">
        <v>15</v>
      </c>
      <c r="F10093" t="s">
        <v>153</v>
      </c>
      <c r="G10093" t="s">
        <v>154</v>
      </c>
      <c r="H10093" t="s">
        <v>155</v>
      </c>
      <c r="I10093">
        <v>-0.13360000000000127</v>
      </c>
      <c r="J10093">
        <v>-0.17250000000000121</v>
      </c>
      <c r="K10093">
        <v>-0.26370000000000005</v>
      </c>
      <c r="L10093">
        <v>-0.25340000000000096</v>
      </c>
      <c r="M10093">
        <v>-0.16089999999999982</v>
      </c>
      <c r="N10093">
        <v>-0.2132000000000005</v>
      </c>
      <c r="O10093">
        <v>-0.25749999999999851</v>
      </c>
      <c r="P10093">
        <v>-0.28789999999999871</v>
      </c>
      <c r="Q10093">
        <v>-0.27490000000000059</v>
      </c>
      <c r="R10093">
        <v>-0.24800000000000022</v>
      </c>
      <c r="S10093">
        <v>-0.31070000000000064</v>
      </c>
      <c r="T10093">
        <v>-0.37210000000000143</v>
      </c>
      <c r="U10093">
        <v>-0.42129999999999868</v>
      </c>
      <c r="V10093">
        <v>-0.41319999999999979</v>
      </c>
      <c r="W10093">
        <v>-0.38760000000000083</v>
      </c>
      <c r="X10093">
        <v>-0.37750000000000128</v>
      </c>
      <c r="Y10093">
        <v>-0.38149999999999906</v>
      </c>
      <c r="Z10093">
        <v>-0.48320000000000007</v>
      </c>
      <c r="AA10093">
        <v>-0.45839999999999925</v>
      </c>
      <c r="AB10093">
        <v>-0.37480000000000047</v>
      </c>
      <c r="AC10093">
        <v>-0.31880000000000042</v>
      </c>
      <c r="AD10093">
        <v>-0.56799999999999962</v>
      </c>
      <c r="AE10093">
        <v>-0.13759999999999994</v>
      </c>
      <c r="AF10093">
        <v>-4.3699999999999961E-2</v>
      </c>
      <c r="AG10093">
        <v>-4.9800000000000288E-2</v>
      </c>
      <c r="AH10093">
        <v>-4.7700000000000298E-2</v>
      </c>
      <c r="AI10093">
        <v>-4.7000000000000153E-2</v>
      </c>
      <c r="AJ10093">
        <v>-4.4999999999999929E-2</v>
      </c>
      <c r="AK10093">
        <v>-4.410000000000025E-2</v>
      </c>
      <c r="AL10093">
        <v>-4.2800000000000171E-2</v>
      </c>
      <c r="AM10093">
        <v>-4.1599999999999859E-2</v>
      </c>
      <c r="AN10093">
        <v>-4.0500000000000203E-2</v>
      </c>
      <c r="AO10093">
        <v>-3.9699999999999847E-2</v>
      </c>
      <c r="AP10093">
        <v>-3.8899999999999935E-2</v>
      </c>
      <c r="AQ10093">
        <v>-3.0999999999999694E-2</v>
      </c>
      <c r="AR10093">
        <v>-3.0199999999999783E-2</v>
      </c>
      <c r="AS10093">
        <v>-2.8599999999999959E-2</v>
      </c>
      <c r="AT10093">
        <v>-2.8300000000000214E-2</v>
      </c>
      <c r="AU10093">
        <v>-2.7300000000000324E-2</v>
      </c>
      <c r="AV10093">
        <v>-2.6699999999999946E-2</v>
      </c>
      <c r="AW10093">
        <v>-2.5800000000000045E-2</v>
      </c>
      <c r="AX10093">
        <v>-2.5500000000000078E-2</v>
      </c>
      <c r="AY10093">
        <v>-2.4599999999999955E-2</v>
      </c>
      <c r="AZ10093">
        <v>-2.389999999999981E-2</v>
      </c>
      <c r="BA10093">
        <v>-2.289999999999992E-2</v>
      </c>
      <c r="BB10093">
        <v>-2.1999999999999797E-2</v>
      </c>
      <c r="BC10093">
        <v>-2.1300000000000097E-2</v>
      </c>
      <c r="BD10093">
        <v>-1.9900000000000029E-2</v>
      </c>
      <c r="BE10093">
        <v>-1.9100000000000117E-2</v>
      </c>
      <c r="BF10093">
        <v>-1.8399999999999972E-2</v>
      </c>
      <c r="BG10093">
        <v>-1.7199999999999882E-2</v>
      </c>
      <c r="BH10093">
        <v>-1.6499999999999959E-2</v>
      </c>
      <c r="BI10093">
        <v>-1.5800000000000036E-2</v>
      </c>
      <c r="BJ10093">
        <v>-1.5399999999999858E-2</v>
      </c>
      <c r="BK10093">
        <v>-1.4799999999999924E-2</v>
      </c>
      <c r="BL10093">
        <v>-1.4000000000000012E-2</v>
      </c>
      <c r="BM10093">
        <v>-1.3499999999999956E-2</v>
      </c>
      <c r="BN10093">
        <v>-1.3000000000000012E-2</v>
      </c>
    </row>
    <row r="10094" spans="1:66" x14ac:dyDescent="0.2">
      <c r="A10094" t="s">
        <v>14</v>
      </c>
      <c r="B10094" t="s">
        <v>338</v>
      </c>
      <c r="C10094" t="s">
        <v>10</v>
      </c>
      <c r="D10094" t="s">
        <v>164</v>
      </c>
      <c r="E10094" t="s">
        <v>15</v>
      </c>
      <c r="F10094" t="s">
        <v>153</v>
      </c>
      <c r="G10094" t="s">
        <v>154</v>
      </c>
      <c r="H10094" t="s">
        <v>155</v>
      </c>
      <c r="I10094">
        <v>-0.13449999999999918</v>
      </c>
      <c r="J10094">
        <v>-0.17500000000000071</v>
      </c>
      <c r="K10094">
        <v>-0.27009999999999934</v>
      </c>
      <c r="L10094">
        <v>-0.26389999999999958</v>
      </c>
      <c r="M10094">
        <v>-0.16880000000000095</v>
      </c>
      <c r="N10094">
        <v>-0.22039999999999971</v>
      </c>
      <c r="O10094">
        <v>-0.26430000000000042</v>
      </c>
      <c r="P10094">
        <v>-0.29660000000000153</v>
      </c>
      <c r="Q10094">
        <v>-0.28129999999999988</v>
      </c>
      <c r="R10094">
        <v>-0.25410000000000021</v>
      </c>
      <c r="S10094">
        <v>-0.32179999999999964</v>
      </c>
      <c r="T10094">
        <v>-0.38400000000000034</v>
      </c>
      <c r="U10094">
        <v>-0.43449999999999989</v>
      </c>
      <c r="V10094">
        <v>-0.42619999999999969</v>
      </c>
      <c r="W10094">
        <v>-0.40180000000000149</v>
      </c>
      <c r="X10094">
        <v>-0.39150000000000063</v>
      </c>
      <c r="Y10094">
        <v>-0.39370000000000083</v>
      </c>
      <c r="Z10094">
        <v>-0.49659999999999904</v>
      </c>
      <c r="AA10094">
        <v>-0.47059999999999924</v>
      </c>
      <c r="AB10094">
        <v>-0.38670000000000027</v>
      </c>
      <c r="AC10094">
        <v>-0.32879999999999932</v>
      </c>
      <c r="AD10094">
        <v>-0.58689999999999998</v>
      </c>
      <c r="AE10094">
        <v>-0.14049999999999985</v>
      </c>
      <c r="AF10094">
        <v>-4.3899999999999939E-2</v>
      </c>
      <c r="AG10094">
        <v>-5.2200000000000024E-2</v>
      </c>
      <c r="AH10094">
        <v>-4.9900000000000055E-2</v>
      </c>
      <c r="AI10094">
        <v>-4.8999999999999932E-2</v>
      </c>
      <c r="AJ10094">
        <v>-4.6899999999999942E-2</v>
      </c>
      <c r="AK10094">
        <v>-4.5999999999999819E-2</v>
      </c>
      <c r="AL10094">
        <v>-4.4399999999999995E-2</v>
      </c>
      <c r="AM10094">
        <v>-4.3099999999999916E-2</v>
      </c>
      <c r="AN10094">
        <v>-4.1999999999999815E-2</v>
      </c>
      <c r="AO10094">
        <v>-4.1200000000000347E-2</v>
      </c>
      <c r="AP10094">
        <v>-4.029999999999978E-2</v>
      </c>
      <c r="AQ10094">
        <v>-3.2399999999999984E-2</v>
      </c>
      <c r="AR10094">
        <v>-3.1499999999999861E-2</v>
      </c>
      <c r="AS10094">
        <v>-2.9900000000000038E-2</v>
      </c>
      <c r="AT10094">
        <v>-2.9500000000000082E-2</v>
      </c>
      <c r="AU10094">
        <v>-2.8600000000000403E-2</v>
      </c>
      <c r="AV10094">
        <v>-2.7899999999999814E-2</v>
      </c>
      <c r="AW10094">
        <v>-2.6999999999999913E-2</v>
      </c>
      <c r="AX10094">
        <v>-2.6599999999999957E-2</v>
      </c>
      <c r="AY10094">
        <v>-2.5699999999999834E-2</v>
      </c>
      <c r="AZ10094">
        <v>-2.4900000000000144E-2</v>
      </c>
      <c r="BA10094">
        <v>-2.389999999999981E-2</v>
      </c>
      <c r="BB10094">
        <v>-2.289999999999992E-2</v>
      </c>
      <c r="BC10094">
        <v>-2.2199999999999998E-2</v>
      </c>
      <c r="BD10094">
        <v>-2.0599999999999952E-2</v>
      </c>
      <c r="BE10094">
        <v>-1.9900000000000029E-2</v>
      </c>
      <c r="BF10094">
        <v>-1.9099999999999895E-2</v>
      </c>
      <c r="BG10094">
        <v>-1.7900000000000027E-2</v>
      </c>
      <c r="BH10094">
        <v>-1.7199999999999882E-2</v>
      </c>
      <c r="BI10094">
        <v>-1.639999999999997E-2</v>
      </c>
      <c r="BJ10094">
        <v>-1.5900000000000025E-2</v>
      </c>
      <c r="BK10094">
        <v>-1.5300000000000091E-2</v>
      </c>
      <c r="BL10094">
        <v>-1.4399999999999968E-2</v>
      </c>
      <c r="BM10094">
        <v>-1.4000000000000012E-2</v>
      </c>
      <c r="BN10094">
        <v>-1.3399999999999967E-2</v>
      </c>
    </row>
    <row r="10095" spans="1:66" x14ac:dyDescent="0.2">
      <c r="A10095" t="s">
        <v>14</v>
      </c>
      <c r="B10095" t="s">
        <v>338</v>
      </c>
      <c r="C10095" t="s">
        <v>10</v>
      </c>
      <c r="D10095" t="s">
        <v>165</v>
      </c>
      <c r="E10095" t="s">
        <v>15</v>
      </c>
      <c r="F10095" t="s">
        <v>153</v>
      </c>
      <c r="G10095" t="s">
        <v>154</v>
      </c>
      <c r="H10095" t="s">
        <v>155</v>
      </c>
      <c r="I10095">
        <v>-0.13279999999999959</v>
      </c>
      <c r="J10095">
        <v>-0.17340000000000089</v>
      </c>
      <c r="K10095">
        <v>-0.26960000000000051</v>
      </c>
      <c r="L10095">
        <v>-0.26630000000000109</v>
      </c>
      <c r="M10095">
        <v>-0.17079999999999984</v>
      </c>
      <c r="N10095">
        <v>-0.22280000000000122</v>
      </c>
      <c r="O10095">
        <v>-0.2654999999999994</v>
      </c>
      <c r="P10095">
        <v>-0.29790000000000028</v>
      </c>
      <c r="Q10095">
        <v>-0.27979999999999983</v>
      </c>
      <c r="R10095">
        <v>-0.25329999999999941</v>
      </c>
      <c r="S10095">
        <v>-0.32409999999999961</v>
      </c>
      <c r="T10095">
        <v>-0.38599999999999923</v>
      </c>
      <c r="U10095">
        <v>-0.43730000000000047</v>
      </c>
      <c r="V10095">
        <v>-0.4291999999999998</v>
      </c>
      <c r="W10095">
        <v>-0.40629999999999988</v>
      </c>
      <c r="X10095">
        <v>-0.39610000000000056</v>
      </c>
      <c r="Y10095">
        <v>-0.3965999999999994</v>
      </c>
      <c r="Z10095">
        <v>-0.49980000000000047</v>
      </c>
      <c r="AA10095">
        <v>-0.47279999999999944</v>
      </c>
      <c r="AB10095">
        <v>-0.38989999999999991</v>
      </c>
      <c r="AC10095">
        <v>-0.33180000000000032</v>
      </c>
      <c r="AD10095">
        <v>-0.59210000000000029</v>
      </c>
      <c r="AE10095">
        <v>-0.14069999999999983</v>
      </c>
      <c r="AF10095">
        <v>-4.3399999999999994E-2</v>
      </c>
      <c r="AG10095">
        <v>-5.3399999999999892E-2</v>
      </c>
      <c r="AH10095">
        <v>-5.0900000000000389E-2</v>
      </c>
      <c r="AI10095">
        <v>-4.9900000000000055E-2</v>
      </c>
      <c r="AJ10095">
        <v>-4.7800000000000065E-2</v>
      </c>
      <c r="AK10095">
        <v>-4.6800000000000175E-2</v>
      </c>
      <c r="AL10095">
        <v>-4.5199999999999907E-2</v>
      </c>
      <c r="AM10095">
        <v>-4.4000000000000039E-2</v>
      </c>
      <c r="AN10095">
        <v>-4.2799999999999727E-2</v>
      </c>
      <c r="AO10095">
        <v>-4.2000000000000259E-2</v>
      </c>
      <c r="AP10095">
        <v>-4.1100000000000136E-2</v>
      </c>
      <c r="AQ10095">
        <v>-3.2999999999999918E-2</v>
      </c>
      <c r="AR10095">
        <v>-3.2200000000000006E-2</v>
      </c>
      <c r="AS10095">
        <v>-3.0400000000000205E-2</v>
      </c>
      <c r="AT10095">
        <v>-2.9900000000000038E-2</v>
      </c>
      <c r="AU10095">
        <v>-2.8999999999999915E-2</v>
      </c>
      <c r="AV10095">
        <v>-2.829999999999977E-2</v>
      </c>
      <c r="AW10095">
        <v>-2.7399999999999869E-2</v>
      </c>
      <c r="AX10095">
        <v>-2.6999999999999913E-2</v>
      </c>
      <c r="AY10095">
        <v>-2.6100000000000012E-2</v>
      </c>
      <c r="AZ10095">
        <v>-2.5299999999999878E-2</v>
      </c>
      <c r="BA10095">
        <v>-2.4400000000000199E-2</v>
      </c>
      <c r="BB10095">
        <v>-2.3299999999999876E-2</v>
      </c>
      <c r="BC10095">
        <v>-2.2599999999999953E-2</v>
      </c>
      <c r="BD10095">
        <v>-2.0999999999999908E-2</v>
      </c>
      <c r="BE10095">
        <v>-2.0199999999999996E-2</v>
      </c>
      <c r="BF10095">
        <v>-1.9499999999999851E-2</v>
      </c>
      <c r="BG10095">
        <v>-1.8100000000000005E-2</v>
      </c>
      <c r="BH10095">
        <v>-1.7400000000000082E-2</v>
      </c>
      <c r="BI10095">
        <v>-1.6700000000000159E-2</v>
      </c>
      <c r="BJ10095">
        <v>-1.6199999999999992E-2</v>
      </c>
      <c r="BK10095">
        <v>-1.5500000000000069E-2</v>
      </c>
      <c r="BL10095">
        <v>-1.4700000000000157E-2</v>
      </c>
      <c r="BM10095">
        <v>-1.419999999999999E-2</v>
      </c>
      <c r="BN10095">
        <v>-1.3600000000000056E-2</v>
      </c>
    </row>
    <row r="10096" spans="1:66" x14ac:dyDescent="0.2">
      <c r="A10096" t="s">
        <v>14</v>
      </c>
      <c r="B10096" t="s">
        <v>338</v>
      </c>
      <c r="C10096" t="s">
        <v>10</v>
      </c>
      <c r="D10096" t="s">
        <v>166</v>
      </c>
      <c r="E10096" t="s">
        <v>15</v>
      </c>
      <c r="F10096" t="s">
        <v>153</v>
      </c>
      <c r="G10096" t="s">
        <v>154</v>
      </c>
      <c r="H10096" t="s">
        <v>155</v>
      </c>
      <c r="I10096">
        <v>-0.11680000000000135</v>
      </c>
      <c r="J10096">
        <v>-0.15279999999999916</v>
      </c>
      <c r="K10096">
        <v>-0.23789999999999978</v>
      </c>
      <c r="L10096">
        <v>-0.23570000000000135</v>
      </c>
      <c r="M10096">
        <v>-0.15060000000000073</v>
      </c>
      <c r="N10096">
        <v>-0.19730000000000025</v>
      </c>
      <c r="O10096">
        <v>-0.2345000000000006</v>
      </c>
      <c r="P10096">
        <v>-0.26350000000000051</v>
      </c>
      <c r="Q10096">
        <v>-0.24589999999999979</v>
      </c>
      <c r="R10096">
        <v>-0.22350000000000048</v>
      </c>
      <c r="S10096">
        <v>-0.28600000000000048</v>
      </c>
      <c r="T10096">
        <v>-0.34049999999999869</v>
      </c>
      <c r="U10096">
        <v>-0.38610000000000078</v>
      </c>
      <c r="V10096">
        <v>-0.3794000000000004</v>
      </c>
      <c r="W10096">
        <v>-0.35990000000000055</v>
      </c>
      <c r="X10096">
        <v>-0.35090000000000021</v>
      </c>
      <c r="Y10096">
        <v>-0.35060000000000002</v>
      </c>
      <c r="Z10096">
        <v>-0.4419000000000004</v>
      </c>
      <c r="AA10096">
        <v>-0.41769999999999996</v>
      </c>
      <c r="AB10096">
        <v>-0.34470000000000045</v>
      </c>
      <c r="AC10096">
        <v>-0.29370000000000029</v>
      </c>
      <c r="AD10096">
        <v>-0.52320000000000011</v>
      </c>
      <c r="AE10096">
        <v>-0.12490000000000001</v>
      </c>
      <c r="AF10096">
        <v>-3.8599999999999968E-2</v>
      </c>
      <c r="AG10096">
        <v>-4.7499999999999876E-2</v>
      </c>
      <c r="AH10096">
        <v>-4.5399999999999885E-2</v>
      </c>
      <c r="AI10096">
        <v>-4.4599999999999973E-2</v>
      </c>
      <c r="AJ10096">
        <v>-4.269999999999996E-2</v>
      </c>
      <c r="AK10096">
        <v>-4.1900000000000048E-2</v>
      </c>
      <c r="AL10096">
        <v>-4.0399999999999991E-2</v>
      </c>
      <c r="AM10096">
        <v>-3.9299999999999891E-2</v>
      </c>
      <c r="AN10096">
        <v>-3.8300000000000001E-2</v>
      </c>
      <c r="AO10096">
        <v>-3.7500000000000089E-2</v>
      </c>
      <c r="AP10096">
        <v>-3.6799999999999944E-2</v>
      </c>
      <c r="AQ10096">
        <v>-2.929999999999966E-2</v>
      </c>
      <c r="AR10096">
        <v>-2.8599999999999959E-2</v>
      </c>
      <c r="AS10096">
        <v>-2.7100000000000124E-2</v>
      </c>
      <c r="AT10096">
        <v>-2.6599999999999957E-2</v>
      </c>
      <c r="AU10096">
        <v>-2.5900000000000034E-2</v>
      </c>
      <c r="AV10096">
        <v>-2.5200000000000111E-2</v>
      </c>
      <c r="AW10096">
        <v>-2.4399999999999977E-2</v>
      </c>
      <c r="AX10096">
        <v>-2.4000000000000021E-2</v>
      </c>
      <c r="AY10096">
        <v>-2.3199999999999887E-2</v>
      </c>
      <c r="AZ10096">
        <v>-2.2499999999999964E-2</v>
      </c>
      <c r="BA10096">
        <v>-2.1800000000000042E-2</v>
      </c>
      <c r="BB10096">
        <v>-2.079999999999993E-2</v>
      </c>
      <c r="BC10096">
        <v>-2.0100000000000007E-2</v>
      </c>
      <c r="BD10096">
        <v>-1.8699999999999939E-2</v>
      </c>
      <c r="BE10096">
        <v>-1.8100000000000005E-2</v>
      </c>
      <c r="BF10096">
        <v>-1.7300000000000093E-2</v>
      </c>
      <c r="BG10096">
        <v>-1.6199999999999992E-2</v>
      </c>
      <c r="BH10096">
        <v>-1.5600000000000058E-2</v>
      </c>
      <c r="BI10096">
        <v>-1.4899999999999913E-2</v>
      </c>
      <c r="BJ10096">
        <v>-1.4499999999999957E-2</v>
      </c>
      <c r="BK10096">
        <v>-1.3900000000000023E-2</v>
      </c>
      <c r="BL10096">
        <v>-1.3100000000000001E-2</v>
      </c>
      <c r="BM10096">
        <v>-1.2699999999999934E-2</v>
      </c>
      <c r="BN10096">
        <v>-1.2199999999999989E-2</v>
      </c>
    </row>
    <row r="10097" spans="1:66" x14ac:dyDescent="0.2">
      <c r="A10097" t="s">
        <v>14</v>
      </c>
      <c r="B10097" t="s">
        <v>339</v>
      </c>
      <c r="C10097" t="s">
        <v>394</v>
      </c>
      <c r="D10097" t="s">
        <v>152</v>
      </c>
      <c r="E10097" t="s">
        <v>15</v>
      </c>
      <c r="F10097" t="s">
        <v>153</v>
      </c>
      <c r="G10097" t="s">
        <v>154</v>
      </c>
      <c r="H10097" t="s">
        <v>155</v>
      </c>
      <c r="I10097">
        <v>-6.7720000000000482</v>
      </c>
      <c r="J10097">
        <v>-10.120400000000018</v>
      </c>
      <c r="K10097">
        <v>-15.981999999999971</v>
      </c>
      <c r="L10097">
        <v>-19.884300000000053</v>
      </c>
      <c r="M10097">
        <v>-23.128499999999917</v>
      </c>
      <c r="N10097">
        <v>-27.961999999999989</v>
      </c>
      <c r="O10097">
        <v>-30.016499999999951</v>
      </c>
      <c r="P10097">
        <v>-33.10859999999991</v>
      </c>
      <c r="Q10097">
        <v>-34.080699999999979</v>
      </c>
      <c r="R10097">
        <v>-33.634999999999991</v>
      </c>
      <c r="S10097">
        <v>-42.404999999999973</v>
      </c>
      <c r="T10097">
        <v>-47.586000000000013</v>
      </c>
      <c r="U10097">
        <v>-52.036000000000058</v>
      </c>
      <c r="V10097">
        <v>-49.972000000000094</v>
      </c>
      <c r="W10097">
        <v>-49.386700000000019</v>
      </c>
      <c r="X10097">
        <v>-46.927099999999996</v>
      </c>
      <c r="Y10097">
        <v>-43.84069999999997</v>
      </c>
      <c r="Z10097">
        <v>-53.522799999999961</v>
      </c>
      <c r="AA10097">
        <v>-61.468799999999987</v>
      </c>
      <c r="AB10097">
        <v>-65.210399999999936</v>
      </c>
      <c r="AC10097">
        <v>-71.498100000000022</v>
      </c>
      <c r="AD10097">
        <v>-88.932099999999991</v>
      </c>
      <c r="AE10097">
        <v>-75.858600000000024</v>
      </c>
      <c r="AF10097">
        <v>-77.076800000000048</v>
      </c>
      <c r="AG10097">
        <v>-81.358200000000011</v>
      </c>
      <c r="AH10097">
        <v>-85.808899999999994</v>
      </c>
      <c r="AI10097">
        <v>-88.155200000000036</v>
      </c>
      <c r="AJ10097">
        <v>-88.773000000000025</v>
      </c>
      <c r="AK10097">
        <v>-89.271900000000073</v>
      </c>
      <c r="AL10097">
        <v>-89.178800000000024</v>
      </c>
      <c r="AM10097">
        <v>-88.685200000000009</v>
      </c>
      <c r="AN10097">
        <v>-88.198099999999954</v>
      </c>
      <c r="AO10097">
        <v>-87.326599999999985</v>
      </c>
      <c r="AP10097">
        <v>-87.013599999999997</v>
      </c>
      <c r="AQ10097">
        <v>-86.200800000000072</v>
      </c>
      <c r="AR10097">
        <v>-85.451199999999972</v>
      </c>
      <c r="AS10097">
        <v>-84.516300000000001</v>
      </c>
      <c r="AT10097">
        <v>-83.383500000000026</v>
      </c>
      <c r="AU10097">
        <v>-82.018199999999979</v>
      </c>
      <c r="AV10097">
        <v>-81.128699999999981</v>
      </c>
      <c r="AW10097">
        <v>-80.004199999999969</v>
      </c>
      <c r="AX10097">
        <v>-78.434200000000033</v>
      </c>
      <c r="AY10097">
        <v>-77.025899999999979</v>
      </c>
      <c r="AZ10097">
        <v>-75.337899999999991</v>
      </c>
      <c r="BA10097">
        <v>-73.823800000000006</v>
      </c>
      <c r="BB10097">
        <v>-72.431200000000104</v>
      </c>
      <c r="BC10097">
        <v>-70.743299999999977</v>
      </c>
      <c r="BD10097">
        <v>-68.969799999999964</v>
      </c>
      <c r="BE10097">
        <v>-67.024199999999951</v>
      </c>
      <c r="BF10097">
        <v>-65.089400000000069</v>
      </c>
      <c r="BG10097">
        <v>-63.198299999999961</v>
      </c>
      <c r="BH10097">
        <v>-61.376999999999953</v>
      </c>
      <c r="BI10097">
        <v>-59.555600000000027</v>
      </c>
      <c r="BJ10097">
        <v>-58.371800000000007</v>
      </c>
      <c r="BK10097">
        <v>-57.226200000000006</v>
      </c>
      <c r="BL10097">
        <v>-56.033200000000022</v>
      </c>
      <c r="BM10097">
        <v>-54.906499999999994</v>
      </c>
      <c r="BN10097">
        <v>-53.771600000000035</v>
      </c>
    </row>
    <row r="10098" spans="1:66" x14ac:dyDescent="0.2">
      <c r="A10098" t="s">
        <v>14</v>
      </c>
      <c r="B10098" t="s">
        <v>339</v>
      </c>
      <c r="C10098" t="s">
        <v>394</v>
      </c>
      <c r="D10098" t="s">
        <v>156</v>
      </c>
      <c r="E10098" t="s">
        <v>15</v>
      </c>
      <c r="F10098" t="s">
        <v>153</v>
      </c>
      <c r="G10098" t="s">
        <v>154</v>
      </c>
      <c r="H10098" t="s">
        <v>155</v>
      </c>
      <c r="I10098">
        <v>-6.8906000000000631</v>
      </c>
      <c r="J10098">
        <v>-10.274300000000039</v>
      </c>
      <c r="K10098">
        <v>-16.252799999999979</v>
      </c>
      <c r="L10098">
        <v>-20.285499999999956</v>
      </c>
      <c r="M10098">
        <v>-23.528299999999945</v>
      </c>
      <c r="N10098">
        <v>-28.419000000000096</v>
      </c>
      <c r="O10098">
        <v>-30.434799999999996</v>
      </c>
      <c r="P10098">
        <v>-33.594000000000165</v>
      </c>
      <c r="Q10098">
        <v>-34.337500000000091</v>
      </c>
      <c r="R10098">
        <v>-33.997999999999934</v>
      </c>
      <c r="S10098">
        <v>-42.93119999999999</v>
      </c>
      <c r="T10098">
        <v>-48.108999999999924</v>
      </c>
      <c r="U10098">
        <v>-52.615999999999985</v>
      </c>
      <c r="V10098">
        <v>-50.539999999999964</v>
      </c>
      <c r="W10098">
        <v>-50.081400000000031</v>
      </c>
      <c r="X10098">
        <v>-47.552000000000021</v>
      </c>
      <c r="Y10098">
        <v>-44.307599999999979</v>
      </c>
      <c r="Z10098">
        <v>-54.044099999999958</v>
      </c>
      <c r="AA10098">
        <v>-62.117700000000013</v>
      </c>
      <c r="AB10098">
        <v>-66.090100000000007</v>
      </c>
      <c r="AC10098">
        <v>-72.699200000000019</v>
      </c>
      <c r="AD10098">
        <v>-89.698199999999929</v>
      </c>
      <c r="AE10098">
        <v>-77.626499999999965</v>
      </c>
      <c r="AF10098">
        <v>-78.950199999999995</v>
      </c>
      <c r="AG10098">
        <v>-83.336099999999988</v>
      </c>
      <c r="AH10098">
        <v>-87.874400000000037</v>
      </c>
      <c r="AI10098">
        <v>-90.261400000000094</v>
      </c>
      <c r="AJ10098">
        <v>-90.889499999999998</v>
      </c>
      <c r="AK10098">
        <v>-91.386499999999955</v>
      </c>
      <c r="AL10098">
        <v>-91.286800000000085</v>
      </c>
      <c r="AM10098">
        <v>-90.779100000000085</v>
      </c>
      <c r="AN10098">
        <v>-90.263500000000022</v>
      </c>
      <c r="AO10098">
        <v>-89.357399999999984</v>
      </c>
      <c r="AP10098">
        <v>-89.035200000000032</v>
      </c>
      <c r="AQ10098">
        <v>-88.193200000000047</v>
      </c>
      <c r="AR10098">
        <v>-87.421500000000037</v>
      </c>
      <c r="AS10098">
        <v>-86.458999999999946</v>
      </c>
      <c r="AT10098">
        <v>-85.293100000000095</v>
      </c>
      <c r="AU10098">
        <v>-83.887899999999945</v>
      </c>
      <c r="AV10098">
        <v>-82.97950000000003</v>
      </c>
      <c r="AW10098">
        <v>-81.827400000000011</v>
      </c>
      <c r="AX10098">
        <v>-80.212899999999991</v>
      </c>
      <c r="AY10098">
        <v>-78.766599999999926</v>
      </c>
      <c r="AZ10098">
        <v>-77.035599999999931</v>
      </c>
      <c r="BA10098">
        <v>-75.486000000000104</v>
      </c>
      <c r="BB10098">
        <v>-74.057999999999993</v>
      </c>
      <c r="BC10098">
        <v>-72.330699999999979</v>
      </c>
      <c r="BD10098">
        <v>-70.516300000000001</v>
      </c>
      <c r="BE10098">
        <v>-68.519499999999994</v>
      </c>
      <c r="BF10098">
        <v>-66.533900000000017</v>
      </c>
      <c r="BG10098">
        <v>-64.595500000000015</v>
      </c>
      <c r="BH10098">
        <v>-62.729299999999967</v>
      </c>
      <c r="BI10098">
        <v>-60.861099999999965</v>
      </c>
      <c r="BJ10098">
        <v>-59.649500000000046</v>
      </c>
      <c r="BK10098">
        <v>-58.476699999999994</v>
      </c>
      <c r="BL10098">
        <v>-57.255000000000052</v>
      </c>
      <c r="BM10098">
        <v>-56.102100000000007</v>
      </c>
      <c r="BN10098">
        <v>-54.939799999999991</v>
      </c>
    </row>
    <row r="10099" spans="1:66" x14ac:dyDescent="0.2">
      <c r="A10099" t="s">
        <v>14</v>
      </c>
      <c r="B10099" t="s">
        <v>339</v>
      </c>
      <c r="C10099" t="s">
        <v>394</v>
      </c>
      <c r="D10099" t="s">
        <v>157</v>
      </c>
      <c r="E10099" t="s">
        <v>15</v>
      </c>
      <c r="F10099" t="s">
        <v>153</v>
      </c>
      <c r="G10099" t="s">
        <v>154</v>
      </c>
      <c r="H10099" t="s">
        <v>155</v>
      </c>
      <c r="I10099">
        <v>-6.6496999999999389</v>
      </c>
      <c r="J10099">
        <v>-9.89549999999997</v>
      </c>
      <c r="K10099">
        <v>-15.673800000000028</v>
      </c>
      <c r="L10099">
        <v>-19.597200000000043</v>
      </c>
      <c r="M10099">
        <v>-22.790599999999927</v>
      </c>
      <c r="N10099">
        <v>-27.416900000000055</v>
      </c>
      <c r="O10099">
        <v>-29.342599999999948</v>
      </c>
      <c r="P10099">
        <v>-32.363600000000019</v>
      </c>
      <c r="Q10099">
        <v>-33.082500000000095</v>
      </c>
      <c r="R10099">
        <v>-32.680100000000039</v>
      </c>
      <c r="S10099">
        <v>-41.39650000000006</v>
      </c>
      <c r="T10099">
        <v>-46.382999999999925</v>
      </c>
      <c r="U10099">
        <v>-50.682999999999993</v>
      </c>
      <c r="V10099">
        <v>-48.658300000000054</v>
      </c>
      <c r="W10099">
        <v>-48.210699999999974</v>
      </c>
      <c r="X10099">
        <v>-45.762000000000057</v>
      </c>
      <c r="Y10099">
        <v>-42.620400000000018</v>
      </c>
      <c r="Z10099">
        <v>-51.947099999999978</v>
      </c>
      <c r="AA10099">
        <v>-59.662800000000061</v>
      </c>
      <c r="AB10099">
        <v>-63.401899999999955</v>
      </c>
      <c r="AC10099">
        <v>-69.558300000000031</v>
      </c>
      <c r="AD10099">
        <v>-86.307399999999916</v>
      </c>
      <c r="AE10099">
        <v>-73.966800000000035</v>
      </c>
      <c r="AF10099">
        <v>-75.135300000000029</v>
      </c>
      <c r="AG10099">
        <v>-79.366399999999999</v>
      </c>
      <c r="AH10099">
        <v>-83.713999999999942</v>
      </c>
      <c r="AI10099">
        <v>-86.001300000000015</v>
      </c>
      <c r="AJ10099">
        <v>-86.602499999999964</v>
      </c>
      <c r="AK10099">
        <v>-87.091199999999958</v>
      </c>
      <c r="AL10099">
        <v>-87.008600000000001</v>
      </c>
      <c r="AM10099">
        <v>-86.546199999999999</v>
      </c>
      <c r="AN10099">
        <v>-86.067999999999984</v>
      </c>
      <c r="AO10099">
        <v>-85.213499999999954</v>
      </c>
      <c r="AP10099">
        <v>-84.899700000000053</v>
      </c>
      <c r="AQ10099">
        <v>-84.108299999999986</v>
      </c>
      <c r="AR10099">
        <v>-83.371700000000033</v>
      </c>
      <c r="AS10099">
        <v>-82.456500000000005</v>
      </c>
      <c r="AT10099">
        <v>-81.355299999999943</v>
      </c>
      <c r="AU10099">
        <v>-80.027099999999905</v>
      </c>
      <c r="AV10099">
        <v>-79.154699999999934</v>
      </c>
      <c r="AW10099">
        <v>-78.050200000000018</v>
      </c>
      <c r="AX10099">
        <v>-76.520099999999957</v>
      </c>
      <c r="AY10099">
        <v>-75.144200000000069</v>
      </c>
      <c r="AZ10099">
        <v>-73.502700000000004</v>
      </c>
      <c r="BA10099">
        <v>-72.023599999999988</v>
      </c>
      <c r="BB10099">
        <v>-70.66190000000006</v>
      </c>
      <c r="BC10099">
        <v>-69.007499999999936</v>
      </c>
      <c r="BD10099">
        <v>-67.273599999999988</v>
      </c>
      <c r="BE10099">
        <v>-65.367900000000077</v>
      </c>
      <c r="BF10099">
        <v>-63.473700000000065</v>
      </c>
      <c r="BG10099">
        <v>-61.61790000000002</v>
      </c>
      <c r="BH10099">
        <v>-59.832300000000032</v>
      </c>
      <c r="BI10099">
        <v>-58.048400000000072</v>
      </c>
      <c r="BJ10099">
        <v>-56.897600000000011</v>
      </c>
      <c r="BK10099">
        <v>-55.784299999999973</v>
      </c>
      <c r="BL10099">
        <v>-54.622900000000016</v>
      </c>
      <c r="BM10099">
        <v>-53.524900000000002</v>
      </c>
      <c r="BN10099">
        <v>-52.420599999999979</v>
      </c>
    </row>
    <row r="10100" spans="1:66" x14ac:dyDescent="0.2">
      <c r="A10100" t="s">
        <v>14</v>
      </c>
      <c r="B10100" t="s">
        <v>339</v>
      </c>
      <c r="C10100" t="s">
        <v>394</v>
      </c>
      <c r="D10100" t="s">
        <v>158</v>
      </c>
      <c r="E10100" t="s">
        <v>15</v>
      </c>
      <c r="F10100" t="s">
        <v>153</v>
      </c>
      <c r="G10100" t="s">
        <v>154</v>
      </c>
      <c r="H10100" t="s">
        <v>155</v>
      </c>
      <c r="I10100">
        <v>-6.0613000000000739</v>
      </c>
      <c r="J10100">
        <v>-9.0670000000000073</v>
      </c>
      <c r="K10100">
        <v>-14.327999999999975</v>
      </c>
      <c r="L10100">
        <v>-17.8827</v>
      </c>
      <c r="M10100">
        <v>-20.843199999999911</v>
      </c>
      <c r="N10100">
        <v>-25.028900000000021</v>
      </c>
      <c r="O10100">
        <v>-26.807199999999966</v>
      </c>
      <c r="P10100">
        <v>-29.708499999999958</v>
      </c>
      <c r="Q10100">
        <v>-30.594400000000064</v>
      </c>
      <c r="R10100">
        <v>-30.218100000000049</v>
      </c>
      <c r="S10100">
        <v>-38.044500000000085</v>
      </c>
      <c r="T10100">
        <v>-42.635400000000004</v>
      </c>
      <c r="U10100">
        <v>-46.603600000000029</v>
      </c>
      <c r="V10100">
        <v>-44.74980000000005</v>
      </c>
      <c r="W10100">
        <v>-44.28570000000002</v>
      </c>
      <c r="X10100">
        <v>-42.038900000000012</v>
      </c>
      <c r="Y10100">
        <v>-39.226400000000012</v>
      </c>
      <c r="Z10100">
        <v>-47.792499999999905</v>
      </c>
      <c r="AA10100">
        <v>-54.829299999999989</v>
      </c>
      <c r="AB10100">
        <v>-58.103800000000092</v>
      </c>
      <c r="AC10100">
        <v>-63.554200000000037</v>
      </c>
      <c r="AD10100">
        <v>-79.541900000000055</v>
      </c>
      <c r="AE10100">
        <v>-67.178800000000024</v>
      </c>
      <c r="AF10100">
        <v>-68.090499999999906</v>
      </c>
      <c r="AG10100">
        <v>-71.900399999999991</v>
      </c>
      <c r="AH10100">
        <v>-75.861999999999966</v>
      </c>
      <c r="AI10100">
        <v>-77.953800000000001</v>
      </c>
      <c r="AJ10100">
        <v>-78.499799999999937</v>
      </c>
      <c r="AK10100">
        <v>-78.955199999999991</v>
      </c>
      <c r="AL10100">
        <v>-78.890899999999988</v>
      </c>
      <c r="AM10100">
        <v>-78.485699999999952</v>
      </c>
      <c r="AN10100">
        <v>-78.076999999999998</v>
      </c>
      <c r="AO10100">
        <v>-77.326099999999997</v>
      </c>
      <c r="AP10100">
        <v>-77.053999999999974</v>
      </c>
      <c r="AQ10100">
        <v>-76.352399999999989</v>
      </c>
      <c r="AR10100">
        <v>-75.694399999999973</v>
      </c>
      <c r="AS10100">
        <v>-74.874599999999987</v>
      </c>
      <c r="AT10100">
        <v>-73.888000000000034</v>
      </c>
      <c r="AU10100">
        <v>-72.695500000000038</v>
      </c>
      <c r="AV10100">
        <v>-71.904899999999998</v>
      </c>
      <c r="AW10100">
        <v>-70.908000000000015</v>
      </c>
      <c r="AX10100">
        <v>-69.533500000000004</v>
      </c>
      <c r="AY10100">
        <v>-68.296600000000012</v>
      </c>
      <c r="AZ10100">
        <v>-66.817499999999995</v>
      </c>
      <c r="BA10100">
        <v>-65.482200000000034</v>
      </c>
      <c r="BB10100">
        <v>-64.254799999999932</v>
      </c>
      <c r="BC10100">
        <v>-62.762099999999975</v>
      </c>
      <c r="BD10100">
        <v>-61.197800000000029</v>
      </c>
      <c r="BE10100">
        <v>-59.483400000000017</v>
      </c>
      <c r="BF10100">
        <v>-57.776400000000024</v>
      </c>
      <c r="BG10100">
        <v>-56.102599999999995</v>
      </c>
      <c r="BH10100">
        <v>-54.491999999999962</v>
      </c>
      <c r="BI10100">
        <v>-52.8827</v>
      </c>
      <c r="BJ10100">
        <v>-51.840000000000032</v>
      </c>
      <c r="BK10100">
        <v>-50.831299999999999</v>
      </c>
      <c r="BL10100">
        <v>-49.780100000000004</v>
      </c>
      <c r="BM10100">
        <v>-48.785399999999981</v>
      </c>
      <c r="BN10100">
        <v>-47.785300000000007</v>
      </c>
    </row>
    <row r="10101" spans="1:66" x14ac:dyDescent="0.2">
      <c r="A10101" t="s">
        <v>14</v>
      </c>
      <c r="B10101" t="s">
        <v>339</v>
      </c>
      <c r="C10101" t="s">
        <v>394</v>
      </c>
      <c r="D10101" t="s">
        <v>159</v>
      </c>
      <c r="E10101" t="s">
        <v>15</v>
      </c>
      <c r="F10101" t="s">
        <v>153</v>
      </c>
      <c r="G10101" t="s">
        <v>154</v>
      </c>
      <c r="H10101" t="s">
        <v>155</v>
      </c>
      <c r="I10101">
        <v>-4.4098999999999933</v>
      </c>
      <c r="J10101">
        <v>-6.7197999999999638</v>
      </c>
      <c r="K10101">
        <v>-10.50750000000005</v>
      </c>
      <c r="L10101">
        <v>-12.946100000000001</v>
      </c>
      <c r="M10101">
        <v>-14.983000000000061</v>
      </c>
      <c r="N10101">
        <v>-18.292300000000068</v>
      </c>
      <c r="O10101">
        <v>-19.703200000000038</v>
      </c>
      <c r="P10101">
        <v>-22.060100000000034</v>
      </c>
      <c r="Q10101">
        <v>-23.061399999999935</v>
      </c>
      <c r="R10101">
        <v>-22.960899999999924</v>
      </c>
      <c r="S10101">
        <v>-28.221499999999992</v>
      </c>
      <c r="T10101">
        <v>-31.682900000000018</v>
      </c>
      <c r="U10101">
        <v>-34.786799999999971</v>
      </c>
      <c r="V10101">
        <v>-33.483799999999974</v>
      </c>
      <c r="W10101">
        <v>-33.043800000000033</v>
      </c>
      <c r="X10101">
        <v>-31.426399999999944</v>
      </c>
      <c r="Y10101">
        <v>-29.512299999999982</v>
      </c>
      <c r="Z10101">
        <v>-36.078199999999924</v>
      </c>
      <c r="AA10101">
        <v>-41.440200000000004</v>
      </c>
      <c r="AB10101">
        <v>-43.89429999999993</v>
      </c>
      <c r="AC10101">
        <v>-48.273799999999937</v>
      </c>
      <c r="AD10101">
        <v>-59.961100000000101</v>
      </c>
      <c r="AE10101">
        <v>-51.33280000000002</v>
      </c>
      <c r="AF10101">
        <v>-52.123499999999979</v>
      </c>
      <c r="AG10101">
        <v>-54.834499999999935</v>
      </c>
      <c r="AH10101">
        <v>-57.809699999999907</v>
      </c>
      <c r="AI10101">
        <v>-59.3904</v>
      </c>
      <c r="AJ10101">
        <v>-59.800400000000081</v>
      </c>
      <c r="AK10101">
        <v>-60.118800000000078</v>
      </c>
      <c r="AL10101">
        <v>-60.044399999999996</v>
      </c>
      <c r="AM10101">
        <v>-59.686000000000035</v>
      </c>
      <c r="AN10101">
        <v>-59.368100000000027</v>
      </c>
      <c r="AO10101">
        <v>-58.799800000000005</v>
      </c>
      <c r="AP10101">
        <v>-58.627600000000029</v>
      </c>
      <c r="AQ10101">
        <v>-58.081000000000017</v>
      </c>
      <c r="AR10101">
        <v>-57.595699999999965</v>
      </c>
      <c r="AS10101">
        <v>-56.978500000000054</v>
      </c>
      <c r="AT10101">
        <v>-56.211600000000033</v>
      </c>
      <c r="AU10101">
        <v>-55.285400000000038</v>
      </c>
      <c r="AV10101">
        <v>-54.70350000000002</v>
      </c>
      <c r="AW10101">
        <v>-53.970600000000047</v>
      </c>
      <c r="AX10101">
        <v>-52.913999999999987</v>
      </c>
      <c r="AY10101">
        <v>-51.977700000000027</v>
      </c>
      <c r="AZ10101">
        <v>-50.837499999999977</v>
      </c>
      <c r="BA10101">
        <v>-49.83359999999999</v>
      </c>
      <c r="BB10101">
        <v>-48.910699999999963</v>
      </c>
      <c r="BC10101">
        <v>-47.807800000000043</v>
      </c>
      <c r="BD10101">
        <v>-46.639700000000005</v>
      </c>
      <c r="BE10101">
        <v>-45.35899999999998</v>
      </c>
      <c r="BF10101">
        <v>-44.079000000000008</v>
      </c>
      <c r="BG10101">
        <v>-42.841799999999978</v>
      </c>
      <c r="BH10101">
        <v>-41.64670000000001</v>
      </c>
      <c r="BI10101">
        <v>-40.44259999999997</v>
      </c>
      <c r="BJ10101">
        <v>-39.63760000000002</v>
      </c>
      <c r="BK10101">
        <v>-38.856099999999969</v>
      </c>
      <c r="BL10101">
        <v>-38.048900000000003</v>
      </c>
      <c r="BM10101">
        <v>-37.290099999999995</v>
      </c>
      <c r="BN10101">
        <v>-36.519200000000012</v>
      </c>
    </row>
    <row r="10102" spans="1:66" x14ac:dyDescent="0.2">
      <c r="A10102" t="s">
        <v>14</v>
      </c>
      <c r="B10102" t="s">
        <v>339</v>
      </c>
      <c r="C10102" t="s">
        <v>394</v>
      </c>
      <c r="D10102" t="s">
        <v>160</v>
      </c>
      <c r="E10102" t="s">
        <v>15</v>
      </c>
      <c r="F10102" t="s">
        <v>153</v>
      </c>
      <c r="G10102" t="s">
        <v>154</v>
      </c>
      <c r="H10102" t="s">
        <v>155</v>
      </c>
      <c r="I10102">
        <v>-3.813199999999938</v>
      </c>
      <c r="J10102">
        <v>-6.0414000000000669</v>
      </c>
      <c r="K10102">
        <v>-9.2509000000000015</v>
      </c>
      <c r="L10102">
        <v>-11.113600000000019</v>
      </c>
      <c r="M10102">
        <v>-12.823800000000006</v>
      </c>
      <c r="N10102">
        <v>-15.989500000000021</v>
      </c>
      <c r="O10102">
        <v>-17.425500000000056</v>
      </c>
      <c r="P10102">
        <v>-19.966000000000008</v>
      </c>
      <c r="Q10102">
        <v>-21.716099999999983</v>
      </c>
      <c r="R10102">
        <v>-21.778500000000008</v>
      </c>
      <c r="S10102">
        <v>-25.615099999999984</v>
      </c>
      <c r="T10102">
        <v>-28.869799999999941</v>
      </c>
      <c r="U10102">
        <v>-31.903900000000021</v>
      </c>
      <c r="V10102">
        <v>-30.811000000000035</v>
      </c>
      <c r="W10102">
        <v>-30.157699999999977</v>
      </c>
      <c r="X10102">
        <v>-28.774400000000014</v>
      </c>
      <c r="Y10102">
        <v>-27.406600000000026</v>
      </c>
      <c r="Z10102">
        <v>-33.649700000000053</v>
      </c>
      <c r="AA10102">
        <v>-38.602800000000002</v>
      </c>
      <c r="AB10102">
        <v>-40.552300000000059</v>
      </c>
      <c r="AC10102">
        <v>-44.538399999999967</v>
      </c>
      <c r="AD10102">
        <v>-56.057099999999991</v>
      </c>
      <c r="AE10102">
        <v>-46.939300000000003</v>
      </c>
      <c r="AF10102">
        <v>-47.53449999999998</v>
      </c>
      <c r="AG10102">
        <v>-49.723899999999958</v>
      </c>
      <c r="AH10102">
        <v>-52.407399999999939</v>
      </c>
      <c r="AI10102">
        <v>-53.857999999999947</v>
      </c>
      <c r="AJ10102">
        <v>-54.226200000000063</v>
      </c>
      <c r="AK10102">
        <v>-54.503899999999931</v>
      </c>
      <c r="AL10102">
        <v>-54.422199999999975</v>
      </c>
      <c r="AM10102">
        <v>-54.056600000000003</v>
      </c>
      <c r="AN10102">
        <v>-53.802600000000041</v>
      </c>
      <c r="AO10102">
        <v>-53.330699999999979</v>
      </c>
      <c r="AP10102">
        <v>-53.234800000000007</v>
      </c>
      <c r="AQ10102">
        <v>-52.751099999999951</v>
      </c>
      <c r="AR10102">
        <v>-52.345400000000041</v>
      </c>
      <c r="AS10102">
        <v>-51.810899999999947</v>
      </c>
      <c r="AT10102">
        <v>-51.115600000000029</v>
      </c>
      <c r="AU10102">
        <v>-50.273400000000038</v>
      </c>
      <c r="AV10102">
        <v>-49.769499999999994</v>
      </c>
      <c r="AW10102">
        <v>-49.143500000000017</v>
      </c>
      <c r="AX10102">
        <v>-48.194099999999992</v>
      </c>
      <c r="AY10102">
        <v>-47.368700000000047</v>
      </c>
      <c r="AZ10102">
        <v>-46.331900000000019</v>
      </c>
      <c r="BA10102">
        <v>-45.44459999999998</v>
      </c>
      <c r="BB10102">
        <v>-44.632999999999981</v>
      </c>
      <c r="BC10102">
        <v>-43.683800000000019</v>
      </c>
      <c r="BD10102">
        <v>-42.662300000000016</v>
      </c>
      <c r="BE10102">
        <v>-41.552300000000002</v>
      </c>
      <c r="BF10102">
        <v>-40.432199999999966</v>
      </c>
      <c r="BG10102">
        <v>-39.368899999999996</v>
      </c>
      <c r="BH10102">
        <v>-38.335699999999974</v>
      </c>
      <c r="BI10102">
        <v>-37.282399999999996</v>
      </c>
      <c r="BJ10102">
        <v>-36.540099999999995</v>
      </c>
      <c r="BK10102">
        <v>-35.815899999999999</v>
      </c>
      <c r="BL10102">
        <v>-35.078299999999956</v>
      </c>
      <c r="BM10102">
        <v>-34.389399999999966</v>
      </c>
      <c r="BN10102">
        <v>-33.680900000000008</v>
      </c>
    </row>
    <row r="10103" spans="1:66" x14ac:dyDescent="0.2">
      <c r="A10103" t="s">
        <v>14</v>
      </c>
      <c r="B10103" t="s">
        <v>339</v>
      </c>
      <c r="C10103" t="s">
        <v>394</v>
      </c>
      <c r="D10103" t="s">
        <v>161</v>
      </c>
      <c r="E10103" t="s">
        <v>15</v>
      </c>
      <c r="F10103" t="s">
        <v>153</v>
      </c>
      <c r="G10103" t="s">
        <v>154</v>
      </c>
      <c r="H10103" t="s">
        <v>155</v>
      </c>
      <c r="I10103">
        <v>-2.9855999999999767</v>
      </c>
      <c r="J10103">
        <v>-4.6862000000000421</v>
      </c>
      <c r="K10103">
        <v>-7.1862000000000421</v>
      </c>
      <c r="L10103">
        <v>-8.5859000000000378</v>
      </c>
      <c r="M10103">
        <v>-9.8134000000000015</v>
      </c>
      <c r="N10103">
        <v>-12.489700000000028</v>
      </c>
      <c r="O10103">
        <v>-13.668799999999976</v>
      </c>
      <c r="P10103">
        <v>-15.392699999999991</v>
      </c>
      <c r="Q10103">
        <v>-16.567500000000052</v>
      </c>
      <c r="R10103">
        <v>-16.606600000000014</v>
      </c>
      <c r="S10103">
        <v>-19.716700000000003</v>
      </c>
      <c r="T10103">
        <v>-22.285200000000032</v>
      </c>
      <c r="U10103">
        <v>-24.646399999999971</v>
      </c>
      <c r="V10103">
        <v>-23.806700000000035</v>
      </c>
      <c r="W10103">
        <v>-23.270099999999957</v>
      </c>
      <c r="X10103">
        <v>-22.251499999999965</v>
      </c>
      <c r="Y10103">
        <v>-21.200199999999995</v>
      </c>
      <c r="Z10103">
        <v>-26.161999999999978</v>
      </c>
      <c r="AA10103">
        <v>-30.132799999999975</v>
      </c>
      <c r="AB10103">
        <v>-31.859199999999987</v>
      </c>
      <c r="AC10103">
        <v>-35.335199999999986</v>
      </c>
      <c r="AD10103">
        <v>-43.316700000000026</v>
      </c>
      <c r="AE10103">
        <v>-37.880400000000009</v>
      </c>
      <c r="AF10103">
        <v>-38.683299999999974</v>
      </c>
      <c r="AG10103">
        <v>-40.45920000000001</v>
      </c>
      <c r="AH10103">
        <v>-42.590599999999995</v>
      </c>
      <c r="AI10103">
        <v>-43.732199999999978</v>
      </c>
      <c r="AJ10103">
        <v>-44.030699999999968</v>
      </c>
      <c r="AK10103">
        <v>-44.229199999999992</v>
      </c>
      <c r="AL10103">
        <v>-44.133299999999963</v>
      </c>
      <c r="AM10103">
        <v>-43.789099999999962</v>
      </c>
      <c r="AN10103">
        <v>-43.535400000000038</v>
      </c>
      <c r="AO10103">
        <v>-43.108799999999974</v>
      </c>
      <c r="AP10103">
        <v>-43.013800000000003</v>
      </c>
      <c r="AQ10103">
        <v>-42.587499999999977</v>
      </c>
      <c r="AR10103">
        <v>-42.24369999999999</v>
      </c>
      <c r="AS10103">
        <v>-41.792899999999975</v>
      </c>
      <c r="AT10103">
        <v>-41.201099999999997</v>
      </c>
      <c r="AU10103">
        <v>-40.490200000000016</v>
      </c>
      <c r="AV10103">
        <v>-40.085300000000018</v>
      </c>
      <c r="AW10103">
        <v>-39.575699999999983</v>
      </c>
      <c r="AX10103">
        <v>-38.778099999999995</v>
      </c>
      <c r="AY10103">
        <v>-38.088700000000017</v>
      </c>
      <c r="AZ10103">
        <v>-37.223799999999983</v>
      </c>
      <c r="BA10103">
        <v>-36.494500000000016</v>
      </c>
      <c r="BB10103">
        <v>-35.824199999999962</v>
      </c>
      <c r="BC10103">
        <v>-35.046899999999994</v>
      </c>
      <c r="BD10103">
        <v>-34.206000000000017</v>
      </c>
      <c r="BE10103">
        <v>-33.285799999999995</v>
      </c>
      <c r="BF10103">
        <v>-32.362600000000043</v>
      </c>
      <c r="BG10103">
        <v>-31.492999999999995</v>
      </c>
      <c r="BH10103">
        <v>-30.646599999999978</v>
      </c>
      <c r="BI10103">
        <v>-29.782600000000002</v>
      </c>
      <c r="BJ10103">
        <v>-29.174599999999998</v>
      </c>
      <c r="BK10103">
        <v>-28.581600000000009</v>
      </c>
      <c r="BL10103">
        <v>-27.977299999999985</v>
      </c>
      <c r="BM10103">
        <v>-27.415500000000009</v>
      </c>
      <c r="BN10103">
        <v>-26.835599999999999</v>
      </c>
    </row>
    <row r="10104" spans="1:66" x14ac:dyDescent="0.2">
      <c r="A10104" t="s">
        <v>14</v>
      </c>
      <c r="B10104" t="s">
        <v>339</v>
      </c>
      <c r="C10104" t="s">
        <v>394</v>
      </c>
      <c r="D10104" t="s">
        <v>162</v>
      </c>
      <c r="E10104" t="s">
        <v>15</v>
      </c>
      <c r="F10104" t="s">
        <v>153</v>
      </c>
      <c r="G10104" t="s">
        <v>154</v>
      </c>
      <c r="H10104" t="s">
        <v>155</v>
      </c>
      <c r="I10104">
        <v>-3.8259000000000469</v>
      </c>
      <c r="J10104">
        <v>-5.9629999999999654</v>
      </c>
      <c r="K10104">
        <v>-9.1905000000000427</v>
      </c>
      <c r="L10104">
        <v>-11.075700000000097</v>
      </c>
      <c r="M10104">
        <v>-12.754799999999932</v>
      </c>
      <c r="N10104">
        <v>-15.978000000000065</v>
      </c>
      <c r="O10104">
        <v>-17.415199999999913</v>
      </c>
      <c r="P10104">
        <v>-19.605000000000018</v>
      </c>
      <c r="Q10104">
        <v>-21.028999999999996</v>
      </c>
      <c r="R10104">
        <v>-20.988100000000031</v>
      </c>
      <c r="S10104">
        <v>-25.14650000000006</v>
      </c>
      <c r="T10104">
        <v>-28.377000000000066</v>
      </c>
      <c r="U10104">
        <v>-31.302099999999996</v>
      </c>
      <c r="V10104">
        <v>-30.19539999999995</v>
      </c>
      <c r="W10104">
        <v>-29.557999999999993</v>
      </c>
      <c r="X10104">
        <v>-28.220900000000029</v>
      </c>
      <c r="Y10104">
        <v>-26.808400000000006</v>
      </c>
      <c r="Z10104">
        <v>-32.981099999999969</v>
      </c>
      <c r="AA10104">
        <v>-37.913900000000012</v>
      </c>
      <c r="AB10104">
        <v>-39.999700000000018</v>
      </c>
      <c r="AC10104">
        <v>-44.093299999999999</v>
      </c>
      <c r="AD10104">
        <v>-54.756700000000023</v>
      </c>
      <c r="AE10104">
        <v>-46.847199999999987</v>
      </c>
      <c r="AF10104">
        <v>-47.674499999999966</v>
      </c>
      <c r="AG10104">
        <v>-49.954100000000039</v>
      </c>
      <c r="AH10104">
        <v>-52.626499999999965</v>
      </c>
      <c r="AI10104">
        <v>-54.058099999999968</v>
      </c>
      <c r="AJ10104">
        <v>-54.430300000000102</v>
      </c>
      <c r="AK10104">
        <v>-54.699299999999994</v>
      </c>
      <c r="AL10104">
        <v>-54.602999999999952</v>
      </c>
      <c r="AM10104">
        <v>-54.216599999999971</v>
      </c>
      <c r="AN10104">
        <v>-53.924699999999973</v>
      </c>
      <c r="AO10104">
        <v>-53.412800000000004</v>
      </c>
      <c r="AP10104">
        <v>-53.286400000000015</v>
      </c>
      <c r="AQ10104">
        <v>-52.777699999999982</v>
      </c>
      <c r="AR10104">
        <v>-52.351500000000044</v>
      </c>
      <c r="AS10104">
        <v>-51.797600000000045</v>
      </c>
      <c r="AT10104">
        <v>-51.083000000000027</v>
      </c>
      <c r="AU10104">
        <v>-50.222699999999975</v>
      </c>
      <c r="AV10104">
        <v>-49.711500000000001</v>
      </c>
      <c r="AW10104">
        <v>-49.07039999999995</v>
      </c>
      <c r="AX10104">
        <v>-48.09899999999999</v>
      </c>
      <c r="AY10104">
        <v>-47.25139999999999</v>
      </c>
      <c r="AZ10104">
        <v>-46.196700000000021</v>
      </c>
      <c r="BA10104">
        <v>-45.292499999999961</v>
      </c>
      <c r="BB10104">
        <v>-44.462799999999959</v>
      </c>
      <c r="BC10104">
        <v>-43.489300000000014</v>
      </c>
      <c r="BD10104">
        <v>-42.443499999999972</v>
      </c>
      <c r="BE10104">
        <v>-41.302200000000028</v>
      </c>
      <c r="BF10104">
        <v>-40.157500000000027</v>
      </c>
      <c r="BG10104">
        <v>-39.068400000000054</v>
      </c>
      <c r="BH10104">
        <v>-38.010899999999992</v>
      </c>
      <c r="BI10104">
        <v>-36.93670000000003</v>
      </c>
      <c r="BJ10104">
        <v>-36.191800000000001</v>
      </c>
      <c r="BK10104">
        <v>-35.466200000000015</v>
      </c>
      <c r="BL10104">
        <v>-34.723899999999958</v>
      </c>
      <c r="BM10104">
        <v>-34.030699999999968</v>
      </c>
      <c r="BN10104">
        <v>-33.319399999999973</v>
      </c>
    </row>
    <row r="10105" spans="1:66" x14ac:dyDescent="0.2">
      <c r="A10105" t="s">
        <v>14</v>
      </c>
      <c r="B10105" t="s">
        <v>339</v>
      </c>
      <c r="C10105" t="s">
        <v>394</v>
      </c>
      <c r="D10105" t="s">
        <v>163</v>
      </c>
      <c r="E10105" t="s">
        <v>15</v>
      </c>
      <c r="F10105" t="s">
        <v>153</v>
      </c>
      <c r="G10105" t="s">
        <v>154</v>
      </c>
      <c r="H10105" t="s">
        <v>155</v>
      </c>
      <c r="I10105">
        <v>-3.915300000000002</v>
      </c>
      <c r="J10105">
        <v>-6.0975999999999431</v>
      </c>
      <c r="K10105">
        <v>-9.4044000000000096</v>
      </c>
      <c r="L10105">
        <v>-11.34719999999993</v>
      </c>
      <c r="M10105">
        <v>-13.113600000000019</v>
      </c>
      <c r="N10105">
        <v>-16.352300000000014</v>
      </c>
      <c r="O10105">
        <v>-17.81759999999997</v>
      </c>
      <c r="P10105">
        <v>-20.060399999999959</v>
      </c>
      <c r="Q10105">
        <v>-21.560600000000022</v>
      </c>
      <c r="R10105">
        <v>-21.466399999999908</v>
      </c>
      <c r="S10105">
        <v>-25.764099999999985</v>
      </c>
      <c r="T10105">
        <v>-29.074399999999969</v>
      </c>
      <c r="U10105">
        <v>-32.044600000000059</v>
      </c>
      <c r="V10105">
        <v>-30.897000000000048</v>
      </c>
      <c r="W10105">
        <v>-30.227899999999977</v>
      </c>
      <c r="X10105">
        <v>-28.854400000000055</v>
      </c>
      <c r="Y10105">
        <v>-27.413900000000012</v>
      </c>
      <c r="Z10105">
        <v>-33.702499999999986</v>
      </c>
      <c r="AA10105">
        <v>-38.705500000000029</v>
      </c>
      <c r="AB10105">
        <v>-40.757100000000037</v>
      </c>
      <c r="AC10105">
        <v>-44.780399999999986</v>
      </c>
      <c r="AD10105">
        <v>-56.031599999999912</v>
      </c>
      <c r="AE10105">
        <v>-47.312799999999982</v>
      </c>
      <c r="AF10105">
        <v>-48.069000000000017</v>
      </c>
      <c r="AG10105">
        <v>-50.393300000000067</v>
      </c>
      <c r="AH10105">
        <v>-53.108100000000036</v>
      </c>
      <c r="AI10105">
        <v>-54.564100000000053</v>
      </c>
      <c r="AJ10105">
        <v>-54.941799999999944</v>
      </c>
      <c r="AK10105">
        <v>-55.224500000000035</v>
      </c>
      <c r="AL10105">
        <v>-55.135999999999967</v>
      </c>
      <c r="AM10105">
        <v>-54.759599999999978</v>
      </c>
      <c r="AN10105">
        <v>-54.477199999999925</v>
      </c>
      <c r="AO10105">
        <v>-53.969900000000052</v>
      </c>
      <c r="AP10105">
        <v>-53.841099999999983</v>
      </c>
      <c r="AQ10105">
        <v>-53.336499999999944</v>
      </c>
      <c r="AR10105">
        <v>-52.907399999999996</v>
      </c>
      <c r="AS10105">
        <v>-52.351299999999981</v>
      </c>
      <c r="AT10105">
        <v>-51.637499999999989</v>
      </c>
      <c r="AU10105">
        <v>-50.777300000000025</v>
      </c>
      <c r="AV10105">
        <v>-50.257400000000018</v>
      </c>
      <c r="AW10105">
        <v>-49.607399999999984</v>
      </c>
      <c r="AX10105">
        <v>-48.633800000000008</v>
      </c>
      <c r="AY10105">
        <v>-47.781399999999962</v>
      </c>
      <c r="AZ10105">
        <v>-46.722699999999975</v>
      </c>
      <c r="BA10105">
        <v>-45.809399999999982</v>
      </c>
      <c r="BB10105">
        <v>-44.9726</v>
      </c>
      <c r="BC10105">
        <v>-43.986400000000003</v>
      </c>
      <c r="BD10105">
        <v>-42.929099999999949</v>
      </c>
      <c r="BE10105">
        <v>-41.77800000000002</v>
      </c>
      <c r="BF10105">
        <v>-40.623199999999997</v>
      </c>
      <c r="BG10105">
        <v>-39.520700000000033</v>
      </c>
      <c r="BH10105">
        <v>-38.450799999999958</v>
      </c>
      <c r="BI10105">
        <v>-37.365999999999985</v>
      </c>
      <c r="BJ10105">
        <v>-36.615999999999985</v>
      </c>
      <c r="BK10105">
        <v>-35.885899999999992</v>
      </c>
      <c r="BL10105">
        <v>-35.13839999999999</v>
      </c>
      <c r="BM10105">
        <v>-34.438800000000015</v>
      </c>
      <c r="BN10105">
        <v>-33.722800000000007</v>
      </c>
    </row>
    <row r="10106" spans="1:66" x14ac:dyDescent="0.2">
      <c r="A10106" t="s">
        <v>14</v>
      </c>
      <c r="B10106" t="s">
        <v>339</v>
      </c>
      <c r="C10106" t="s">
        <v>394</v>
      </c>
      <c r="D10106" t="s">
        <v>164</v>
      </c>
      <c r="E10106" t="s">
        <v>15</v>
      </c>
      <c r="F10106" t="s">
        <v>153</v>
      </c>
      <c r="G10106" t="s">
        <v>154</v>
      </c>
      <c r="H10106" t="s">
        <v>155</v>
      </c>
      <c r="I10106">
        <v>-6.0853000000000748</v>
      </c>
      <c r="J10106">
        <v>-9.1048000000000684</v>
      </c>
      <c r="K10106">
        <v>-14.376899999999978</v>
      </c>
      <c r="L10106">
        <v>-17.911299999999983</v>
      </c>
      <c r="M10106">
        <v>-20.76380000000006</v>
      </c>
      <c r="N10106">
        <v>-25.119399999999928</v>
      </c>
      <c r="O10106">
        <v>-26.920999999999935</v>
      </c>
      <c r="P10106">
        <v>-29.789499999999975</v>
      </c>
      <c r="Q10106">
        <v>-30.54830000000004</v>
      </c>
      <c r="R10106">
        <v>-30.282399999999939</v>
      </c>
      <c r="S10106">
        <v>-38.069200000000023</v>
      </c>
      <c r="T10106">
        <v>-42.668300000000045</v>
      </c>
      <c r="U10106">
        <v>-46.696599999999989</v>
      </c>
      <c r="V10106">
        <v>-44.870500000000106</v>
      </c>
      <c r="W10106">
        <v>-44.442100000000096</v>
      </c>
      <c r="X10106">
        <v>-42.206000000000017</v>
      </c>
      <c r="Y10106">
        <v>-39.369699999999966</v>
      </c>
      <c r="Z10106">
        <v>-48.034400000000005</v>
      </c>
      <c r="AA10106">
        <v>-55.206400000000031</v>
      </c>
      <c r="AB10106">
        <v>-58.704099999999926</v>
      </c>
      <c r="AC10106">
        <v>-64.584899999999948</v>
      </c>
      <c r="AD10106">
        <v>-79.738100000000031</v>
      </c>
      <c r="AE10106">
        <v>-68.942000000000007</v>
      </c>
      <c r="AF10106">
        <v>-70.100700000000074</v>
      </c>
      <c r="AG10106">
        <v>-73.953800000000001</v>
      </c>
      <c r="AH10106">
        <v>-77.977999999999952</v>
      </c>
      <c r="AI10106">
        <v>-80.097899999999981</v>
      </c>
      <c r="AJ10106">
        <v>-80.654100000000085</v>
      </c>
      <c r="AK10106">
        <v>-81.092600000000061</v>
      </c>
      <c r="AL10106">
        <v>-81.002100000000041</v>
      </c>
      <c r="AM10106">
        <v>-80.546600000000012</v>
      </c>
      <c r="AN10106">
        <v>-80.093100000000049</v>
      </c>
      <c r="AO10106">
        <v>-79.294700000000034</v>
      </c>
      <c r="AP10106">
        <v>-79.017699999999991</v>
      </c>
      <c r="AQ10106">
        <v>-78.27189999999996</v>
      </c>
      <c r="AR10106">
        <v>-77.59190000000001</v>
      </c>
      <c r="AS10106">
        <v>-76.741300000000024</v>
      </c>
      <c r="AT10106">
        <v>-75.70659999999998</v>
      </c>
      <c r="AU10106">
        <v>-74.458899999999971</v>
      </c>
      <c r="AV10106">
        <v>-73.656500000000051</v>
      </c>
      <c r="AW10106">
        <v>-72.639699999999948</v>
      </c>
      <c r="AX10106">
        <v>-71.208200000000033</v>
      </c>
      <c r="AY10106">
        <v>-69.927999999999997</v>
      </c>
      <c r="AZ10106">
        <v>-68.391599999999926</v>
      </c>
      <c r="BA10106">
        <v>-67.020200000000045</v>
      </c>
      <c r="BB10106">
        <v>-65.75669999999991</v>
      </c>
      <c r="BC10106">
        <v>-64.231400000000008</v>
      </c>
      <c r="BD10106">
        <v>-62.627199999999959</v>
      </c>
      <c r="BE10106">
        <v>-60.862600000000043</v>
      </c>
      <c r="BF10106">
        <v>-59.106300000000033</v>
      </c>
      <c r="BG10106">
        <v>-57.394599999999969</v>
      </c>
      <c r="BH10106">
        <v>-55.745800000000031</v>
      </c>
      <c r="BI10106">
        <v>-54.093600000000038</v>
      </c>
      <c r="BJ10106">
        <v>-53.016700000000014</v>
      </c>
      <c r="BK10106">
        <v>-51.973799999999983</v>
      </c>
      <c r="BL10106">
        <v>-50.88900000000001</v>
      </c>
      <c r="BM10106">
        <v>-49.865900000000011</v>
      </c>
      <c r="BN10106">
        <v>-48.833200000000033</v>
      </c>
    </row>
    <row r="10107" spans="1:66" x14ac:dyDescent="0.2">
      <c r="A10107" t="s">
        <v>14</v>
      </c>
      <c r="B10107" t="s">
        <v>339</v>
      </c>
      <c r="C10107" t="s">
        <v>394</v>
      </c>
      <c r="D10107" t="s">
        <v>165</v>
      </c>
      <c r="E10107" t="s">
        <v>15</v>
      </c>
      <c r="F10107" t="s">
        <v>153</v>
      </c>
      <c r="G10107" t="s">
        <v>154</v>
      </c>
      <c r="H10107" t="s">
        <v>155</v>
      </c>
      <c r="I10107">
        <v>-6.5306000000000495</v>
      </c>
      <c r="J10107">
        <v>-9.7389000000000578</v>
      </c>
      <c r="K10107">
        <v>-15.395500000000084</v>
      </c>
      <c r="L10107">
        <v>-19.172500000000014</v>
      </c>
      <c r="M10107">
        <v>-22.286699999999996</v>
      </c>
      <c r="N10107">
        <v>-26.948899999999981</v>
      </c>
      <c r="O10107">
        <v>-28.916799999999967</v>
      </c>
      <c r="P10107">
        <v>-31.840199999999982</v>
      </c>
      <c r="Q10107">
        <v>-32.681600000000003</v>
      </c>
      <c r="R10107">
        <v>-32.252200000000016</v>
      </c>
      <c r="S10107">
        <v>-40.764099999999985</v>
      </c>
      <c r="T10107">
        <v>-45.739299999999957</v>
      </c>
      <c r="U10107">
        <v>-50.005999999999858</v>
      </c>
      <c r="V10107">
        <v>-48.017299999999977</v>
      </c>
      <c r="W10107">
        <v>-47.479000000000042</v>
      </c>
      <c r="X10107">
        <v>-45.110699999999952</v>
      </c>
      <c r="Y10107">
        <v>-42.109800000000064</v>
      </c>
      <c r="Z10107">
        <v>-51.41070000000002</v>
      </c>
      <c r="AA10107">
        <v>-59.063600000000065</v>
      </c>
      <c r="AB10107">
        <v>-62.718799999999987</v>
      </c>
      <c r="AC10107">
        <v>-68.828300000000013</v>
      </c>
      <c r="AD10107">
        <v>-85.376599999999939</v>
      </c>
      <c r="AE10107">
        <v>-73.164699999999925</v>
      </c>
      <c r="AF10107">
        <v>-74.38919999999996</v>
      </c>
      <c r="AG10107">
        <v>-78.536399999999958</v>
      </c>
      <c r="AH10107">
        <v>-82.826099999999997</v>
      </c>
      <c r="AI10107">
        <v>-85.08439999999996</v>
      </c>
      <c r="AJ10107">
        <v>-85.680299999999988</v>
      </c>
      <c r="AK10107">
        <v>-86.158300000000054</v>
      </c>
      <c r="AL10107">
        <v>-86.065600000000018</v>
      </c>
      <c r="AM10107">
        <v>-85.586099999999988</v>
      </c>
      <c r="AN10107">
        <v>-85.107399999999984</v>
      </c>
      <c r="AO10107">
        <v>-84.257900000000063</v>
      </c>
      <c r="AP10107">
        <v>-83.950199999999995</v>
      </c>
      <c r="AQ10107">
        <v>-83.16050000000007</v>
      </c>
      <c r="AR10107">
        <v>-82.433099999999968</v>
      </c>
      <c r="AS10107">
        <v>-81.527100000000019</v>
      </c>
      <c r="AT10107">
        <v>-80.430299999999988</v>
      </c>
      <c r="AU10107">
        <v>-79.109200000000101</v>
      </c>
      <c r="AV10107">
        <v>-78.249899999999911</v>
      </c>
      <c r="AW10107">
        <v>-77.162299999999959</v>
      </c>
      <c r="AX10107">
        <v>-75.642899999999941</v>
      </c>
      <c r="AY10107">
        <v>-74.279700000000048</v>
      </c>
      <c r="AZ10107">
        <v>-72.648000000000025</v>
      </c>
      <c r="BA10107">
        <v>-71.184399999999982</v>
      </c>
      <c r="BB10107">
        <v>-69.837400000000002</v>
      </c>
      <c r="BC10107">
        <v>-68.204899999999952</v>
      </c>
      <c r="BD10107">
        <v>-66.489799999999946</v>
      </c>
      <c r="BE10107">
        <v>-64.606700000000046</v>
      </c>
      <c r="BF10107">
        <v>-62.735099999999989</v>
      </c>
      <c r="BG10107">
        <v>-60.905699999999968</v>
      </c>
      <c r="BH10107">
        <v>-59.14409999999998</v>
      </c>
      <c r="BI10107">
        <v>-57.382700000000057</v>
      </c>
      <c r="BJ10107">
        <v>-56.240299999999991</v>
      </c>
      <c r="BK10107">
        <v>-55.134900000000016</v>
      </c>
      <c r="BL10107">
        <v>-53.983200000000011</v>
      </c>
      <c r="BM10107">
        <v>-52.895600000000002</v>
      </c>
      <c r="BN10107">
        <v>-51.800200000000018</v>
      </c>
    </row>
    <row r="10108" spans="1:66" x14ac:dyDescent="0.2">
      <c r="A10108" t="s">
        <v>14</v>
      </c>
      <c r="B10108" t="s">
        <v>339</v>
      </c>
      <c r="C10108" t="s">
        <v>394</v>
      </c>
      <c r="D10108" t="s">
        <v>166</v>
      </c>
      <c r="E10108" t="s">
        <v>15</v>
      </c>
      <c r="F10108" t="s">
        <v>153</v>
      </c>
      <c r="G10108" t="s">
        <v>154</v>
      </c>
      <c r="H10108" t="s">
        <v>155</v>
      </c>
      <c r="I10108">
        <v>-5.9774999999999636</v>
      </c>
      <c r="J10108">
        <v>-8.9452999999999747</v>
      </c>
      <c r="K10108">
        <v>-14.114200000000096</v>
      </c>
      <c r="L10108">
        <v>-17.542100000000005</v>
      </c>
      <c r="M10108">
        <v>-20.34559999999999</v>
      </c>
      <c r="N10108">
        <v>-24.683800000000019</v>
      </c>
      <c r="O10108">
        <v>-26.502600000000029</v>
      </c>
      <c r="P10108">
        <v>-29.254799999999932</v>
      </c>
      <c r="Q10108">
        <v>-30.075600000000009</v>
      </c>
      <c r="R10108">
        <v>-29.758800000000065</v>
      </c>
      <c r="S10108">
        <v>-37.424399999999991</v>
      </c>
      <c r="T10108">
        <v>-41.99249999999995</v>
      </c>
      <c r="U10108">
        <v>-45.95659999999998</v>
      </c>
      <c r="V10108">
        <v>-44.155900000000088</v>
      </c>
      <c r="W10108">
        <v>-43.663499999999999</v>
      </c>
      <c r="X10108">
        <v>-41.494699999999966</v>
      </c>
      <c r="Y10108">
        <v>-38.763500000000022</v>
      </c>
      <c r="Z10108">
        <v>-47.348799999999983</v>
      </c>
      <c r="AA10108">
        <v>-54.421699999999987</v>
      </c>
      <c r="AB10108">
        <v>-57.824499999999944</v>
      </c>
      <c r="AC10108">
        <v>-63.583899999999971</v>
      </c>
      <c r="AD10108">
        <v>-78.586400000000026</v>
      </c>
      <c r="AE10108">
        <v>-67.783699999999953</v>
      </c>
      <c r="AF10108">
        <v>-68.959299999999985</v>
      </c>
      <c r="AG10108">
        <v>-72.743799999999965</v>
      </c>
      <c r="AH10108">
        <v>-76.699500000000057</v>
      </c>
      <c r="AI10108">
        <v>-78.783799999999928</v>
      </c>
      <c r="AJ10108">
        <v>-79.33280000000002</v>
      </c>
      <c r="AK10108">
        <v>-79.764200000000073</v>
      </c>
      <c r="AL10108">
        <v>-79.670299999999997</v>
      </c>
      <c r="AM10108">
        <v>-79.211699999999951</v>
      </c>
      <c r="AN10108">
        <v>-78.763299999999958</v>
      </c>
      <c r="AO10108">
        <v>-77.975200000000086</v>
      </c>
      <c r="AP10108">
        <v>-77.700399999999945</v>
      </c>
      <c r="AQ10108">
        <v>-76.963799999999992</v>
      </c>
      <c r="AR10108">
        <v>-76.294199999999933</v>
      </c>
      <c r="AS10108">
        <v>-75.456500000000005</v>
      </c>
      <c r="AT10108">
        <v>-74.435299999999984</v>
      </c>
      <c r="AU10108">
        <v>-73.205399999999941</v>
      </c>
      <c r="AV10108">
        <v>-72.416400000000067</v>
      </c>
      <c r="AW10108">
        <v>-71.416900000000055</v>
      </c>
      <c r="AX10108">
        <v>-70.006099999999947</v>
      </c>
      <c r="AY10108">
        <v>-68.74470000000008</v>
      </c>
      <c r="AZ10108">
        <v>-67.229600000000005</v>
      </c>
      <c r="BA10108">
        <v>-65.878600000000006</v>
      </c>
      <c r="BB10108">
        <v>-64.634599999999978</v>
      </c>
      <c r="BC10108">
        <v>-63.133299999999963</v>
      </c>
      <c r="BD10108">
        <v>-61.552599999999984</v>
      </c>
      <c r="BE10108">
        <v>-59.815499999999929</v>
      </c>
      <c r="BF10108">
        <v>-58.087600000000009</v>
      </c>
      <c r="BG10108">
        <v>-56.40440000000001</v>
      </c>
      <c r="BH10108">
        <v>-54.782399999999996</v>
      </c>
      <c r="BI10108">
        <v>-53.157300000000021</v>
      </c>
      <c r="BJ10108">
        <v>-52.096500000000049</v>
      </c>
      <c r="BK10108">
        <v>-51.069299999999998</v>
      </c>
      <c r="BL10108">
        <v>-50.001100000000008</v>
      </c>
      <c r="BM10108">
        <v>-48.993899999999996</v>
      </c>
      <c r="BN10108">
        <v>-47.976900000000001</v>
      </c>
    </row>
    <row r="10109" spans="1:66" x14ac:dyDescent="0.2">
      <c r="A10109" t="s">
        <v>14</v>
      </c>
      <c r="B10109" t="s">
        <v>339</v>
      </c>
      <c r="C10109" t="s">
        <v>11</v>
      </c>
      <c r="D10109" t="s">
        <v>152</v>
      </c>
      <c r="E10109" t="s">
        <v>15</v>
      </c>
      <c r="F10109" t="s">
        <v>153</v>
      </c>
      <c r="G10109" t="s">
        <v>154</v>
      </c>
      <c r="H10109" t="s">
        <v>155</v>
      </c>
      <c r="I10109">
        <v>-5.8068000000000666</v>
      </c>
      <c r="J10109">
        <v>-8.725400000000036</v>
      </c>
      <c r="K10109">
        <v>-13.747600000000034</v>
      </c>
      <c r="L10109">
        <v>-17.082799999999907</v>
      </c>
      <c r="M10109">
        <v>-19.893599999999992</v>
      </c>
      <c r="N10109">
        <v>-24.010099999999966</v>
      </c>
      <c r="O10109">
        <v>-25.779499999999985</v>
      </c>
      <c r="P10109">
        <v>-28.596900000000005</v>
      </c>
      <c r="Q10109">
        <v>-29.613299999999981</v>
      </c>
      <c r="R10109">
        <v>-29.262299999999982</v>
      </c>
      <c r="S10109">
        <v>-36.642800000000079</v>
      </c>
      <c r="T10109">
        <v>-41.11099999999999</v>
      </c>
      <c r="U10109">
        <v>-44.980400000000031</v>
      </c>
      <c r="V10109">
        <v>-43.211099999999988</v>
      </c>
      <c r="W10109">
        <v>-42.687000000000012</v>
      </c>
      <c r="X10109">
        <v>-40.555600000000027</v>
      </c>
      <c r="Y10109">
        <v>-37.937400000000025</v>
      </c>
      <c r="Z10109">
        <v>-46.288000000000011</v>
      </c>
      <c r="AA10109">
        <v>-53.113100000000031</v>
      </c>
      <c r="AB10109">
        <v>-56.234899999999925</v>
      </c>
      <c r="AC10109">
        <v>-61.540499999999952</v>
      </c>
      <c r="AD10109">
        <v>-77.019400000000019</v>
      </c>
      <c r="AE10109">
        <v>-65.035499999999956</v>
      </c>
      <c r="AF10109">
        <v>-65.952200000000062</v>
      </c>
      <c r="AG10109">
        <v>-69.580799999999954</v>
      </c>
      <c r="AH10109">
        <v>-73.402799999999957</v>
      </c>
      <c r="AI10109">
        <v>-75.42470000000003</v>
      </c>
      <c r="AJ10109">
        <v>-75.952699999999936</v>
      </c>
      <c r="AK10109">
        <v>-76.386899999999969</v>
      </c>
      <c r="AL10109">
        <v>-76.315799999999967</v>
      </c>
      <c r="AM10109">
        <v>-75.904899999999998</v>
      </c>
      <c r="AN10109">
        <v>-75.508600000000001</v>
      </c>
      <c r="AO10109">
        <v>-74.783300000000054</v>
      </c>
      <c r="AP10109">
        <v>-74.52940000000001</v>
      </c>
      <c r="AQ10109">
        <v>-73.846799999999917</v>
      </c>
      <c r="AR10109">
        <v>-73.215000000000032</v>
      </c>
      <c r="AS10109">
        <v>-72.423999999999978</v>
      </c>
      <c r="AT10109">
        <v>-71.46410000000003</v>
      </c>
      <c r="AU10109">
        <v>-70.305100000000039</v>
      </c>
      <c r="AV10109">
        <v>-69.545700000000011</v>
      </c>
      <c r="AW10109">
        <v>-68.589000000000055</v>
      </c>
      <c r="AX10109">
        <v>-67.256099999999947</v>
      </c>
      <c r="AY10109">
        <v>-66.060600000000022</v>
      </c>
      <c r="AZ10109">
        <v>-64.624200000000087</v>
      </c>
      <c r="BA10109">
        <v>-63.334799999999973</v>
      </c>
      <c r="BB10109">
        <v>-62.15059999999994</v>
      </c>
      <c r="BC10109">
        <v>-60.715399999999988</v>
      </c>
      <c r="BD10109">
        <v>-59.207099999999969</v>
      </c>
      <c r="BE10109">
        <v>-57.555700000000002</v>
      </c>
      <c r="BF10109">
        <v>-55.910199999999975</v>
      </c>
      <c r="BG10109">
        <v>-54.302099999999996</v>
      </c>
      <c r="BH10109">
        <v>-52.753100000000018</v>
      </c>
      <c r="BI10109">
        <v>-51.202499999999986</v>
      </c>
      <c r="BJ10109">
        <v>-50.19</v>
      </c>
      <c r="BK10109">
        <v>-49.209600000000023</v>
      </c>
      <c r="BL10109">
        <v>-48.19</v>
      </c>
      <c r="BM10109">
        <v>-47.226900000000001</v>
      </c>
      <c r="BN10109">
        <v>-46.256199999999978</v>
      </c>
    </row>
    <row r="10110" spans="1:66" x14ac:dyDescent="0.2">
      <c r="A10110" t="s">
        <v>14</v>
      </c>
      <c r="B10110" t="s">
        <v>339</v>
      </c>
      <c r="C10110" t="s">
        <v>11</v>
      </c>
      <c r="D10110" t="s">
        <v>156</v>
      </c>
      <c r="E10110" t="s">
        <v>15</v>
      </c>
      <c r="F10110" t="s">
        <v>153</v>
      </c>
      <c r="G10110" t="s">
        <v>154</v>
      </c>
      <c r="H10110" t="s">
        <v>155</v>
      </c>
      <c r="I10110">
        <v>-5.6956000000000131</v>
      </c>
      <c r="J10110">
        <v>-8.537900000000036</v>
      </c>
      <c r="K10110">
        <v>-13.468700000000013</v>
      </c>
      <c r="L10110">
        <v>-16.75630000000001</v>
      </c>
      <c r="M10110">
        <v>-19.516099999999938</v>
      </c>
      <c r="N10110">
        <v>-23.536000000000058</v>
      </c>
      <c r="O10110">
        <v>-25.257900000000063</v>
      </c>
      <c r="P10110">
        <v>-27.968599999999924</v>
      </c>
      <c r="Q10110">
        <v>-28.893100000000004</v>
      </c>
      <c r="R10110">
        <v>-28.531100000000038</v>
      </c>
      <c r="S10110">
        <v>-35.834500000000048</v>
      </c>
      <c r="T10110">
        <v>-40.199399999999969</v>
      </c>
      <c r="U10110">
        <v>-43.965100000000007</v>
      </c>
      <c r="V10110">
        <v>-42.226499999999987</v>
      </c>
      <c r="W10110">
        <v>-41.729200000000105</v>
      </c>
      <c r="X10110">
        <v>-39.640700000000038</v>
      </c>
      <c r="Y10110">
        <v>-37.053100000000086</v>
      </c>
      <c r="Z10110">
        <v>-45.202699999999936</v>
      </c>
      <c r="AA10110">
        <v>-51.874000000000024</v>
      </c>
      <c r="AB10110">
        <v>-54.951099999999997</v>
      </c>
      <c r="AC10110">
        <v>-60.142299999999977</v>
      </c>
      <c r="AD10110">
        <v>-75.197199999999953</v>
      </c>
      <c r="AE10110">
        <v>-63.595000000000027</v>
      </c>
      <c r="AF10110">
        <v>-64.510300000000029</v>
      </c>
      <c r="AG10110">
        <v>-68.083799999999997</v>
      </c>
      <c r="AH10110">
        <v>-71.823699999999917</v>
      </c>
      <c r="AI10110">
        <v>-73.799999999999955</v>
      </c>
      <c r="AJ10110">
        <v>-74.317099999999982</v>
      </c>
      <c r="AK10110">
        <v>-74.742600000000039</v>
      </c>
      <c r="AL10110">
        <v>-74.673299999999927</v>
      </c>
      <c r="AM10110">
        <v>-74.273200000000088</v>
      </c>
      <c r="AN10110">
        <v>-73.88149999999996</v>
      </c>
      <c r="AO10110">
        <v>-73.167299999999955</v>
      </c>
      <c r="AP10110">
        <v>-72.913199999999961</v>
      </c>
      <c r="AQ10110">
        <v>-72.24350000000004</v>
      </c>
      <c r="AR10110">
        <v>-71.621899999999982</v>
      </c>
      <c r="AS10110">
        <v>-70.845500000000015</v>
      </c>
      <c r="AT10110">
        <v>-69.905499999999961</v>
      </c>
      <c r="AU10110">
        <v>-68.771100000000047</v>
      </c>
      <c r="AV10110">
        <v>-68.026100000000042</v>
      </c>
      <c r="AW10110">
        <v>-67.086700000000064</v>
      </c>
      <c r="AX10110">
        <v>-65.781000000000063</v>
      </c>
      <c r="AY10110">
        <v>-64.608899999999949</v>
      </c>
      <c r="AZ10110">
        <v>-63.2029</v>
      </c>
      <c r="BA10110">
        <v>-61.938999999999965</v>
      </c>
      <c r="BB10110">
        <v>-60.777800000000013</v>
      </c>
      <c r="BC10110">
        <v>-59.368999999999971</v>
      </c>
      <c r="BD10110">
        <v>-57.889399999999966</v>
      </c>
      <c r="BE10110">
        <v>-56.268699999999967</v>
      </c>
      <c r="BF10110">
        <v>-54.654899999999998</v>
      </c>
      <c r="BG10110">
        <v>-53.076199999999972</v>
      </c>
      <c r="BH10110">
        <v>-51.555999999999983</v>
      </c>
      <c r="BI10110">
        <v>-50.035399999999981</v>
      </c>
      <c r="BJ10110">
        <v>-49.045500000000004</v>
      </c>
      <c r="BK10110">
        <v>-48.087400000000002</v>
      </c>
      <c r="BL10110">
        <v>-47.090100000000007</v>
      </c>
      <c r="BM10110">
        <v>-46.147699999999986</v>
      </c>
      <c r="BN10110">
        <v>-45.198500000000024</v>
      </c>
    </row>
    <row r="10111" spans="1:66" x14ac:dyDescent="0.2">
      <c r="A10111" t="s">
        <v>14</v>
      </c>
      <c r="B10111" t="s">
        <v>339</v>
      </c>
      <c r="C10111" t="s">
        <v>11</v>
      </c>
      <c r="D10111" t="s">
        <v>157</v>
      </c>
      <c r="E10111" t="s">
        <v>15</v>
      </c>
      <c r="F10111" t="s">
        <v>153</v>
      </c>
      <c r="G10111" t="s">
        <v>154</v>
      </c>
      <c r="H10111" t="s">
        <v>155</v>
      </c>
      <c r="I10111">
        <v>-5.9382999999999129</v>
      </c>
      <c r="J10111">
        <v>-8.8892999999999347</v>
      </c>
      <c r="K10111">
        <v>-14.03570000000002</v>
      </c>
      <c r="L10111">
        <v>-17.482999999999947</v>
      </c>
      <c r="M10111">
        <v>-20.413200000000074</v>
      </c>
      <c r="N10111">
        <v>-24.535100000000057</v>
      </c>
      <c r="O10111">
        <v>-26.320899999999938</v>
      </c>
      <c r="P10111">
        <v>-29.127799999999979</v>
      </c>
      <c r="Q10111">
        <v>-30.113099999999918</v>
      </c>
      <c r="R10111">
        <v>-29.671699999999987</v>
      </c>
      <c r="S10111">
        <v>-37.355599999999981</v>
      </c>
      <c r="T10111">
        <v>-41.905999999999949</v>
      </c>
      <c r="U10111">
        <v>-45.796399999999949</v>
      </c>
      <c r="V10111">
        <v>-43.966199999999958</v>
      </c>
      <c r="W10111">
        <v>-43.433899999999994</v>
      </c>
      <c r="X10111">
        <v>-41.252200000000016</v>
      </c>
      <c r="Y10111">
        <v>-38.554300000000012</v>
      </c>
      <c r="Z10111">
        <v>-47.007799999999975</v>
      </c>
      <c r="AA10111">
        <v>-53.907000000000039</v>
      </c>
      <c r="AB10111">
        <v>-57.030899999999974</v>
      </c>
      <c r="AC10111">
        <v>-62.259399999999914</v>
      </c>
      <c r="AD10111">
        <v>-78.276700000000005</v>
      </c>
      <c r="AE10111">
        <v>-65.558700000000044</v>
      </c>
      <c r="AF10111">
        <v>-66.422999999999888</v>
      </c>
      <c r="AG10111">
        <v>-70.144900000000007</v>
      </c>
      <c r="AH10111">
        <v>-74.019499999999994</v>
      </c>
      <c r="AI10111">
        <v>-76.06759999999997</v>
      </c>
      <c r="AJ10111">
        <v>-76.603199999999902</v>
      </c>
      <c r="AK10111">
        <v>-77.054499999999962</v>
      </c>
      <c r="AL10111">
        <v>-76.993100000000027</v>
      </c>
      <c r="AM10111">
        <v>-76.59719999999993</v>
      </c>
      <c r="AN10111">
        <v>-76.205199999999991</v>
      </c>
      <c r="AO10111">
        <v>-75.477399999999989</v>
      </c>
      <c r="AP10111">
        <v>-75.210800000000063</v>
      </c>
      <c r="AQ10111">
        <v>-74.529800000000023</v>
      </c>
      <c r="AR10111">
        <v>-73.888799999999947</v>
      </c>
      <c r="AS10111">
        <v>-73.090299999999957</v>
      </c>
      <c r="AT10111">
        <v>-72.129700000000071</v>
      </c>
      <c r="AU10111">
        <v>-70.969200000000001</v>
      </c>
      <c r="AV10111">
        <v>-70.195999999999913</v>
      </c>
      <c r="AW10111">
        <v>-69.222700000000032</v>
      </c>
      <c r="AX10111">
        <v>-67.88390000000004</v>
      </c>
      <c r="AY10111">
        <v>-66.677999999999997</v>
      </c>
      <c r="AZ10111">
        <v>-65.235099999999989</v>
      </c>
      <c r="BA10111">
        <v>-63.930600000000027</v>
      </c>
      <c r="BB10111">
        <v>-62.733099999999979</v>
      </c>
      <c r="BC10111">
        <v>-61.274600000000021</v>
      </c>
      <c r="BD10111">
        <v>-59.745699999999999</v>
      </c>
      <c r="BE10111">
        <v>-58.073599999999999</v>
      </c>
      <c r="BF10111">
        <v>-56.409000000000049</v>
      </c>
      <c r="BG10111">
        <v>-54.775300000000016</v>
      </c>
      <c r="BH10111">
        <v>-53.203199999999981</v>
      </c>
      <c r="BI10111">
        <v>-51.633299999999963</v>
      </c>
      <c r="BJ10111">
        <v>-50.615800000000036</v>
      </c>
      <c r="BK10111">
        <v>-49.631399999999985</v>
      </c>
      <c r="BL10111">
        <v>-48.605399999999975</v>
      </c>
      <c r="BM10111">
        <v>-47.634299999999996</v>
      </c>
      <c r="BN10111">
        <v>-46.658500000000004</v>
      </c>
    </row>
    <row r="10112" spans="1:66" x14ac:dyDescent="0.2">
      <c r="A10112" t="s">
        <v>14</v>
      </c>
      <c r="B10112" t="s">
        <v>339</v>
      </c>
      <c r="C10112" t="s">
        <v>11</v>
      </c>
      <c r="D10112" t="s">
        <v>158</v>
      </c>
      <c r="E10112" t="s">
        <v>15</v>
      </c>
      <c r="F10112" t="s">
        <v>153</v>
      </c>
      <c r="G10112" t="s">
        <v>154</v>
      </c>
      <c r="H10112" t="s">
        <v>155</v>
      </c>
      <c r="I10112">
        <v>-5.3017000000000962</v>
      </c>
      <c r="J10112">
        <v>-7.98599999999999</v>
      </c>
      <c r="K10112">
        <v>-12.573300000000017</v>
      </c>
      <c r="L10112">
        <v>-15.626600000000053</v>
      </c>
      <c r="M10112">
        <v>-18.261899999999969</v>
      </c>
      <c r="N10112">
        <v>-21.940299999999979</v>
      </c>
      <c r="O10112">
        <v>-23.554700000000025</v>
      </c>
      <c r="P10112">
        <v>-26.215299999999957</v>
      </c>
      <c r="Q10112">
        <v>-27.288900000000012</v>
      </c>
      <c r="R10112">
        <v>-26.925099999999929</v>
      </c>
      <c r="S10112">
        <v>-33.63799999999992</v>
      </c>
      <c r="T10112">
        <v>-37.736600000000067</v>
      </c>
      <c r="U10112">
        <v>-41.272400000000061</v>
      </c>
      <c r="V10112">
        <v>-39.640199999999936</v>
      </c>
      <c r="W10112">
        <v>-39.129000000000019</v>
      </c>
      <c r="X10112">
        <v>-37.166300000000092</v>
      </c>
      <c r="Y10112">
        <v>-34.798199999999952</v>
      </c>
      <c r="Z10112">
        <v>-42.418099999999981</v>
      </c>
      <c r="AA10112">
        <v>-48.606099999999969</v>
      </c>
      <c r="AB10112">
        <v>-51.317499999999995</v>
      </c>
      <c r="AC10112">
        <v>-55.930600000000027</v>
      </c>
      <c r="AD10112">
        <v>-70.722600000000057</v>
      </c>
      <c r="AE10112">
        <v>-58.672199999999975</v>
      </c>
      <c r="AF10112">
        <v>-59.342199999999934</v>
      </c>
      <c r="AG10112">
        <v>-62.62360000000001</v>
      </c>
      <c r="AH10112">
        <v>-66.093600000000038</v>
      </c>
      <c r="AI10112">
        <v>-67.934700000000021</v>
      </c>
      <c r="AJ10112">
        <v>-68.412399999999934</v>
      </c>
      <c r="AK10112">
        <v>-68.820500000000038</v>
      </c>
      <c r="AL10112">
        <v>-68.771000000000072</v>
      </c>
      <c r="AM10112">
        <v>-68.42330000000004</v>
      </c>
      <c r="AN10112">
        <v>-68.090799999999945</v>
      </c>
      <c r="AO10112">
        <v>-67.458899999999971</v>
      </c>
      <c r="AP10112">
        <v>-67.23479999999995</v>
      </c>
      <c r="AQ10112">
        <v>-66.637200000000007</v>
      </c>
      <c r="AR10112">
        <v>-66.073800000000006</v>
      </c>
      <c r="AS10112">
        <v>-65.369199999999978</v>
      </c>
      <c r="AT10112">
        <v>-64.518199999999979</v>
      </c>
      <c r="AU10112">
        <v>-63.488500000000045</v>
      </c>
      <c r="AV10112">
        <v>-62.800600000000031</v>
      </c>
      <c r="AW10112">
        <v>-61.9378999999999</v>
      </c>
      <c r="AX10112">
        <v>-60.750499999999988</v>
      </c>
      <c r="AY10112">
        <v>-59.682299999999998</v>
      </c>
      <c r="AZ10112">
        <v>-58.399299999999982</v>
      </c>
      <c r="BA10112">
        <v>-57.240200000000016</v>
      </c>
      <c r="BB10112">
        <v>-56.177699999999959</v>
      </c>
      <c r="BC10112">
        <v>-54.884999999999991</v>
      </c>
      <c r="BD10112">
        <v>-53.528700000000015</v>
      </c>
      <c r="BE10112">
        <v>-52.04849999999999</v>
      </c>
      <c r="BF10112">
        <v>-50.571900000000028</v>
      </c>
      <c r="BG10112">
        <v>-49.123899999999992</v>
      </c>
      <c r="BH10112">
        <v>-47.729899999999986</v>
      </c>
      <c r="BI10112">
        <v>-46.336299999999994</v>
      </c>
      <c r="BJ10112">
        <v>-45.426899999999989</v>
      </c>
      <c r="BK10112">
        <v>-44.546500000000037</v>
      </c>
      <c r="BL10112">
        <v>-43.630799999999965</v>
      </c>
      <c r="BM10112">
        <v>-42.764099999999985</v>
      </c>
      <c r="BN10112">
        <v>-41.892200000000003</v>
      </c>
    </row>
    <row r="10113" spans="1:66" x14ac:dyDescent="0.2">
      <c r="A10113" t="s">
        <v>14</v>
      </c>
      <c r="B10113" t="s">
        <v>339</v>
      </c>
      <c r="C10113" t="s">
        <v>11</v>
      </c>
      <c r="D10113" t="s">
        <v>159</v>
      </c>
      <c r="E10113" t="s">
        <v>15</v>
      </c>
      <c r="F10113" t="s">
        <v>153</v>
      </c>
      <c r="G10113" t="s">
        <v>154</v>
      </c>
      <c r="H10113" t="s">
        <v>155</v>
      </c>
      <c r="I10113">
        <v>-4.3614000000000033</v>
      </c>
      <c r="J10113">
        <v>-6.7139999999999418</v>
      </c>
      <c r="K10113">
        <v>-10.450899999999933</v>
      </c>
      <c r="L10113">
        <v>-12.829299999999989</v>
      </c>
      <c r="M10113">
        <v>-14.931400000000053</v>
      </c>
      <c r="N10113">
        <v>-18.148500000000013</v>
      </c>
      <c r="O10113">
        <v>-19.582499999999982</v>
      </c>
      <c r="P10113">
        <v>-22.121300000000019</v>
      </c>
      <c r="Q10113">
        <v>-23.472499999999968</v>
      </c>
      <c r="R10113">
        <v>-23.336500000000001</v>
      </c>
      <c r="S10113">
        <v>-28.379900000000021</v>
      </c>
      <c r="T10113">
        <v>-31.877999999999929</v>
      </c>
      <c r="U10113">
        <v>-35.013500000000022</v>
      </c>
      <c r="V10113">
        <v>-33.706999999999994</v>
      </c>
      <c r="W10113">
        <v>-33.175299999999993</v>
      </c>
      <c r="X10113">
        <v>-31.556299999999965</v>
      </c>
      <c r="Y10113">
        <v>-29.746800000000007</v>
      </c>
      <c r="Z10113">
        <v>-36.336800000000039</v>
      </c>
      <c r="AA10113">
        <v>-41.635799999999904</v>
      </c>
      <c r="AB10113">
        <v>-43.837899999999991</v>
      </c>
      <c r="AC10113">
        <v>-47.88130000000001</v>
      </c>
      <c r="AD10113">
        <v>-60.612600000000043</v>
      </c>
      <c r="AE10113">
        <v>-50.23399999999998</v>
      </c>
      <c r="AF10113">
        <v>-50.769300000000044</v>
      </c>
      <c r="AG10113">
        <v>-53.379299999999944</v>
      </c>
      <c r="AH10113">
        <v>-56.314200000000028</v>
      </c>
      <c r="AI10113">
        <v>-57.885400000000004</v>
      </c>
      <c r="AJ10113">
        <v>-58.287500000000023</v>
      </c>
      <c r="AK10113">
        <v>-58.619000000000028</v>
      </c>
      <c r="AL10113">
        <v>-58.56389999999999</v>
      </c>
      <c r="AM10113">
        <v>-58.23739999999998</v>
      </c>
      <c r="AN10113">
        <v>-57.967499999999973</v>
      </c>
      <c r="AO10113">
        <v>-57.450600000000009</v>
      </c>
      <c r="AP10113">
        <v>-57.300499999999943</v>
      </c>
      <c r="AQ10113">
        <v>-56.793299999999931</v>
      </c>
      <c r="AR10113">
        <v>-56.334699999999998</v>
      </c>
      <c r="AS10113">
        <v>-55.748400000000004</v>
      </c>
      <c r="AT10113">
        <v>-55.019600000000025</v>
      </c>
      <c r="AU10113">
        <v>-54.135799999999961</v>
      </c>
      <c r="AV10113">
        <v>-53.567799999999977</v>
      </c>
      <c r="AW10113">
        <v>-52.859100000000012</v>
      </c>
      <c r="AX10113">
        <v>-51.84899999999999</v>
      </c>
      <c r="AY10113">
        <v>-50.952499999999986</v>
      </c>
      <c r="AZ10113">
        <v>-49.855399999999975</v>
      </c>
      <c r="BA10113">
        <v>-48.884099999999989</v>
      </c>
      <c r="BB10113">
        <v>-47.995099999999979</v>
      </c>
      <c r="BC10113">
        <v>-46.929400000000044</v>
      </c>
      <c r="BD10113">
        <v>-45.801000000000045</v>
      </c>
      <c r="BE10113">
        <v>-44.572100000000034</v>
      </c>
      <c r="BF10113">
        <v>-43.339499999999987</v>
      </c>
      <c r="BG10113">
        <v>-42.145399999999995</v>
      </c>
      <c r="BH10113">
        <v>-40.991600000000005</v>
      </c>
      <c r="BI10113">
        <v>-39.829100000000039</v>
      </c>
      <c r="BJ10113">
        <v>-39.045900000000017</v>
      </c>
      <c r="BK10113">
        <v>-38.284899999999993</v>
      </c>
      <c r="BL10113">
        <v>-37.500599999999963</v>
      </c>
      <c r="BM10113">
        <v>-36.761899999999969</v>
      </c>
      <c r="BN10113">
        <v>-36.012299999999982</v>
      </c>
    </row>
    <row r="10114" spans="1:66" x14ac:dyDescent="0.2">
      <c r="A10114" t="s">
        <v>14</v>
      </c>
      <c r="B10114" t="s">
        <v>339</v>
      </c>
      <c r="C10114" t="s">
        <v>11</v>
      </c>
      <c r="D10114" t="s">
        <v>160</v>
      </c>
      <c r="E10114" t="s">
        <v>15</v>
      </c>
      <c r="F10114" t="s">
        <v>153</v>
      </c>
      <c r="G10114" t="s">
        <v>154</v>
      </c>
      <c r="H10114" t="s">
        <v>155</v>
      </c>
      <c r="I10114">
        <v>-4.1294000000000324</v>
      </c>
      <c r="J10114">
        <v>-6.4284000000000106</v>
      </c>
      <c r="K10114">
        <v>-9.9506999999999834</v>
      </c>
      <c r="L10114">
        <v>-12.146000000000072</v>
      </c>
      <c r="M10114">
        <v>-14.121300000000019</v>
      </c>
      <c r="N10114">
        <v>-17.233000000000061</v>
      </c>
      <c r="O10114">
        <v>-18.635799999999904</v>
      </c>
      <c r="P10114">
        <v>-21.22810000000004</v>
      </c>
      <c r="Q10114">
        <v>-22.752200000000016</v>
      </c>
      <c r="R10114">
        <v>-22.694299999999998</v>
      </c>
      <c r="S10114">
        <v>-27.239100000000008</v>
      </c>
      <c r="T10114">
        <v>-30.610300000000052</v>
      </c>
      <c r="U10114">
        <v>-33.684600000000046</v>
      </c>
      <c r="V10114">
        <v>-32.461300000000051</v>
      </c>
      <c r="W10114">
        <v>-31.904599999999959</v>
      </c>
      <c r="X10114">
        <v>-30.363500000000045</v>
      </c>
      <c r="Y10114">
        <v>-28.715199999999982</v>
      </c>
      <c r="Z10114">
        <v>-35.097499999999968</v>
      </c>
      <c r="AA10114">
        <v>-40.199499999999944</v>
      </c>
      <c r="AB10114">
        <v>-42.242399999999975</v>
      </c>
      <c r="AC10114">
        <v>-46.135400000000004</v>
      </c>
      <c r="AD10114">
        <v>-58.591800000000035</v>
      </c>
      <c r="AE10114">
        <v>-48.312799999999982</v>
      </c>
      <c r="AF10114">
        <v>-48.77109999999999</v>
      </c>
      <c r="AG10114">
        <v>-51.193500000000085</v>
      </c>
      <c r="AH10114">
        <v>-54.004999999999995</v>
      </c>
      <c r="AI10114">
        <v>-55.517899999999941</v>
      </c>
      <c r="AJ10114">
        <v>-55.901400000000081</v>
      </c>
      <c r="AK10114">
        <v>-56.216000000000008</v>
      </c>
      <c r="AL10114">
        <v>-56.161000000000058</v>
      </c>
      <c r="AM10114">
        <v>-55.840299999999957</v>
      </c>
      <c r="AN10114">
        <v>-55.593399999999974</v>
      </c>
      <c r="AO10114">
        <v>-55.112499999999955</v>
      </c>
      <c r="AP10114">
        <v>-54.988300000000038</v>
      </c>
      <c r="AQ10114">
        <v>-54.506999999999948</v>
      </c>
      <c r="AR10114">
        <v>-54.078399999999931</v>
      </c>
      <c r="AS10114">
        <v>-53.524200000000008</v>
      </c>
      <c r="AT10114">
        <v>-52.826899999999966</v>
      </c>
      <c r="AU10114">
        <v>-51.979800000000012</v>
      </c>
      <c r="AV10114">
        <v>-51.442400000000021</v>
      </c>
      <c r="AW10114">
        <v>-50.774399999999957</v>
      </c>
      <c r="AX10114">
        <v>-49.809699999999964</v>
      </c>
      <c r="AY10114">
        <v>-48.958100000000002</v>
      </c>
      <c r="AZ10114">
        <v>-47.907000000000039</v>
      </c>
      <c r="BA10114">
        <v>-46.983499999999992</v>
      </c>
      <c r="BB10114">
        <v>-46.139299999999992</v>
      </c>
      <c r="BC10114">
        <v>-45.133500000000026</v>
      </c>
      <c r="BD10114">
        <v>-44.064300000000003</v>
      </c>
      <c r="BE10114">
        <v>-42.902199999999993</v>
      </c>
      <c r="BF10114">
        <v>-41.732899999999972</v>
      </c>
      <c r="BG10114">
        <v>-40.605500000000006</v>
      </c>
      <c r="BH10114">
        <v>-39.514899999999955</v>
      </c>
      <c r="BI10114">
        <v>-38.411999999999978</v>
      </c>
      <c r="BJ10114">
        <v>-37.657600000000002</v>
      </c>
      <c r="BK10114">
        <v>-36.923600000000022</v>
      </c>
      <c r="BL10114">
        <v>-36.170400000000029</v>
      </c>
      <c r="BM10114">
        <v>-35.462000000000046</v>
      </c>
      <c r="BN10114">
        <v>-34.740600000000029</v>
      </c>
    </row>
    <row r="10115" spans="1:66" x14ac:dyDescent="0.2">
      <c r="A10115" t="s">
        <v>14</v>
      </c>
      <c r="B10115" t="s">
        <v>339</v>
      </c>
      <c r="C10115" t="s">
        <v>11</v>
      </c>
      <c r="D10115" t="s">
        <v>161</v>
      </c>
      <c r="E10115" t="s">
        <v>15</v>
      </c>
      <c r="F10115" t="s">
        <v>153</v>
      </c>
      <c r="G10115" t="s">
        <v>154</v>
      </c>
      <c r="H10115" t="s">
        <v>155</v>
      </c>
      <c r="I10115">
        <v>-3.4054000000000997</v>
      </c>
      <c r="J10115">
        <v>-5.2869000000000028</v>
      </c>
      <c r="K10115">
        <v>-8.1763999999999442</v>
      </c>
      <c r="L10115">
        <v>-9.9208999999999605</v>
      </c>
      <c r="M10115">
        <v>-11.492699999999957</v>
      </c>
      <c r="N10115">
        <v>-14.20760000000007</v>
      </c>
      <c r="O10115">
        <v>-15.430799999999977</v>
      </c>
      <c r="P10115">
        <v>-17.405399999999986</v>
      </c>
      <c r="Q10115">
        <v>-18.638699999999972</v>
      </c>
      <c r="R10115">
        <v>-18.553800000000024</v>
      </c>
      <c r="S10115">
        <v>-22.345700000000079</v>
      </c>
      <c r="T10115">
        <v>-25.176900000000046</v>
      </c>
      <c r="U10115">
        <v>-27.720299999999952</v>
      </c>
      <c r="V10115">
        <v>-26.71550000000002</v>
      </c>
      <c r="W10115">
        <v>-26.188600000000065</v>
      </c>
      <c r="X10115">
        <v>-24.969099999999969</v>
      </c>
      <c r="Y10115">
        <v>-23.66459999999995</v>
      </c>
      <c r="Z10115">
        <v>-29.030399999999986</v>
      </c>
      <c r="AA10115">
        <v>-33.312999999999988</v>
      </c>
      <c r="AB10115">
        <v>-35.072699999999998</v>
      </c>
      <c r="AC10115">
        <v>-38.458199999999977</v>
      </c>
      <c r="AD10115">
        <v>-48.321799999999996</v>
      </c>
      <c r="AE10115">
        <v>-40.532399999999996</v>
      </c>
      <c r="AF10115">
        <v>-41.103700000000003</v>
      </c>
      <c r="AG10115">
        <v>-43.127799999999979</v>
      </c>
      <c r="AH10115">
        <v>-45.466999999999928</v>
      </c>
      <c r="AI10115">
        <v>-46.721299999999928</v>
      </c>
      <c r="AJ10115">
        <v>-47.044899999999984</v>
      </c>
      <c r="AK10115">
        <v>-47.295299999999997</v>
      </c>
      <c r="AL10115">
        <v>-47.229899999999986</v>
      </c>
      <c r="AM10115">
        <v>-46.927000000000021</v>
      </c>
      <c r="AN10115">
        <v>-46.694000000000017</v>
      </c>
      <c r="AO10115">
        <v>-46.266499999999951</v>
      </c>
      <c r="AP10115">
        <v>-46.153700000000015</v>
      </c>
      <c r="AQ10115">
        <v>-45.729600000000005</v>
      </c>
      <c r="AR10115">
        <v>-45.362099999999998</v>
      </c>
      <c r="AS10115">
        <v>-44.887399999999957</v>
      </c>
      <c r="AT10115">
        <v>-44.283999999999992</v>
      </c>
      <c r="AU10115">
        <v>-43.555300000000045</v>
      </c>
      <c r="AV10115">
        <v>-43.106200000000001</v>
      </c>
      <c r="AW10115">
        <v>-42.545200000000023</v>
      </c>
      <c r="AX10115">
        <v>-41.718000000000018</v>
      </c>
      <c r="AY10115">
        <v>-40.990799999999979</v>
      </c>
      <c r="AZ10115">
        <v>-40.091400000000021</v>
      </c>
      <c r="BA10115">
        <v>-39.309300000000007</v>
      </c>
      <c r="BB10115">
        <v>-38.592899999999986</v>
      </c>
      <c r="BC10115">
        <v>-37.744400000000041</v>
      </c>
      <c r="BD10115">
        <v>-36.838099999999997</v>
      </c>
      <c r="BE10115">
        <v>-35.851499999999987</v>
      </c>
      <c r="BF10115">
        <v>-34.861400000000003</v>
      </c>
      <c r="BG10115">
        <v>-33.911900000000003</v>
      </c>
      <c r="BH10115">
        <v>-32.991600000000005</v>
      </c>
      <c r="BI10115">
        <v>-32.060400000000016</v>
      </c>
      <c r="BJ10115">
        <v>-31.421400000000006</v>
      </c>
      <c r="BK10115">
        <v>-30.799700000000001</v>
      </c>
      <c r="BL10115">
        <v>-30.161900000000003</v>
      </c>
      <c r="BM10115">
        <v>-29.56389999999999</v>
      </c>
      <c r="BN10115">
        <v>-28.953300000000013</v>
      </c>
    </row>
    <row r="10116" spans="1:66" x14ac:dyDescent="0.2">
      <c r="A10116" t="s">
        <v>14</v>
      </c>
      <c r="B10116" t="s">
        <v>339</v>
      </c>
      <c r="C10116" t="s">
        <v>11</v>
      </c>
      <c r="D10116" t="s">
        <v>162</v>
      </c>
      <c r="E10116" t="s">
        <v>15</v>
      </c>
      <c r="F10116" t="s">
        <v>153</v>
      </c>
      <c r="G10116" t="s">
        <v>154</v>
      </c>
      <c r="H10116" t="s">
        <v>155</v>
      </c>
      <c r="I10116">
        <v>-4.0670999999999822</v>
      </c>
      <c r="J10116">
        <v>-6.3080999999999676</v>
      </c>
      <c r="K10116">
        <v>-9.7626999999999953</v>
      </c>
      <c r="L10116">
        <v>-11.859500000000025</v>
      </c>
      <c r="M10116">
        <v>-13.745799999999917</v>
      </c>
      <c r="N10116">
        <v>-16.963999999999942</v>
      </c>
      <c r="O10116">
        <v>-18.413099999999986</v>
      </c>
      <c r="P10116">
        <v>-20.768699999999967</v>
      </c>
      <c r="Q10116">
        <v>-22.220100000000002</v>
      </c>
      <c r="R10116">
        <v>-22.113299999999981</v>
      </c>
      <c r="S10116">
        <v>-26.663000000000011</v>
      </c>
      <c r="T10116">
        <v>-30.033200000000079</v>
      </c>
      <c r="U10116">
        <v>-33.058199999999943</v>
      </c>
      <c r="V10116">
        <v>-31.855799999999931</v>
      </c>
      <c r="W10116">
        <v>-31.238600000000019</v>
      </c>
      <c r="X10116">
        <v>-29.777299999999968</v>
      </c>
      <c r="Y10116">
        <v>-28.206999999999994</v>
      </c>
      <c r="Z10116">
        <v>-34.58910000000003</v>
      </c>
      <c r="AA10116">
        <v>-39.685600000000022</v>
      </c>
      <c r="AB10116">
        <v>-41.781000000000063</v>
      </c>
      <c r="AC10116">
        <v>-45.793500000000051</v>
      </c>
      <c r="AD10116">
        <v>-57.586599999999976</v>
      </c>
      <c r="AE10116">
        <v>-48.236999999999966</v>
      </c>
      <c r="AF10116">
        <v>-48.901299999999992</v>
      </c>
      <c r="AG10116">
        <v>-51.320699999999988</v>
      </c>
      <c r="AH10116">
        <v>-54.108299999999986</v>
      </c>
      <c r="AI10116">
        <v>-55.602700000000027</v>
      </c>
      <c r="AJ10116">
        <v>-55.988099999999918</v>
      </c>
      <c r="AK10116">
        <v>-56.288300000000049</v>
      </c>
      <c r="AL10116">
        <v>-56.212899999999991</v>
      </c>
      <c r="AM10116">
        <v>-55.856899999999996</v>
      </c>
      <c r="AN10116">
        <v>-55.581400000000031</v>
      </c>
      <c r="AO10116">
        <v>-55.073599999999999</v>
      </c>
      <c r="AP10116">
        <v>-54.938300000000027</v>
      </c>
      <c r="AQ10116">
        <v>-54.435299999999984</v>
      </c>
      <c r="AR10116">
        <v>-53.997300000000052</v>
      </c>
      <c r="AS10116">
        <v>-53.432499999999948</v>
      </c>
      <c r="AT10116">
        <v>-52.716400000000021</v>
      </c>
      <c r="AU10116">
        <v>-51.850799999999992</v>
      </c>
      <c r="AV10116">
        <v>-51.315200000000004</v>
      </c>
      <c r="AW10116">
        <v>-50.646000000000015</v>
      </c>
      <c r="AX10116">
        <v>-49.663000000000011</v>
      </c>
      <c r="AY10116">
        <v>-48.79789999999997</v>
      </c>
      <c r="AZ10116">
        <v>-47.729000000000042</v>
      </c>
      <c r="BA10116">
        <v>-46.797900000000027</v>
      </c>
      <c r="BB10116">
        <v>-45.945300000000032</v>
      </c>
      <c r="BC10116">
        <v>-44.933599999999956</v>
      </c>
      <c r="BD10116">
        <v>-43.854399999999998</v>
      </c>
      <c r="BE10116">
        <v>-42.679300000000012</v>
      </c>
      <c r="BF10116">
        <v>-41.500500000000045</v>
      </c>
      <c r="BG10116">
        <v>-40.368499999999983</v>
      </c>
      <c r="BH10116">
        <v>-39.271900000000016</v>
      </c>
      <c r="BI10116">
        <v>-38.162700000000029</v>
      </c>
      <c r="BJ10116">
        <v>-37.40300000000002</v>
      </c>
      <c r="BK10116">
        <v>-36.663999999999987</v>
      </c>
      <c r="BL10116">
        <v>-35.905499999999961</v>
      </c>
      <c r="BM10116">
        <v>-35.194000000000017</v>
      </c>
      <c r="BN10116">
        <v>-34.468099999999993</v>
      </c>
    </row>
    <row r="10117" spans="1:66" x14ac:dyDescent="0.2">
      <c r="A10117" t="s">
        <v>14</v>
      </c>
      <c r="B10117" t="s">
        <v>339</v>
      </c>
      <c r="C10117" t="s">
        <v>11</v>
      </c>
      <c r="D10117" t="s">
        <v>163</v>
      </c>
      <c r="E10117" t="s">
        <v>15</v>
      </c>
      <c r="F10117" t="s">
        <v>153</v>
      </c>
      <c r="G10117" t="s">
        <v>154</v>
      </c>
      <c r="H10117" t="s">
        <v>155</v>
      </c>
      <c r="I10117">
        <v>-4.7432000000000016</v>
      </c>
      <c r="J10117">
        <v>-7.2821999999999889</v>
      </c>
      <c r="K10117">
        <v>-11.335199999999986</v>
      </c>
      <c r="L10117">
        <v>-13.869899999999916</v>
      </c>
      <c r="M10117">
        <v>-16.136399999999981</v>
      </c>
      <c r="N10117">
        <v>-19.732999999999947</v>
      </c>
      <c r="O10117">
        <v>-21.351499999999987</v>
      </c>
      <c r="P10117">
        <v>-23.950400000000059</v>
      </c>
      <c r="Q10117">
        <v>-25.420599999999922</v>
      </c>
      <c r="R10117">
        <v>-25.196500000000015</v>
      </c>
      <c r="S10117">
        <v>-30.761999999999944</v>
      </c>
      <c r="T10117">
        <v>-34.617099999999937</v>
      </c>
      <c r="U10117">
        <v>-38.014799999999923</v>
      </c>
      <c r="V10117">
        <v>-36.586500000000001</v>
      </c>
      <c r="W10117">
        <v>-35.932100000000105</v>
      </c>
      <c r="X10117">
        <v>-34.217199999999934</v>
      </c>
      <c r="Y10117">
        <v>-32.303800000000024</v>
      </c>
      <c r="Z10117">
        <v>-39.544999999999959</v>
      </c>
      <c r="AA10117">
        <v>-45.344899999999939</v>
      </c>
      <c r="AB10117">
        <v>-47.753399999999942</v>
      </c>
      <c r="AC10117">
        <v>-52.196900000000028</v>
      </c>
      <c r="AD10117">
        <v>-65.88250000000005</v>
      </c>
      <c r="AE10117">
        <v>-54.818100000000015</v>
      </c>
      <c r="AF10117">
        <v>-55.522699999999986</v>
      </c>
      <c r="AG10117">
        <v>-58.3823000000001</v>
      </c>
      <c r="AH10117">
        <v>-61.578300000000013</v>
      </c>
      <c r="AI10117">
        <v>-63.286299999999983</v>
      </c>
      <c r="AJ10117">
        <v>-63.72810000000004</v>
      </c>
      <c r="AK10117">
        <v>-64.085399999999936</v>
      </c>
      <c r="AL10117">
        <v>-64.013399999999933</v>
      </c>
      <c r="AM10117">
        <v>-63.635499999999979</v>
      </c>
      <c r="AN10117">
        <v>-63.325199999999995</v>
      </c>
      <c r="AO10117">
        <v>-62.745000000000005</v>
      </c>
      <c r="AP10117">
        <v>-62.571500000000015</v>
      </c>
      <c r="AQ10117">
        <v>-62.005499999999984</v>
      </c>
      <c r="AR10117">
        <v>-61.498299999999972</v>
      </c>
      <c r="AS10117">
        <v>-60.851099999999974</v>
      </c>
      <c r="AT10117">
        <v>-60.044100000000071</v>
      </c>
      <c r="AU10117">
        <v>-59.068699999999978</v>
      </c>
      <c r="AV10117">
        <v>-58.447699999999998</v>
      </c>
      <c r="AW10117">
        <v>-57.67149999999998</v>
      </c>
      <c r="AX10117">
        <v>-56.557599999999979</v>
      </c>
      <c r="AY10117">
        <v>-55.569499999999948</v>
      </c>
      <c r="AZ10117">
        <v>-54.36020000000002</v>
      </c>
      <c r="BA10117">
        <v>-53.292899999999975</v>
      </c>
      <c r="BB10117">
        <v>-52.315699999999993</v>
      </c>
      <c r="BC10117">
        <v>-51.14530000000002</v>
      </c>
      <c r="BD10117">
        <v>-49.903900000000021</v>
      </c>
      <c r="BE10117">
        <v>-48.552300000000002</v>
      </c>
      <c r="BF10117">
        <v>-47.199100000000044</v>
      </c>
      <c r="BG10117">
        <v>-45.88979999999998</v>
      </c>
      <c r="BH10117">
        <v>-44.623999999999967</v>
      </c>
      <c r="BI10117">
        <v>-43.349199999999996</v>
      </c>
      <c r="BJ10117">
        <v>-42.490499999999997</v>
      </c>
      <c r="BK10117">
        <v>-41.656499999999994</v>
      </c>
      <c r="BL10117">
        <v>-40.796699999999987</v>
      </c>
      <c r="BM10117">
        <v>-39.98739999999998</v>
      </c>
      <c r="BN10117">
        <v>-39.165999999999997</v>
      </c>
    </row>
    <row r="10118" spans="1:66" x14ac:dyDescent="0.2">
      <c r="A10118" t="s">
        <v>14</v>
      </c>
      <c r="B10118" t="s">
        <v>339</v>
      </c>
      <c r="C10118" t="s">
        <v>11</v>
      </c>
      <c r="D10118" t="s">
        <v>164</v>
      </c>
      <c r="E10118" t="s">
        <v>15</v>
      </c>
      <c r="F10118" t="s">
        <v>153</v>
      </c>
      <c r="G10118" t="s">
        <v>154</v>
      </c>
      <c r="H10118" t="s">
        <v>155</v>
      </c>
      <c r="I10118">
        <v>-5.1843999999999824</v>
      </c>
      <c r="J10118">
        <v>-7.8456999999999653</v>
      </c>
      <c r="K10118">
        <v>-12.31880000000001</v>
      </c>
      <c r="L10118">
        <v>-15.256899999999973</v>
      </c>
      <c r="M10118">
        <v>-17.790000000000077</v>
      </c>
      <c r="N10118">
        <v>-21.479299999999967</v>
      </c>
      <c r="O10118">
        <v>-23.095400000000041</v>
      </c>
      <c r="P10118">
        <v>-25.762899999999945</v>
      </c>
      <c r="Q10118">
        <v>-26.908999999999992</v>
      </c>
      <c r="R10118">
        <v>-26.611099999999965</v>
      </c>
      <c r="S10118">
        <v>-33.043699999999944</v>
      </c>
      <c r="T10118">
        <v>-37.088300000000004</v>
      </c>
      <c r="U10118">
        <v>-40.613299999999981</v>
      </c>
      <c r="V10118">
        <v>-39.033200000000079</v>
      </c>
      <c r="W10118">
        <v>-38.503699999999981</v>
      </c>
      <c r="X10118">
        <v>-36.592200000000048</v>
      </c>
      <c r="Y10118">
        <v>-34.315900000000056</v>
      </c>
      <c r="Z10118">
        <v>-41.873299999999972</v>
      </c>
      <c r="AA10118">
        <v>-48.005200000000059</v>
      </c>
      <c r="AB10118">
        <v>-50.693899999999985</v>
      </c>
      <c r="AC10118">
        <v>-55.359399999999937</v>
      </c>
      <c r="AD10118">
        <v>-69.770700000000033</v>
      </c>
      <c r="AE10118">
        <v>-58.220300000000066</v>
      </c>
      <c r="AF10118">
        <v>-58.934300000000007</v>
      </c>
      <c r="AG10118">
        <v>-62.127799999999979</v>
      </c>
      <c r="AH10118">
        <v>-65.552199999999971</v>
      </c>
      <c r="AI10118">
        <v>-67.371399999999994</v>
      </c>
      <c r="AJ10118">
        <v>-67.843100000000049</v>
      </c>
      <c r="AK10118">
        <v>-68.23700000000008</v>
      </c>
      <c r="AL10118">
        <v>-68.178099999999972</v>
      </c>
      <c r="AM10118">
        <v>-67.815200000000004</v>
      </c>
      <c r="AN10118">
        <v>-67.480300000000057</v>
      </c>
      <c r="AO10118">
        <v>-66.851900000000001</v>
      </c>
      <c r="AP10118">
        <v>-66.639999999999986</v>
      </c>
      <c r="AQ10118">
        <v>-66.041500000000042</v>
      </c>
      <c r="AR10118">
        <v>-65.486800000000017</v>
      </c>
      <c r="AS10118">
        <v>-64.789300000000026</v>
      </c>
      <c r="AT10118">
        <v>-63.939099999999939</v>
      </c>
      <c r="AU10118">
        <v>-62.910499999999956</v>
      </c>
      <c r="AV10118">
        <v>-62.235199999999963</v>
      </c>
      <c r="AW10118">
        <v>-61.387899999999945</v>
      </c>
      <c r="AX10118">
        <v>-60.205799999999954</v>
      </c>
      <c r="AY10118">
        <v>-59.147099999999966</v>
      </c>
      <c r="AZ10118">
        <v>-57.869399999999985</v>
      </c>
      <c r="BA10118">
        <v>-56.723699999999951</v>
      </c>
      <c r="BB10118">
        <v>-55.67330000000004</v>
      </c>
      <c r="BC10118">
        <v>-54.40179999999998</v>
      </c>
      <c r="BD10118">
        <v>-53.063799999999958</v>
      </c>
      <c r="BE10118">
        <v>-51.602700000000027</v>
      </c>
      <c r="BF10118">
        <v>-50.144100000000037</v>
      </c>
      <c r="BG10118">
        <v>-48.719699999999989</v>
      </c>
      <c r="BH10118">
        <v>-47.346900000000005</v>
      </c>
      <c r="BI10118">
        <v>-45.97120000000001</v>
      </c>
      <c r="BJ10118">
        <v>-45.065800000000024</v>
      </c>
      <c r="BK10118">
        <v>-44.188400000000001</v>
      </c>
      <c r="BL10118">
        <v>-43.277999999999963</v>
      </c>
      <c r="BM10118">
        <v>-42.418000000000006</v>
      </c>
      <c r="BN10118">
        <v>-41.550400000000025</v>
      </c>
    </row>
    <row r="10119" spans="1:66" x14ac:dyDescent="0.2">
      <c r="A10119" t="s">
        <v>14</v>
      </c>
      <c r="B10119" t="s">
        <v>339</v>
      </c>
      <c r="C10119" t="s">
        <v>11</v>
      </c>
      <c r="D10119" t="s">
        <v>165</v>
      </c>
      <c r="E10119" t="s">
        <v>15</v>
      </c>
      <c r="F10119" t="s">
        <v>153</v>
      </c>
      <c r="G10119" t="s">
        <v>154</v>
      </c>
      <c r="H10119" t="s">
        <v>155</v>
      </c>
      <c r="I10119">
        <v>-5.3983000000000629</v>
      </c>
      <c r="J10119">
        <v>-8.1134000000000697</v>
      </c>
      <c r="K10119">
        <v>-12.781499999999937</v>
      </c>
      <c r="L10119">
        <v>-15.87620000000004</v>
      </c>
      <c r="M10119">
        <v>-18.514400000000023</v>
      </c>
      <c r="N10119">
        <v>-22.326799999999935</v>
      </c>
      <c r="O10119">
        <v>-23.982100000000059</v>
      </c>
      <c r="P10119">
        <v>-26.59820000000002</v>
      </c>
      <c r="Q10119">
        <v>-27.596300000000042</v>
      </c>
      <c r="R10119">
        <v>-27.233699999999999</v>
      </c>
      <c r="S10119">
        <v>-34.108600000000024</v>
      </c>
      <c r="T10119">
        <v>-38.27920000000006</v>
      </c>
      <c r="U10119">
        <v>-41.871899999999982</v>
      </c>
      <c r="V10119">
        <v>-40.218099999999936</v>
      </c>
      <c r="W10119">
        <v>-39.702800000000025</v>
      </c>
      <c r="X10119">
        <v>-37.72440000000006</v>
      </c>
      <c r="Y10119">
        <v>-35.309000000000083</v>
      </c>
      <c r="Z10119">
        <v>-43.081899999999905</v>
      </c>
      <c r="AA10119">
        <v>-49.414100000000076</v>
      </c>
      <c r="AB10119">
        <v>-52.26279999999997</v>
      </c>
      <c r="AC10119">
        <v>-57.106899999999996</v>
      </c>
      <c r="AD10119">
        <v>-71.725199999999973</v>
      </c>
      <c r="AE10119">
        <v>-60.183999999999969</v>
      </c>
      <c r="AF10119">
        <v>-60.994300000000067</v>
      </c>
      <c r="AG10119">
        <v>-64.360399999999913</v>
      </c>
      <c r="AH10119">
        <v>-67.905300000000011</v>
      </c>
      <c r="AI10119">
        <v>-69.782000000000039</v>
      </c>
      <c r="AJ10119">
        <v>-70.272100000000023</v>
      </c>
      <c r="AK10119">
        <v>-70.679700000000025</v>
      </c>
      <c r="AL10119">
        <v>-70.617600000000039</v>
      </c>
      <c r="AM10119">
        <v>-70.24249999999995</v>
      </c>
      <c r="AN10119">
        <v>-69.88250000000005</v>
      </c>
      <c r="AO10119">
        <v>-69.216800000000035</v>
      </c>
      <c r="AP10119">
        <v>-68.981200000000058</v>
      </c>
      <c r="AQ10119">
        <v>-68.35430000000008</v>
      </c>
      <c r="AR10119">
        <v>-67.77049999999997</v>
      </c>
      <c r="AS10119">
        <v>-67.040399999999977</v>
      </c>
      <c r="AT10119">
        <v>-66.155799999999999</v>
      </c>
      <c r="AU10119">
        <v>-65.087499999999977</v>
      </c>
      <c r="AV10119">
        <v>-64.383100000000013</v>
      </c>
      <c r="AW10119">
        <v>-63.496899999999982</v>
      </c>
      <c r="AX10119">
        <v>-62.267000000000053</v>
      </c>
      <c r="AY10119">
        <v>-61.162600000000054</v>
      </c>
      <c r="AZ10119">
        <v>-59.835999999999956</v>
      </c>
      <c r="BA10119">
        <v>-58.642700000000048</v>
      </c>
      <c r="BB10119">
        <v>-57.547500000000014</v>
      </c>
      <c r="BC10119">
        <v>-56.218099999999993</v>
      </c>
      <c r="BD10119">
        <v>-54.821599999999989</v>
      </c>
      <c r="BE10119">
        <v>-53.294399999999996</v>
      </c>
      <c r="BF10119">
        <v>-51.772800000000018</v>
      </c>
      <c r="BG10119">
        <v>-50.283900000000017</v>
      </c>
      <c r="BH10119">
        <v>-48.849800000000016</v>
      </c>
      <c r="BI10119">
        <v>-47.415300000000002</v>
      </c>
      <c r="BJ10119">
        <v>-46.479199999999992</v>
      </c>
      <c r="BK10119">
        <v>-45.573000000000036</v>
      </c>
      <c r="BL10119">
        <v>-44.630299999999977</v>
      </c>
      <c r="BM10119">
        <v>-43.739200000000039</v>
      </c>
      <c r="BN10119">
        <v>-42.841799999999978</v>
      </c>
    </row>
    <row r="10120" spans="1:66" x14ac:dyDescent="0.2">
      <c r="A10120" t="s">
        <v>14</v>
      </c>
      <c r="B10120" t="s">
        <v>339</v>
      </c>
      <c r="C10120" t="s">
        <v>11</v>
      </c>
      <c r="D10120" t="s">
        <v>166</v>
      </c>
      <c r="E10120" t="s">
        <v>15</v>
      </c>
      <c r="F10120" t="s">
        <v>153</v>
      </c>
      <c r="G10120" t="s">
        <v>154</v>
      </c>
      <c r="H10120" t="s">
        <v>155</v>
      </c>
      <c r="I10120">
        <v>-5.3157999999999674</v>
      </c>
      <c r="J10120">
        <v>-7.9995999999999867</v>
      </c>
      <c r="K10120">
        <v>-12.593200000000024</v>
      </c>
      <c r="L10120">
        <v>-15.633100000000013</v>
      </c>
      <c r="M10120">
        <v>-18.170600000000036</v>
      </c>
      <c r="N10120">
        <v>-21.9846</v>
      </c>
      <c r="O10120">
        <v>-23.610000000000014</v>
      </c>
      <c r="P10120">
        <v>-26.215900000000033</v>
      </c>
      <c r="Q10120">
        <v>-27.140599999999949</v>
      </c>
      <c r="R10120">
        <v>-26.868600000000015</v>
      </c>
      <c r="S10120">
        <v>-33.566100000000006</v>
      </c>
      <c r="T10120">
        <v>-37.656999999999925</v>
      </c>
      <c r="U10120">
        <v>-41.227699999999913</v>
      </c>
      <c r="V10120">
        <v>-39.620900000000006</v>
      </c>
      <c r="W10120">
        <v>-39.15160000000003</v>
      </c>
      <c r="X10120">
        <v>-37.201200000000085</v>
      </c>
      <c r="Y10120">
        <v>-34.804700000000025</v>
      </c>
      <c r="Z10120">
        <v>-42.481100000000083</v>
      </c>
      <c r="AA10120">
        <v>-48.769000000000005</v>
      </c>
      <c r="AB10120">
        <v>-51.681900000000041</v>
      </c>
      <c r="AC10120">
        <v>-56.664199999999937</v>
      </c>
      <c r="AD10120">
        <v>-70.63779999999997</v>
      </c>
      <c r="AE10120">
        <v>-60.063200000000052</v>
      </c>
      <c r="AF10120">
        <v>-60.957100000000025</v>
      </c>
      <c r="AG10120">
        <v>-64.278800000000047</v>
      </c>
      <c r="AH10120">
        <v>-67.795500000000061</v>
      </c>
      <c r="AI10120">
        <v>-69.655700000000024</v>
      </c>
      <c r="AJ10120">
        <v>-70.141499999999951</v>
      </c>
      <c r="AK10120">
        <v>-70.533799999999928</v>
      </c>
      <c r="AL10120">
        <v>-70.461700000000064</v>
      </c>
      <c r="AM10120">
        <v>-70.071500000000015</v>
      </c>
      <c r="AN10120">
        <v>-69.698700000000031</v>
      </c>
      <c r="AO10120">
        <v>-69.024400000000014</v>
      </c>
      <c r="AP10120">
        <v>-68.794099999999958</v>
      </c>
      <c r="AQ10120">
        <v>-68.15809999999999</v>
      </c>
      <c r="AR10120">
        <v>-67.575399999999945</v>
      </c>
      <c r="AS10120">
        <v>-66.844200000000001</v>
      </c>
      <c r="AT10120">
        <v>-65.952800000000025</v>
      </c>
      <c r="AU10120">
        <v>-64.876600000000053</v>
      </c>
      <c r="AV10120">
        <v>-64.179300000000012</v>
      </c>
      <c r="AW10120">
        <v>-63.299699999999916</v>
      </c>
      <c r="AX10120">
        <v>-62.064399999999978</v>
      </c>
      <c r="AY10120">
        <v>-60.959500000000048</v>
      </c>
      <c r="AZ10120">
        <v>-59.629100000000051</v>
      </c>
      <c r="BA10120">
        <v>-58.440099999999973</v>
      </c>
      <c r="BB10120">
        <v>-57.347299999999962</v>
      </c>
      <c r="BC10120">
        <v>-56.027100000000019</v>
      </c>
      <c r="BD10120">
        <v>-54.637499999999989</v>
      </c>
      <c r="BE10120">
        <v>-53.114399999999989</v>
      </c>
      <c r="BF10120">
        <v>-51.596400000000017</v>
      </c>
      <c r="BG10120">
        <v>-50.116299999999967</v>
      </c>
      <c r="BH10120">
        <v>-48.69</v>
      </c>
      <c r="BI10120">
        <v>-47.260399999999947</v>
      </c>
      <c r="BJ10120">
        <v>-46.323500000000024</v>
      </c>
      <c r="BK10120">
        <v>-45.41579999999999</v>
      </c>
      <c r="BL10120">
        <v>-44.472899999999981</v>
      </c>
      <c r="BM10120">
        <v>-43.583300000000008</v>
      </c>
      <c r="BN10120">
        <v>-42.685200000000009</v>
      </c>
    </row>
    <row r="10121" spans="1:66" x14ac:dyDescent="0.2">
      <c r="A10121" t="s">
        <v>14</v>
      </c>
      <c r="B10121" t="s">
        <v>339</v>
      </c>
      <c r="C10121" t="s">
        <v>10</v>
      </c>
      <c r="D10121" t="s">
        <v>152</v>
      </c>
      <c r="E10121" t="s">
        <v>15</v>
      </c>
      <c r="F10121" t="s">
        <v>153</v>
      </c>
      <c r="G10121" t="s">
        <v>154</v>
      </c>
      <c r="H10121" t="s">
        <v>155</v>
      </c>
      <c r="I10121">
        <v>-5.5721999999999525</v>
      </c>
      <c r="J10121">
        <v>-8.2549000000000206</v>
      </c>
      <c r="K10121">
        <v>-13.114499999999907</v>
      </c>
      <c r="L10121">
        <v>-16.460699999999974</v>
      </c>
      <c r="M10121">
        <v>-19.330499999999915</v>
      </c>
      <c r="N10121">
        <v>-22.967999999999961</v>
      </c>
      <c r="O10121">
        <v>-24.559599999999932</v>
      </c>
      <c r="P10121">
        <v>-27.032600000000002</v>
      </c>
      <c r="Q10121">
        <v>-27.754899999999907</v>
      </c>
      <c r="R10121">
        <v>-27.180299999999988</v>
      </c>
      <c r="S10121">
        <v>-34.716699999999946</v>
      </c>
      <c r="T10121">
        <v>-38.907900000000041</v>
      </c>
      <c r="U10121">
        <v>-42.393199999999979</v>
      </c>
      <c r="V10121">
        <v>-40.632399999999961</v>
      </c>
      <c r="W10121">
        <v>-40.188200000000052</v>
      </c>
      <c r="X10121">
        <v>-38.124199999999973</v>
      </c>
      <c r="Y10121">
        <v>-35.507600000000025</v>
      </c>
      <c r="Z10121">
        <v>-43.190500000000043</v>
      </c>
      <c r="AA10121">
        <v>-49.462400000000002</v>
      </c>
      <c r="AB10121">
        <v>-52.274099999999976</v>
      </c>
      <c r="AC10121">
        <v>-56.758600000000001</v>
      </c>
      <c r="AD10121">
        <v>-72.045799999999986</v>
      </c>
      <c r="AE10121">
        <v>-59.324299999999994</v>
      </c>
      <c r="AF10121">
        <v>-59.969899999999996</v>
      </c>
      <c r="AG10121">
        <v>-63.495800000000031</v>
      </c>
      <c r="AH10121">
        <v>-67.051500000000033</v>
      </c>
      <c r="AI10121">
        <v>-68.926399999999944</v>
      </c>
      <c r="AJ10121">
        <v>-69.417400000000043</v>
      </c>
      <c r="AK10121">
        <v>-69.855999999999995</v>
      </c>
      <c r="AL10121">
        <v>-69.825699999999983</v>
      </c>
      <c r="AM10121">
        <v>-69.513599999999997</v>
      </c>
      <c r="AN10121">
        <v>-69.173799999999915</v>
      </c>
      <c r="AO10121">
        <v>-68.52049999999997</v>
      </c>
      <c r="AP10121">
        <v>-68.253500000000031</v>
      </c>
      <c r="AQ10121">
        <v>-67.65280000000007</v>
      </c>
      <c r="AR10121">
        <v>-67.062000000000012</v>
      </c>
      <c r="AS10121">
        <v>-66.336099999999988</v>
      </c>
      <c r="AT10121">
        <v>-65.482699999999909</v>
      </c>
      <c r="AU10121">
        <v>-64.450900000000047</v>
      </c>
      <c r="AV10121">
        <v>-63.732799999999997</v>
      </c>
      <c r="AW10121">
        <v>-62.829700000000003</v>
      </c>
      <c r="AX10121">
        <v>-61.629400000000032</v>
      </c>
      <c r="AY10121">
        <v>-60.535300000000063</v>
      </c>
      <c r="AZ10121">
        <v>-59.242400000000032</v>
      </c>
      <c r="BA10121">
        <v>-58.050400000000025</v>
      </c>
      <c r="BB10121">
        <v>-56.957699999999932</v>
      </c>
      <c r="BC10121">
        <v>-55.609300000000019</v>
      </c>
      <c r="BD10121">
        <v>-54.206299999999999</v>
      </c>
      <c r="BE10121">
        <v>-52.674300000000017</v>
      </c>
      <c r="BF10121">
        <v>-51.1524</v>
      </c>
      <c r="BG10121">
        <v>-49.642999999999972</v>
      </c>
      <c r="BH10121">
        <v>-48.194200000000023</v>
      </c>
      <c r="BI10121">
        <v>-46.755999999999972</v>
      </c>
      <c r="BJ10121">
        <v>-45.843000000000018</v>
      </c>
      <c r="BK10121">
        <v>-44.962099999999964</v>
      </c>
      <c r="BL10121">
        <v>-44.038200000000018</v>
      </c>
      <c r="BM10121">
        <v>-43.15930000000003</v>
      </c>
      <c r="BN10121">
        <v>-42.282899999999984</v>
      </c>
    </row>
    <row r="10122" spans="1:66" x14ac:dyDescent="0.2">
      <c r="A10122" t="s">
        <v>14</v>
      </c>
      <c r="B10122" t="s">
        <v>339</v>
      </c>
      <c r="C10122" t="s">
        <v>10</v>
      </c>
      <c r="D10122" t="s">
        <v>156</v>
      </c>
      <c r="E10122" t="s">
        <v>15</v>
      </c>
      <c r="F10122" t="s">
        <v>153</v>
      </c>
      <c r="G10122" t="s">
        <v>154</v>
      </c>
      <c r="H10122" t="s">
        <v>155</v>
      </c>
      <c r="I10122">
        <v>-5.6695999999999458</v>
      </c>
      <c r="J10122">
        <v>-8.3888000000000602</v>
      </c>
      <c r="K10122">
        <v>-13.33280000000002</v>
      </c>
      <c r="L10122">
        <v>-16.733699999999999</v>
      </c>
      <c r="M10122">
        <v>-19.647799999999961</v>
      </c>
      <c r="N10122">
        <v>-23.363500000000045</v>
      </c>
      <c r="O10122">
        <v>-24.988399999999956</v>
      </c>
      <c r="P10122">
        <v>-27.45780000000002</v>
      </c>
      <c r="Q10122">
        <v>-28.163400000000024</v>
      </c>
      <c r="R10122">
        <v>-27.563299999999913</v>
      </c>
      <c r="S10122">
        <v>-35.26520000000005</v>
      </c>
      <c r="T10122">
        <v>-39.531599999999912</v>
      </c>
      <c r="U10122">
        <v>-43.066699999999969</v>
      </c>
      <c r="V10122">
        <v>-41.273699999999963</v>
      </c>
      <c r="W10122">
        <v>-40.816200000000094</v>
      </c>
      <c r="X10122">
        <v>-38.725000000000023</v>
      </c>
      <c r="Y10122">
        <v>-36.064399999999978</v>
      </c>
      <c r="Z10122">
        <v>-43.881399999999985</v>
      </c>
      <c r="AA10122">
        <v>-50.26419999999996</v>
      </c>
      <c r="AB10122">
        <v>-53.13880000000006</v>
      </c>
      <c r="AC10122">
        <v>-57.716999999999985</v>
      </c>
      <c r="AD10122">
        <v>-73.17330000000004</v>
      </c>
      <c r="AE10122">
        <v>-60.367900000000077</v>
      </c>
      <c r="AF10122">
        <v>-61.057999999999993</v>
      </c>
      <c r="AG10122">
        <v>-64.654800000000023</v>
      </c>
      <c r="AH10122">
        <v>-68.271800000000098</v>
      </c>
      <c r="AI10122">
        <v>-70.177400000000034</v>
      </c>
      <c r="AJ10122">
        <v>-70.677799999999934</v>
      </c>
      <c r="AK10122">
        <v>-71.122799999999984</v>
      </c>
      <c r="AL10122">
        <v>-71.089400000000069</v>
      </c>
      <c r="AM10122">
        <v>-70.767600000000016</v>
      </c>
      <c r="AN10122">
        <v>-70.416899999999941</v>
      </c>
      <c r="AO10122">
        <v>-69.746500000000083</v>
      </c>
      <c r="AP10122">
        <v>-69.471499999999992</v>
      </c>
      <c r="AQ10122">
        <v>-68.856499999999983</v>
      </c>
      <c r="AR10122">
        <v>-68.252799999999979</v>
      </c>
      <c r="AS10122">
        <v>-67.511500000000069</v>
      </c>
      <c r="AT10122">
        <v>-66.640099999999961</v>
      </c>
      <c r="AU10122">
        <v>-65.587400000000002</v>
      </c>
      <c r="AV10122">
        <v>-64.855599999999981</v>
      </c>
      <c r="AW10122">
        <v>-63.93509999999992</v>
      </c>
      <c r="AX10122">
        <v>-62.710299999999961</v>
      </c>
      <c r="AY10122">
        <v>-61.593900000000019</v>
      </c>
      <c r="AZ10122">
        <v>-60.275400000000047</v>
      </c>
      <c r="BA10122">
        <v>-59.060100000000034</v>
      </c>
      <c r="BB10122">
        <v>-57.945700000000045</v>
      </c>
      <c r="BC10122">
        <v>-56.570600000000013</v>
      </c>
      <c r="BD10122">
        <v>-55.139599999999973</v>
      </c>
      <c r="BE10122">
        <v>-53.576800000000048</v>
      </c>
      <c r="BF10122">
        <v>-52.025100000000009</v>
      </c>
      <c r="BG10122">
        <v>-50.486099999999965</v>
      </c>
      <c r="BH10122">
        <v>-49.008899999999983</v>
      </c>
      <c r="BI10122">
        <v>-47.542699999999968</v>
      </c>
      <c r="BJ10122">
        <v>-46.613</v>
      </c>
      <c r="BK10122">
        <v>-45.715800000000002</v>
      </c>
      <c r="BL10122">
        <v>-44.774900000000002</v>
      </c>
      <c r="BM10122">
        <v>-43.879699999999957</v>
      </c>
      <c r="BN10122">
        <v>-42.987099999999998</v>
      </c>
    </row>
    <row r="10123" spans="1:66" x14ac:dyDescent="0.2">
      <c r="A10123" t="s">
        <v>14</v>
      </c>
      <c r="B10123" t="s">
        <v>339</v>
      </c>
      <c r="C10123" t="s">
        <v>10</v>
      </c>
      <c r="D10123" t="s">
        <v>157</v>
      </c>
      <c r="E10123" t="s">
        <v>15</v>
      </c>
      <c r="F10123" t="s">
        <v>153</v>
      </c>
      <c r="G10123" t="s">
        <v>154</v>
      </c>
      <c r="H10123" t="s">
        <v>155</v>
      </c>
      <c r="I10123">
        <v>-6.2139000000000806</v>
      </c>
      <c r="J10123">
        <v>-9.1865000000000236</v>
      </c>
      <c r="K10123">
        <v>-14.608699999999999</v>
      </c>
      <c r="L10123">
        <v>-18.347300000000018</v>
      </c>
      <c r="M10123">
        <v>-21.574299999999994</v>
      </c>
      <c r="N10123">
        <v>-25.604799999999955</v>
      </c>
      <c r="O10123">
        <v>-27.380800000000022</v>
      </c>
      <c r="P10123">
        <v>-30.073800000000006</v>
      </c>
      <c r="Q10123">
        <v>-30.86239999999998</v>
      </c>
      <c r="R10123">
        <v>-30.163000000000011</v>
      </c>
      <c r="S10123">
        <v>-38.648599999999988</v>
      </c>
      <c r="T10123">
        <v>-43.325399999999945</v>
      </c>
      <c r="U10123">
        <v>-47.178099999999972</v>
      </c>
      <c r="V10123">
        <v>-45.20150000000001</v>
      </c>
      <c r="W10123">
        <v>-44.689599999999928</v>
      </c>
      <c r="X10123">
        <v>-42.395700000000033</v>
      </c>
      <c r="Y10123">
        <v>-39.48090000000002</v>
      </c>
      <c r="Z10123">
        <v>-48.023000000000025</v>
      </c>
      <c r="AA10123">
        <v>-54.983900000000062</v>
      </c>
      <c r="AB10123">
        <v>-58.080899999999929</v>
      </c>
      <c r="AC10123">
        <v>-62.983100000000036</v>
      </c>
      <c r="AD10123">
        <v>-80.127399999999966</v>
      </c>
      <c r="AE10123">
        <v>-65.698499999999967</v>
      </c>
      <c r="AF10123">
        <v>-66.399099999999976</v>
      </c>
      <c r="AG10123">
        <v>-70.339000000000055</v>
      </c>
      <c r="AH10123">
        <v>-74.287799999999947</v>
      </c>
      <c r="AI10123">
        <v>-76.36869999999999</v>
      </c>
      <c r="AJ10123">
        <v>-76.914999999999964</v>
      </c>
      <c r="AK10123">
        <v>-77.407600000000002</v>
      </c>
      <c r="AL10123">
        <v>-77.377600000000029</v>
      </c>
      <c r="AM10123">
        <v>-77.038099999999986</v>
      </c>
      <c r="AN10123">
        <v>-76.663800000000037</v>
      </c>
      <c r="AO10123">
        <v>-75.939699999999903</v>
      </c>
      <c r="AP10123">
        <v>-75.637000000000057</v>
      </c>
      <c r="AQ10123">
        <v>-74.973700000000008</v>
      </c>
      <c r="AR10123">
        <v>-74.316400000000044</v>
      </c>
      <c r="AS10123">
        <v>-73.510800000000017</v>
      </c>
      <c r="AT10123">
        <v>-72.567700000000059</v>
      </c>
      <c r="AU10123">
        <v>-71.427800000000047</v>
      </c>
      <c r="AV10123">
        <v>-70.627999999999929</v>
      </c>
      <c r="AW10123">
        <v>-69.622799999999984</v>
      </c>
      <c r="AX10123">
        <v>-68.294599999999946</v>
      </c>
      <c r="AY10123">
        <v>-67.081099999999992</v>
      </c>
      <c r="AZ10123">
        <v>-65.649999999999977</v>
      </c>
      <c r="BA10123">
        <v>-64.326199999999972</v>
      </c>
      <c r="BB10123">
        <v>-63.113100000000031</v>
      </c>
      <c r="BC10123">
        <v>-61.61239999999998</v>
      </c>
      <c r="BD10123">
        <v>-60.052500000000009</v>
      </c>
      <c r="BE10123">
        <v>-58.350499999999954</v>
      </c>
      <c r="BF10123">
        <v>-56.661000000000058</v>
      </c>
      <c r="BG10123">
        <v>-54.982100000000003</v>
      </c>
      <c r="BH10123">
        <v>-53.370999999999981</v>
      </c>
      <c r="BI10123">
        <v>-51.773599999999988</v>
      </c>
      <c r="BJ10123">
        <v>-50.763600000000054</v>
      </c>
      <c r="BK10123">
        <v>-49.789499999999975</v>
      </c>
      <c r="BL10123">
        <v>-48.766700000000014</v>
      </c>
      <c r="BM10123">
        <v>-47.792699999999968</v>
      </c>
      <c r="BN10123">
        <v>-46.822999999999979</v>
      </c>
    </row>
    <row r="10124" spans="1:66" x14ac:dyDescent="0.2">
      <c r="A10124" t="s">
        <v>14</v>
      </c>
      <c r="B10124" t="s">
        <v>339</v>
      </c>
      <c r="C10124" t="s">
        <v>10</v>
      </c>
      <c r="D10124" t="s">
        <v>158</v>
      </c>
      <c r="E10124" t="s">
        <v>15</v>
      </c>
      <c r="F10124" t="s">
        <v>153</v>
      </c>
      <c r="G10124" t="s">
        <v>154</v>
      </c>
      <c r="H10124" t="s">
        <v>155</v>
      </c>
      <c r="I10124">
        <v>-4.7884000000000242</v>
      </c>
      <c r="J10124">
        <v>-7.1576000000000022</v>
      </c>
      <c r="K10124">
        <v>-11.324499999999944</v>
      </c>
      <c r="L10124">
        <v>-14.169999999999959</v>
      </c>
      <c r="M10124">
        <v>-16.651000000000067</v>
      </c>
      <c r="N10124">
        <v>-19.781899999999951</v>
      </c>
      <c r="O10124">
        <v>-21.172199999999975</v>
      </c>
      <c r="P10124">
        <v>-23.497999999999934</v>
      </c>
      <c r="Q10124">
        <v>-24.349899999999934</v>
      </c>
      <c r="R10124">
        <v>-23.909400000000005</v>
      </c>
      <c r="S10124">
        <v>-30.189500000000066</v>
      </c>
      <c r="T10124">
        <v>-33.832500000000095</v>
      </c>
      <c r="U10124">
        <v>-36.910099999999943</v>
      </c>
      <c r="V10124">
        <v>-35.403099999999995</v>
      </c>
      <c r="W10124">
        <v>-34.985000000000014</v>
      </c>
      <c r="X10124">
        <v>-33.191100000000006</v>
      </c>
      <c r="Y10124">
        <v>-30.988399999999956</v>
      </c>
      <c r="Z10124">
        <v>-37.682700000000068</v>
      </c>
      <c r="AA10124">
        <v>-43.115000000000009</v>
      </c>
      <c r="AB10124">
        <v>-45.451999999999998</v>
      </c>
      <c r="AC10124">
        <v>-49.27030000000002</v>
      </c>
      <c r="AD10124">
        <v>-62.954700000000003</v>
      </c>
      <c r="AE10124">
        <v>-51.279100000000028</v>
      </c>
      <c r="AF10124">
        <v>-51.720200000000034</v>
      </c>
      <c r="AG10124">
        <v>-54.699100000000044</v>
      </c>
      <c r="AH10124">
        <v>-57.772199999999998</v>
      </c>
      <c r="AI10124">
        <v>-59.400800000000004</v>
      </c>
      <c r="AJ10124">
        <v>-59.822799999999916</v>
      </c>
      <c r="AK10124">
        <v>-60.204700000000003</v>
      </c>
      <c r="AL10124">
        <v>-60.183800000000019</v>
      </c>
      <c r="AM10124">
        <v>-59.920199999999909</v>
      </c>
      <c r="AN10124">
        <v>-59.647400000000061</v>
      </c>
      <c r="AO10124">
        <v>-59.105400000000031</v>
      </c>
      <c r="AP10124">
        <v>-58.893900000000031</v>
      </c>
      <c r="AQ10124">
        <v>-58.387900000000059</v>
      </c>
      <c r="AR10124">
        <v>-57.8904</v>
      </c>
      <c r="AS10124">
        <v>-57.274799999999971</v>
      </c>
      <c r="AT10124">
        <v>-56.5471</v>
      </c>
      <c r="AU10124">
        <v>-55.66459999999995</v>
      </c>
      <c r="AV10124">
        <v>-55.050000000000011</v>
      </c>
      <c r="AW10124">
        <v>-54.280799999999999</v>
      </c>
      <c r="AX10124">
        <v>-53.255600000000015</v>
      </c>
      <c r="AY10124">
        <v>-52.323299999999961</v>
      </c>
      <c r="AZ10124">
        <v>-51.215199999999982</v>
      </c>
      <c r="BA10124">
        <v>-50.196000000000026</v>
      </c>
      <c r="BB10124">
        <v>-49.263199999999983</v>
      </c>
      <c r="BC10124">
        <v>-48.114599999999996</v>
      </c>
      <c r="BD10124">
        <v>-46.9178</v>
      </c>
      <c r="BE10124">
        <v>-45.614199999999983</v>
      </c>
      <c r="BF10124">
        <v>-44.315499999999986</v>
      </c>
      <c r="BG10124">
        <v>-43.029500000000041</v>
      </c>
      <c r="BH10124">
        <v>-41.794300000000021</v>
      </c>
      <c r="BI10124">
        <v>-40.565699999999993</v>
      </c>
      <c r="BJ10124">
        <v>-39.777900000000045</v>
      </c>
      <c r="BK10124">
        <v>-39.016700000000014</v>
      </c>
      <c r="BL10124">
        <v>-38.221000000000004</v>
      </c>
      <c r="BM10124">
        <v>-37.464200000000005</v>
      </c>
      <c r="BN10124">
        <v>-36.708200000000033</v>
      </c>
    </row>
    <row r="10125" spans="1:66" x14ac:dyDescent="0.2">
      <c r="A10125" t="s">
        <v>14</v>
      </c>
      <c r="B10125" t="s">
        <v>339</v>
      </c>
      <c r="C10125" t="s">
        <v>10</v>
      </c>
      <c r="D10125" t="s">
        <v>159</v>
      </c>
      <c r="E10125" t="s">
        <v>15</v>
      </c>
      <c r="F10125" t="s">
        <v>153</v>
      </c>
      <c r="G10125" t="s">
        <v>154</v>
      </c>
      <c r="H10125" t="s">
        <v>155</v>
      </c>
      <c r="I10125">
        <v>-3.8805999999999585</v>
      </c>
      <c r="J10125">
        <v>-5.9995000000000118</v>
      </c>
      <c r="K10125">
        <v>-9.3305000000000291</v>
      </c>
      <c r="L10125">
        <v>-11.470900000000029</v>
      </c>
      <c r="M10125">
        <v>-13.446599999999989</v>
      </c>
      <c r="N10125">
        <v>-16.17229999999995</v>
      </c>
      <c r="O10125">
        <v>-17.434699999999907</v>
      </c>
      <c r="P10125">
        <v>-19.829999999999927</v>
      </c>
      <c r="Q10125">
        <v>-21.225399999999922</v>
      </c>
      <c r="R10125">
        <v>-21.045599999999922</v>
      </c>
      <c r="S10125">
        <v>-25.503499999999917</v>
      </c>
      <c r="T10125">
        <v>-28.632200000000012</v>
      </c>
      <c r="U10125">
        <v>-31.419000000000096</v>
      </c>
      <c r="V10125">
        <v>-30.231899999999996</v>
      </c>
      <c r="W10125">
        <v>-29.726300000000037</v>
      </c>
      <c r="X10125">
        <v>-28.255200000000059</v>
      </c>
      <c r="Y10125">
        <v>-26.664499999999975</v>
      </c>
      <c r="Z10125">
        <v>-32.499699999999962</v>
      </c>
      <c r="AA10125">
        <v>-37.138599999999997</v>
      </c>
      <c r="AB10125">
        <v>-38.896199999999965</v>
      </c>
      <c r="AC10125">
        <v>-42.143599999999992</v>
      </c>
      <c r="AD10125">
        <v>-54.427500000000009</v>
      </c>
      <c r="AE10125">
        <v>-43.573599999999999</v>
      </c>
      <c r="AF10125">
        <v>-43.791800000000023</v>
      </c>
      <c r="AG10125">
        <v>-46.06880000000001</v>
      </c>
      <c r="AH10125">
        <v>-48.648300000000063</v>
      </c>
      <c r="AI10125">
        <v>-50.037299999999959</v>
      </c>
      <c r="AJ10125">
        <v>-50.38779999999997</v>
      </c>
      <c r="AK10125">
        <v>-50.70029999999997</v>
      </c>
      <c r="AL10125">
        <v>-50.675800000000038</v>
      </c>
      <c r="AM10125">
        <v>-50.429899999999975</v>
      </c>
      <c r="AN10125">
        <v>-50.234399999999937</v>
      </c>
      <c r="AO10125">
        <v>-49.820400000000006</v>
      </c>
      <c r="AP10125">
        <v>-49.698500000000024</v>
      </c>
      <c r="AQ10125">
        <v>-49.286599999999964</v>
      </c>
      <c r="AR10125">
        <v>-48.899400000000014</v>
      </c>
      <c r="AS10125">
        <v>-48.40440000000001</v>
      </c>
      <c r="AT10125">
        <v>-47.795799999999986</v>
      </c>
      <c r="AU10125">
        <v>-47.05400000000003</v>
      </c>
      <c r="AV10125">
        <v>-46.557200000000023</v>
      </c>
      <c r="AW10125">
        <v>-45.942799999999977</v>
      </c>
      <c r="AX10125">
        <v>-45.090399999999988</v>
      </c>
      <c r="AY10125">
        <v>-44.328699999999969</v>
      </c>
      <c r="AZ10125">
        <v>-43.39749999999998</v>
      </c>
      <c r="BA10125">
        <v>-42.561699999999973</v>
      </c>
      <c r="BB10125">
        <v>-41.79989999999998</v>
      </c>
      <c r="BC10125">
        <v>-40.878699999999981</v>
      </c>
      <c r="BD10125">
        <v>-39.907400000000052</v>
      </c>
      <c r="BE10125">
        <v>-38.856300000000033</v>
      </c>
      <c r="BF10125">
        <v>-37.799200000000042</v>
      </c>
      <c r="BG10125">
        <v>-36.767699999999991</v>
      </c>
      <c r="BH10125">
        <v>-35.772400000000005</v>
      </c>
      <c r="BI10125">
        <v>-34.771799999999985</v>
      </c>
      <c r="BJ10125">
        <v>-34.099099999999964</v>
      </c>
      <c r="BK10125">
        <v>-33.445699999999988</v>
      </c>
      <c r="BL10125">
        <v>-32.772100000000023</v>
      </c>
      <c r="BM10125">
        <v>-32.134800000000041</v>
      </c>
      <c r="BN10125">
        <v>-31.490799999999979</v>
      </c>
    </row>
    <row r="10126" spans="1:66" x14ac:dyDescent="0.2">
      <c r="A10126" t="s">
        <v>14</v>
      </c>
      <c r="B10126" t="s">
        <v>339</v>
      </c>
      <c r="C10126" t="s">
        <v>10</v>
      </c>
      <c r="D10126" t="s">
        <v>160</v>
      </c>
      <c r="E10126" t="s">
        <v>15</v>
      </c>
      <c r="F10126" t="s">
        <v>153</v>
      </c>
      <c r="G10126" t="s">
        <v>154</v>
      </c>
      <c r="H10126" t="s">
        <v>155</v>
      </c>
      <c r="I10126">
        <v>-3.5081000000000131</v>
      </c>
      <c r="J10126">
        <v>-5.5200999999999567</v>
      </c>
      <c r="K10126">
        <v>-8.5122000000000071</v>
      </c>
      <c r="L10126">
        <v>-10.381700000000023</v>
      </c>
      <c r="M10126">
        <v>-12.148099999999999</v>
      </c>
      <c r="N10126">
        <v>-14.684999999999945</v>
      </c>
      <c r="O10126">
        <v>-15.875</v>
      </c>
      <c r="P10126">
        <v>-18.312400000000025</v>
      </c>
      <c r="Q10126">
        <v>-19.888100000000009</v>
      </c>
      <c r="R10126">
        <v>-19.834099999999921</v>
      </c>
      <c r="S10126">
        <v>-23.548700000000053</v>
      </c>
      <c r="T10126">
        <v>-26.444700000000012</v>
      </c>
      <c r="U10126">
        <v>-29.104799999999955</v>
      </c>
      <c r="V10126">
        <v>-28.051600000000008</v>
      </c>
      <c r="W10126">
        <v>-27.539600000000064</v>
      </c>
      <c r="X10126">
        <v>-26.191599999999994</v>
      </c>
      <c r="Y10126">
        <v>-24.82850000000002</v>
      </c>
      <c r="Z10126">
        <v>-30.277699999999982</v>
      </c>
      <c r="AA10126">
        <v>-34.578200000000038</v>
      </c>
      <c r="AB10126">
        <v>-36.11609999999996</v>
      </c>
      <c r="AC10126">
        <v>-39.139200000000017</v>
      </c>
      <c r="AD10126">
        <v>-50.769300000000044</v>
      </c>
      <c r="AE10126">
        <v>-40.376199999999983</v>
      </c>
      <c r="AF10126">
        <v>-40.495900000000006</v>
      </c>
      <c r="AG10126">
        <v>-42.488100000000031</v>
      </c>
      <c r="AH10126">
        <v>-44.863200000000063</v>
      </c>
      <c r="AI10126">
        <v>-46.152100000000075</v>
      </c>
      <c r="AJ10126">
        <v>-46.472199999999987</v>
      </c>
      <c r="AK10126">
        <v>-46.75569999999999</v>
      </c>
      <c r="AL10126">
        <v>-46.731400000000008</v>
      </c>
      <c r="AM10126">
        <v>-46.496500000000026</v>
      </c>
      <c r="AN10126">
        <v>-46.332600000000014</v>
      </c>
      <c r="AO10126">
        <v>-45.971400000000017</v>
      </c>
      <c r="AP10126">
        <v>-45.886099999999999</v>
      </c>
      <c r="AQ10126">
        <v>-45.513799999999947</v>
      </c>
      <c r="AR10126">
        <v>-45.171699999999987</v>
      </c>
      <c r="AS10126">
        <v>-44.726599999999962</v>
      </c>
      <c r="AT10126">
        <v>-44.168099999999981</v>
      </c>
      <c r="AU10126">
        <v>-43.48539999999997</v>
      </c>
      <c r="AV10126">
        <v>-43.036900000000003</v>
      </c>
      <c r="AW10126">
        <v>-42.485899999999958</v>
      </c>
      <c r="AX10126">
        <v>-41.705699999999979</v>
      </c>
      <c r="AY10126">
        <v>-41.014700000000005</v>
      </c>
      <c r="AZ10126">
        <v>-40.158199999999965</v>
      </c>
      <c r="BA10126">
        <v>-39.398699999999963</v>
      </c>
      <c r="BB10126">
        <v>-38.707699999999988</v>
      </c>
      <c r="BC10126">
        <v>-37.880400000000009</v>
      </c>
      <c r="BD10126">
        <v>-37.002800000000036</v>
      </c>
      <c r="BE10126">
        <v>-36.055799999999977</v>
      </c>
      <c r="BF10126">
        <v>-35.098299999999995</v>
      </c>
      <c r="BG10126">
        <v>-34.171099999999967</v>
      </c>
      <c r="BH10126">
        <v>-33.274400000000014</v>
      </c>
      <c r="BI10126">
        <v>-32.367700000000013</v>
      </c>
      <c r="BJ10126">
        <v>-31.743400000000008</v>
      </c>
      <c r="BK10126">
        <v>-31.135500000000036</v>
      </c>
      <c r="BL10126">
        <v>-30.512799999999999</v>
      </c>
      <c r="BM10126">
        <v>-29.925600000000003</v>
      </c>
      <c r="BN10126">
        <v>-29.328499999999991</v>
      </c>
    </row>
    <row r="10127" spans="1:66" x14ac:dyDescent="0.2">
      <c r="A10127" t="s">
        <v>14</v>
      </c>
      <c r="B10127" t="s">
        <v>339</v>
      </c>
      <c r="C10127" t="s">
        <v>10</v>
      </c>
      <c r="D10127" t="s">
        <v>161</v>
      </c>
      <c r="E10127" t="s">
        <v>15</v>
      </c>
      <c r="F10127" t="s">
        <v>153</v>
      </c>
      <c r="G10127" t="s">
        <v>154</v>
      </c>
      <c r="H10127" t="s">
        <v>155</v>
      </c>
      <c r="I10127">
        <v>-2.1641999999999939</v>
      </c>
      <c r="J10127">
        <v>-3.4048999999999978</v>
      </c>
      <c r="K10127">
        <v>-5.2497999999999934</v>
      </c>
      <c r="L10127">
        <v>-6.3983000000000061</v>
      </c>
      <c r="M10127">
        <v>-7.4879999999999995</v>
      </c>
      <c r="N10127">
        <v>-9.0602000000000089</v>
      </c>
      <c r="O10127">
        <v>-9.7997000000000298</v>
      </c>
      <c r="P10127">
        <v>-11.293299999999988</v>
      </c>
      <c r="Q10127">
        <v>-12.271399999999971</v>
      </c>
      <c r="R10127">
        <v>-12.230999999999995</v>
      </c>
      <c r="S10127">
        <v>-14.526900000000012</v>
      </c>
      <c r="T10127">
        <v>-16.318900000000042</v>
      </c>
      <c r="U10127">
        <v>-17.959900000000005</v>
      </c>
      <c r="V10127">
        <v>-17.309199999999976</v>
      </c>
      <c r="W10127">
        <v>-16.985599999999977</v>
      </c>
      <c r="X10127">
        <v>-16.157399999999996</v>
      </c>
      <c r="Y10127">
        <v>-15.322300000000041</v>
      </c>
      <c r="Z10127">
        <v>-18.691700000000026</v>
      </c>
      <c r="AA10127">
        <v>-21.347499999999968</v>
      </c>
      <c r="AB10127">
        <v>-22.293700000000001</v>
      </c>
      <c r="AC10127">
        <v>-24.157399999999996</v>
      </c>
      <c r="AD10127">
        <v>-31.338700000000017</v>
      </c>
      <c r="AE10127">
        <v>-24.914199999999994</v>
      </c>
      <c r="AF10127">
        <v>-24.994</v>
      </c>
      <c r="AG10127">
        <v>-26.223599999999976</v>
      </c>
      <c r="AH10127">
        <v>-27.689099999999996</v>
      </c>
      <c r="AI10127">
        <v>-28.484199999999987</v>
      </c>
      <c r="AJ10127">
        <v>-28.682000000000016</v>
      </c>
      <c r="AK10127">
        <v>-28.856899999999996</v>
      </c>
      <c r="AL10127">
        <v>-28.841300000000047</v>
      </c>
      <c r="AM10127">
        <v>-28.694999999999993</v>
      </c>
      <c r="AN10127">
        <v>-28.593299999999999</v>
      </c>
      <c r="AO10127">
        <v>-28.369699999999966</v>
      </c>
      <c r="AP10127">
        <v>-28.316499999999962</v>
      </c>
      <c r="AQ10127">
        <v>-28.086199999999963</v>
      </c>
      <c r="AR10127">
        <v>-27.874799999999993</v>
      </c>
      <c r="AS10127">
        <v>-27.599799999999988</v>
      </c>
      <c r="AT10127">
        <v>-27.254700000000014</v>
      </c>
      <c r="AU10127">
        <v>-26.832799999999963</v>
      </c>
      <c r="AV10127">
        <v>-26.556100000000015</v>
      </c>
      <c r="AW10127">
        <v>-26.216000000000008</v>
      </c>
      <c r="AX10127">
        <v>-25.733900000000006</v>
      </c>
      <c r="AY10127">
        <v>-25.307099999999991</v>
      </c>
      <c r="AZ10127">
        <v>-24.777900000000017</v>
      </c>
      <c r="BA10127">
        <v>-24.308799999999991</v>
      </c>
      <c r="BB10127">
        <v>-23.882000000000005</v>
      </c>
      <c r="BC10127">
        <v>-23.371100000000013</v>
      </c>
      <c r="BD10127">
        <v>-22.829000000000008</v>
      </c>
      <c r="BE10127">
        <v>-22.24430000000001</v>
      </c>
      <c r="BF10127">
        <v>-21.65300000000002</v>
      </c>
      <c r="BG10127">
        <v>-21.080700000000007</v>
      </c>
      <c r="BH10127">
        <v>-20.52709999999999</v>
      </c>
      <c r="BI10127">
        <v>-19.967299999999994</v>
      </c>
      <c r="BJ10127">
        <v>-19.581800000000015</v>
      </c>
      <c r="BK10127">
        <v>-19.206500000000005</v>
      </c>
      <c r="BL10127">
        <v>-18.822000000000003</v>
      </c>
      <c r="BM10127">
        <v>-18.459399999999988</v>
      </c>
      <c r="BN10127">
        <v>-18.090800000000002</v>
      </c>
    </row>
    <row r="10128" spans="1:66" x14ac:dyDescent="0.2">
      <c r="A10128" t="s">
        <v>14</v>
      </c>
      <c r="B10128" t="s">
        <v>339</v>
      </c>
      <c r="C10128" t="s">
        <v>10</v>
      </c>
      <c r="D10128" t="s">
        <v>162</v>
      </c>
      <c r="E10128" t="s">
        <v>15</v>
      </c>
      <c r="F10128" t="s">
        <v>153</v>
      </c>
      <c r="G10128" t="s">
        <v>154</v>
      </c>
      <c r="H10128" t="s">
        <v>155</v>
      </c>
      <c r="I10128">
        <v>-3.7508000000000266</v>
      </c>
      <c r="J10128">
        <v>-5.8922999999999774</v>
      </c>
      <c r="K10128">
        <v>-9.0817000000000689</v>
      </c>
      <c r="L10128">
        <v>-11.036000000000058</v>
      </c>
      <c r="M10128">
        <v>-12.902600000000007</v>
      </c>
      <c r="N10128">
        <v>-15.701099999999997</v>
      </c>
      <c r="O10128">
        <v>-17.021299999999997</v>
      </c>
      <c r="P10128">
        <v>-19.516399999999976</v>
      </c>
      <c r="Q10128">
        <v>-21.211500000000001</v>
      </c>
      <c r="R10128">
        <v>-21.107499999999959</v>
      </c>
      <c r="S10128">
        <v>-25.120099999999979</v>
      </c>
      <c r="T10128">
        <v>-28.257800000000088</v>
      </c>
      <c r="U10128">
        <v>-31.102399999999989</v>
      </c>
      <c r="V10128">
        <v>-29.973600000000033</v>
      </c>
      <c r="W10128">
        <v>-29.36749999999995</v>
      </c>
      <c r="X10128">
        <v>-27.961200000000076</v>
      </c>
      <c r="Y10128">
        <v>-26.548200000000065</v>
      </c>
      <c r="Z10128">
        <v>-32.443200000000047</v>
      </c>
      <c r="AA10128">
        <v>-37.080499999999915</v>
      </c>
      <c r="AB10128">
        <v>-38.742999999999995</v>
      </c>
      <c r="AC10128">
        <v>-42.036000000000001</v>
      </c>
      <c r="AD10128">
        <v>-54.330800000000067</v>
      </c>
      <c r="AE10128">
        <v>-43.440200000000004</v>
      </c>
      <c r="AF10128">
        <v>-43.669399999999996</v>
      </c>
      <c r="AG10128">
        <v>-45.813400000000001</v>
      </c>
      <c r="AH10128">
        <v>-48.360699999999952</v>
      </c>
      <c r="AI10128">
        <v>-49.740999999999985</v>
      </c>
      <c r="AJ10128">
        <v>-50.087299999999914</v>
      </c>
      <c r="AK10128">
        <v>-50.386899999999969</v>
      </c>
      <c r="AL10128">
        <v>-50.350399999999979</v>
      </c>
      <c r="AM10128">
        <v>-50.078800000000001</v>
      </c>
      <c r="AN10128">
        <v>-49.889299999999992</v>
      </c>
      <c r="AO10128">
        <v>-49.487799999999936</v>
      </c>
      <c r="AP10128">
        <v>-49.389899999999955</v>
      </c>
      <c r="AQ10128">
        <v>-48.978700000000003</v>
      </c>
      <c r="AR10128">
        <v>-48.605999999999995</v>
      </c>
      <c r="AS10128">
        <v>-48.121600000000001</v>
      </c>
      <c r="AT10128">
        <v>-47.510899999999992</v>
      </c>
      <c r="AU10128">
        <v>-46.766900000000021</v>
      </c>
      <c r="AV10128">
        <v>-46.284600000000012</v>
      </c>
      <c r="AW10128">
        <v>-45.690699999999993</v>
      </c>
      <c r="AX10128">
        <v>-44.841599999999971</v>
      </c>
      <c r="AY10128">
        <v>-44.090899999999976</v>
      </c>
      <c r="AZ10128">
        <v>-43.15949999999998</v>
      </c>
      <c r="BA10128">
        <v>-42.337199999999996</v>
      </c>
      <c r="BB10128">
        <v>-41.588800000000049</v>
      </c>
      <c r="BC10128">
        <v>-40.69459999999998</v>
      </c>
      <c r="BD10128">
        <v>-39.74369999999999</v>
      </c>
      <c r="BE10128">
        <v>-38.717800000000011</v>
      </c>
      <c r="BF10128">
        <v>-37.682099999999991</v>
      </c>
      <c r="BG10128">
        <v>-36.681300000000022</v>
      </c>
      <c r="BH10128">
        <v>-35.712700000000041</v>
      </c>
      <c r="BI10128">
        <v>-34.733400000000017</v>
      </c>
      <c r="BJ10128">
        <v>-34.058199999999999</v>
      </c>
      <c r="BK10128">
        <v>-33.400899999999979</v>
      </c>
      <c r="BL10128">
        <v>-32.727700000000027</v>
      </c>
      <c r="BM10128">
        <v>-32.093499999999949</v>
      </c>
      <c r="BN10128">
        <v>-31.448199999999986</v>
      </c>
    </row>
    <row r="10129" spans="1:66" x14ac:dyDescent="0.2">
      <c r="A10129" t="s">
        <v>14</v>
      </c>
      <c r="B10129" t="s">
        <v>339</v>
      </c>
      <c r="C10129" t="s">
        <v>10</v>
      </c>
      <c r="D10129" t="s">
        <v>163</v>
      </c>
      <c r="E10129" t="s">
        <v>15</v>
      </c>
      <c r="F10129" t="s">
        <v>153</v>
      </c>
      <c r="G10129" t="s">
        <v>154</v>
      </c>
      <c r="H10129" t="s">
        <v>155</v>
      </c>
      <c r="I10129">
        <v>-4.4138000000000375</v>
      </c>
      <c r="J10129">
        <v>-6.8165000000000191</v>
      </c>
      <c r="K10129">
        <v>-10.594600000000014</v>
      </c>
      <c r="L10129">
        <v>-12.981100000000083</v>
      </c>
      <c r="M10129">
        <v>-15.212699999999927</v>
      </c>
      <c r="N10129">
        <v>-18.397299999999973</v>
      </c>
      <c r="O10129">
        <v>-19.885800000000017</v>
      </c>
      <c r="P10129">
        <v>-22.501900000000091</v>
      </c>
      <c r="Q10129">
        <v>-24.120000000000005</v>
      </c>
      <c r="R10129">
        <v>-23.860599999999977</v>
      </c>
      <c r="S10129">
        <v>-28.970500000000015</v>
      </c>
      <c r="T10129">
        <v>-32.577299999999923</v>
      </c>
      <c r="U10129">
        <v>-35.74860000000001</v>
      </c>
      <c r="V10129">
        <v>-34.393400000000042</v>
      </c>
      <c r="W10129">
        <v>-33.75</v>
      </c>
      <c r="X10129">
        <v>-32.112499999999955</v>
      </c>
      <c r="Y10129">
        <v>-30.355099999999993</v>
      </c>
      <c r="Z10129">
        <v>-37.067499999999995</v>
      </c>
      <c r="AA10129">
        <v>-42.381900000000087</v>
      </c>
      <c r="AB10129">
        <v>-44.383699999999976</v>
      </c>
      <c r="AC10129">
        <v>-48.115300000000047</v>
      </c>
      <c r="AD10129">
        <v>-62.019599999999969</v>
      </c>
      <c r="AE10129">
        <v>-49.774699999999996</v>
      </c>
      <c r="AF10129">
        <v>-50.112099999999998</v>
      </c>
      <c r="AG10129">
        <v>-52.713000000000079</v>
      </c>
      <c r="AH10129">
        <v>-55.653400000000033</v>
      </c>
      <c r="AI10129">
        <v>-57.235099999999989</v>
      </c>
      <c r="AJ10129">
        <v>-57.637699999999995</v>
      </c>
      <c r="AK10129">
        <v>-57.990799999999922</v>
      </c>
      <c r="AL10129">
        <v>-57.953500000000076</v>
      </c>
      <c r="AM10129">
        <v>-57.654800000000023</v>
      </c>
      <c r="AN10129">
        <v>-57.420599999999922</v>
      </c>
      <c r="AO10129">
        <v>-56.936900000000037</v>
      </c>
      <c r="AP10129">
        <v>-56.791899999999941</v>
      </c>
      <c r="AQ10129">
        <v>-56.312400000000025</v>
      </c>
      <c r="AR10129">
        <v>-55.866000000000042</v>
      </c>
      <c r="AS10129">
        <v>-55.295999999999992</v>
      </c>
      <c r="AT10129">
        <v>-54.591999999999985</v>
      </c>
      <c r="AU10129">
        <v>-53.73660000000001</v>
      </c>
      <c r="AV10129">
        <v>-53.168900000000008</v>
      </c>
      <c r="AW10129">
        <v>-52.466199999999958</v>
      </c>
      <c r="AX10129">
        <v>-51.484099999999955</v>
      </c>
      <c r="AY10129">
        <v>-50.607499999999959</v>
      </c>
      <c r="AZ10129">
        <v>-49.534700000000043</v>
      </c>
      <c r="BA10129">
        <v>-48.575300000000027</v>
      </c>
      <c r="BB10129">
        <v>-47.70070000000004</v>
      </c>
      <c r="BC10129">
        <v>-46.644599999999969</v>
      </c>
      <c r="BD10129">
        <v>-45.528599999999983</v>
      </c>
      <c r="BE10129">
        <v>-44.321799999999996</v>
      </c>
      <c r="BF10129">
        <v>-43.1096</v>
      </c>
      <c r="BG10129">
        <v>-41.928699999999992</v>
      </c>
      <c r="BH10129">
        <v>-40.788299999999992</v>
      </c>
      <c r="BI10129">
        <v>-39.642200000000003</v>
      </c>
      <c r="BJ10129">
        <v>-38.870400000000018</v>
      </c>
      <c r="BK10129">
        <v>-38.120999999999981</v>
      </c>
      <c r="BL10129">
        <v>-37.348299999999995</v>
      </c>
      <c r="BM10129">
        <v>-36.618200000000002</v>
      </c>
      <c r="BN10129">
        <v>-35.879799999999989</v>
      </c>
    </row>
    <row r="10130" spans="1:66" x14ac:dyDescent="0.2">
      <c r="A10130" t="s">
        <v>14</v>
      </c>
      <c r="B10130" t="s">
        <v>339</v>
      </c>
      <c r="C10130" t="s">
        <v>10</v>
      </c>
      <c r="D10130" t="s">
        <v>164</v>
      </c>
      <c r="E10130" t="s">
        <v>15</v>
      </c>
      <c r="F10130" t="s">
        <v>153</v>
      </c>
      <c r="G10130" t="s">
        <v>154</v>
      </c>
      <c r="H10130" t="s">
        <v>155</v>
      </c>
      <c r="I10130">
        <v>-5.1008999999999105</v>
      </c>
      <c r="J10130">
        <v>-7.7055000000000291</v>
      </c>
      <c r="K10130">
        <v>-12.123300000000086</v>
      </c>
      <c r="L10130">
        <v>-15.074100000000044</v>
      </c>
      <c r="M10130">
        <v>-17.734199999999987</v>
      </c>
      <c r="N10130">
        <v>-21.136900000000082</v>
      </c>
      <c r="O10130">
        <v>-22.693300000000022</v>
      </c>
      <c r="P10130">
        <v>-25.355200000000082</v>
      </c>
      <c r="Q10130">
        <v>-26.618900000000053</v>
      </c>
      <c r="R10130">
        <v>-26.164699999999925</v>
      </c>
      <c r="S10130">
        <v>-32.62600000000009</v>
      </c>
      <c r="T10130">
        <v>-36.606099999999969</v>
      </c>
      <c r="U10130">
        <v>-39.995499999999993</v>
      </c>
      <c r="V10130">
        <v>-38.391100000000051</v>
      </c>
      <c r="W10130">
        <v>-37.832599999999957</v>
      </c>
      <c r="X10130">
        <v>-35.92349999999999</v>
      </c>
      <c r="Y10130">
        <v>-33.686799999999948</v>
      </c>
      <c r="Z10130">
        <v>-41.004700000000071</v>
      </c>
      <c r="AA10130">
        <v>-46.874199999999973</v>
      </c>
      <c r="AB10130">
        <v>-49.238500000000045</v>
      </c>
      <c r="AC10130">
        <v>-53.254999999999995</v>
      </c>
      <c r="AD10130">
        <v>-68.602600000000052</v>
      </c>
      <c r="AE10130">
        <v>-55.092099999999959</v>
      </c>
      <c r="AF10130">
        <v>-55.462699999999984</v>
      </c>
      <c r="AG10130">
        <v>-58.573300000000017</v>
      </c>
      <c r="AH10130">
        <v>-61.872600000000034</v>
      </c>
      <c r="AI10130">
        <v>-63.631200000000035</v>
      </c>
      <c r="AJ10130">
        <v>-64.083499999999958</v>
      </c>
      <c r="AK10130">
        <v>-64.496700000000033</v>
      </c>
      <c r="AL10130">
        <v>-64.475500000000011</v>
      </c>
      <c r="AM10130">
        <v>-64.188400000000001</v>
      </c>
      <c r="AN10130">
        <v>-63.917500000000018</v>
      </c>
      <c r="AO10130">
        <v>-63.359699999999975</v>
      </c>
      <c r="AP10130">
        <v>-63.153999999999996</v>
      </c>
      <c r="AQ10130">
        <v>-62.622799999999984</v>
      </c>
      <c r="AR10130">
        <v>-62.103200000000015</v>
      </c>
      <c r="AS10130">
        <v>-61.454999999999927</v>
      </c>
      <c r="AT10130">
        <v>-60.680799999999977</v>
      </c>
      <c r="AU10130">
        <v>-59.740800000000036</v>
      </c>
      <c r="AV10130">
        <v>-59.088300000000004</v>
      </c>
      <c r="AW10130">
        <v>-58.27619999999996</v>
      </c>
      <c r="AX10130">
        <v>-57.186199999999985</v>
      </c>
      <c r="AY10130">
        <v>-56.198399999999992</v>
      </c>
      <c r="AZ10130">
        <v>-55.01460000000003</v>
      </c>
      <c r="BA10130">
        <v>-53.930700000000002</v>
      </c>
      <c r="BB10130">
        <v>-52.941200000000038</v>
      </c>
      <c r="BC10130">
        <v>-51.726699999999994</v>
      </c>
      <c r="BD10130">
        <v>-50.457299999999975</v>
      </c>
      <c r="BE10130">
        <v>-49.079999999999984</v>
      </c>
      <c r="BF10130">
        <v>-47.704000000000008</v>
      </c>
      <c r="BG10130">
        <v>-46.345499999999959</v>
      </c>
      <c r="BH10130">
        <v>-45.038799999999981</v>
      </c>
      <c r="BI10130">
        <v>-43.736300000000028</v>
      </c>
      <c r="BJ10130">
        <v>-42.889399999999966</v>
      </c>
      <c r="BK10130">
        <v>-42.070100000000025</v>
      </c>
      <c r="BL10130">
        <v>-41.216800000000035</v>
      </c>
      <c r="BM10130">
        <v>-40.406100000000038</v>
      </c>
      <c r="BN10130">
        <v>-39.593999999999994</v>
      </c>
    </row>
    <row r="10131" spans="1:66" x14ac:dyDescent="0.2">
      <c r="A10131" t="s">
        <v>14</v>
      </c>
      <c r="B10131" t="s">
        <v>339</v>
      </c>
      <c r="C10131" t="s">
        <v>10</v>
      </c>
      <c r="D10131" t="s">
        <v>165</v>
      </c>
      <c r="E10131" t="s">
        <v>15</v>
      </c>
      <c r="F10131" t="s">
        <v>153</v>
      </c>
      <c r="G10131" t="s">
        <v>154</v>
      </c>
      <c r="H10131" t="s">
        <v>155</v>
      </c>
      <c r="I10131">
        <v>-5.3614000000000033</v>
      </c>
      <c r="J10131">
        <v>-7.9594000000000733</v>
      </c>
      <c r="K10131">
        <v>-12.632100000000037</v>
      </c>
      <c r="L10131">
        <v>-15.838799999999992</v>
      </c>
      <c r="M10131">
        <v>-18.626900000000091</v>
      </c>
      <c r="N10131">
        <v>-22.115099999999984</v>
      </c>
      <c r="O10131">
        <v>-23.662300000000073</v>
      </c>
      <c r="P10131">
        <v>-26.084900000000061</v>
      </c>
      <c r="Q10131">
        <v>-26.884299999999939</v>
      </c>
      <c r="R10131">
        <v>-26.309600000000046</v>
      </c>
      <c r="S10131">
        <v>-33.52780000000007</v>
      </c>
      <c r="T10131">
        <v>-37.586500000000001</v>
      </c>
      <c r="U10131">
        <v>-40.955000000000041</v>
      </c>
      <c r="V10131">
        <v>-39.253899999999931</v>
      </c>
      <c r="W10131">
        <v>-38.791000000000054</v>
      </c>
      <c r="X10131">
        <v>-36.803400000000011</v>
      </c>
      <c r="Y10131">
        <v>-34.314700000000016</v>
      </c>
      <c r="Z10131">
        <v>-41.738299999999981</v>
      </c>
      <c r="AA10131">
        <v>-47.771399999999971</v>
      </c>
      <c r="AB10131">
        <v>-50.408000000000015</v>
      </c>
      <c r="AC10131">
        <v>-54.632400000000075</v>
      </c>
      <c r="AD10131">
        <v>-69.683200000000056</v>
      </c>
      <c r="AE10131">
        <v>-56.894299999999987</v>
      </c>
      <c r="AF10131">
        <v>-57.45010000000002</v>
      </c>
      <c r="AG10131">
        <v>-60.823999999999955</v>
      </c>
      <c r="AH10131">
        <v>-64.241800000000012</v>
      </c>
      <c r="AI10131">
        <v>-66.0471</v>
      </c>
      <c r="AJ10131">
        <v>-66.518799999999942</v>
      </c>
      <c r="AK10131">
        <v>-66.945899999999938</v>
      </c>
      <c r="AL10131">
        <v>-66.921500000000037</v>
      </c>
      <c r="AM10131">
        <v>-66.628600000000006</v>
      </c>
      <c r="AN10131">
        <v>-66.313999999999965</v>
      </c>
      <c r="AO10131">
        <v>-65.697599999999966</v>
      </c>
      <c r="AP10131">
        <v>-65.445500000000038</v>
      </c>
      <c r="AQ10131">
        <v>-64.876900000000091</v>
      </c>
      <c r="AR10131">
        <v>-64.314200000000028</v>
      </c>
      <c r="AS10131">
        <v>-63.622399999999971</v>
      </c>
      <c r="AT10131">
        <v>-62.809899999999971</v>
      </c>
      <c r="AU10131">
        <v>-61.82650000000001</v>
      </c>
      <c r="AV10131">
        <v>-61.137500000000045</v>
      </c>
      <c r="AW10131">
        <v>-60.273199999999974</v>
      </c>
      <c r="AX10131">
        <v>-59.128399999999942</v>
      </c>
      <c r="AY10131">
        <v>-58.083999999999946</v>
      </c>
      <c r="AZ10131">
        <v>-56.848799999999983</v>
      </c>
      <c r="BA10131">
        <v>-55.708000000000027</v>
      </c>
      <c r="BB10131">
        <v>-54.663299999999992</v>
      </c>
      <c r="BC10131">
        <v>-53.372700000000009</v>
      </c>
      <c r="BD10131">
        <v>-52.029999999999973</v>
      </c>
      <c r="BE10131">
        <v>-50.566599999999994</v>
      </c>
      <c r="BF10131">
        <v>-49.111899999999991</v>
      </c>
      <c r="BG10131">
        <v>-47.6678</v>
      </c>
      <c r="BH10131">
        <v>-46.281700000000001</v>
      </c>
      <c r="BI10131">
        <v>-44.906000000000006</v>
      </c>
      <c r="BJ10131">
        <v>-44.031700000000001</v>
      </c>
      <c r="BK10131">
        <v>-43.187800000000038</v>
      </c>
      <c r="BL10131">
        <v>-42.303299999999979</v>
      </c>
      <c r="BM10131">
        <v>-41.461299999999994</v>
      </c>
      <c r="BN10131">
        <v>-40.621899999999982</v>
      </c>
    </row>
    <row r="10132" spans="1:66" x14ac:dyDescent="0.2">
      <c r="A10132" t="s">
        <v>14</v>
      </c>
      <c r="B10132" t="s">
        <v>339</v>
      </c>
      <c r="C10132" t="s">
        <v>10</v>
      </c>
      <c r="D10132" t="s">
        <v>166</v>
      </c>
      <c r="E10132" t="s">
        <v>15</v>
      </c>
      <c r="F10132" t="s">
        <v>153</v>
      </c>
      <c r="G10132" t="s">
        <v>154</v>
      </c>
      <c r="H10132" t="s">
        <v>155</v>
      </c>
      <c r="I10132">
        <v>-4.9525000000001</v>
      </c>
      <c r="J10132">
        <v>-7.3379000000001042</v>
      </c>
      <c r="K10132">
        <v>-11.656700000000001</v>
      </c>
      <c r="L10132">
        <v>-14.630800000000022</v>
      </c>
      <c r="M10132">
        <v>-17.159600000000069</v>
      </c>
      <c r="N10132">
        <v>-20.411400000000071</v>
      </c>
      <c r="O10132">
        <v>-21.821899999999914</v>
      </c>
      <c r="P10132">
        <v>-24.025300000000016</v>
      </c>
      <c r="Q10132">
        <v>-24.635700000000043</v>
      </c>
      <c r="R10132">
        <v>-24.155000000000086</v>
      </c>
      <c r="S10132">
        <v>-30.83439999999996</v>
      </c>
      <c r="T10132">
        <v>-34.550700000000006</v>
      </c>
      <c r="U10132">
        <v>-37.656700000000001</v>
      </c>
      <c r="V10132">
        <v>-36.099299999999971</v>
      </c>
      <c r="W10132">
        <v>-35.72180000000003</v>
      </c>
      <c r="X10132">
        <v>-33.886200000000031</v>
      </c>
      <c r="Y10132">
        <v>-31.550700000000006</v>
      </c>
      <c r="Z10132">
        <v>-38.381199999999922</v>
      </c>
      <c r="AA10132">
        <v>-43.971500000000106</v>
      </c>
      <c r="AB10132">
        <v>-46.512299999999982</v>
      </c>
      <c r="AC10132">
        <v>-50.574700000000007</v>
      </c>
      <c r="AD10132">
        <v>-63.989699999999971</v>
      </c>
      <c r="AE10132">
        <v>-52.994599999999934</v>
      </c>
      <c r="AF10132">
        <v>-53.605000000000018</v>
      </c>
      <c r="AG10132">
        <v>-56.743000000000052</v>
      </c>
      <c r="AH10132">
        <v>-59.911799999999971</v>
      </c>
      <c r="AI10132">
        <v>-61.581700000000069</v>
      </c>
      <c r="AJ10132">
        <v>-62.019200000000069</v>
      </c>
      <c r="AK10132">
        <v>-62.405599999999936</v>
      </c>
      <c r="AL10132">
        <v>-62.37480000000005</v>
      </c>
      <c r="AM10132">
        <v>-62.090399999999931</v>
      </c>
      <c r="AN10132">
        <v>-61.781299999999987</v>
      </c>
      <c r="AO10132">
        <v>-61.193399999999997</v>
      </c>
      <c r="AP10132">
        <v>-60.956199999999967</v>
      </c>
      <c r="AQ10132">
        <v>-60.415399999999977</v>
      </c>
      <c r="AR10132">
        <v>-59.887299999999982</v>
      </c>
      <c r="AS10132">
        <v>-59.237600000000043</v>
      </c>
      <c r="AT10132">
        <v>-58.471899999999948</v>
      </c>
      <c r="AU10132">
        <v>-57.546399999999949</v>
      </c>
      <c r="AV10132">
        <v>-56.906500000000051</v>
      </c>
      <c r="AW10132">
        <v>-56.101399999999956</v>
      </c>
      <c r="AX10132">
        <v>-55.025999999999954</v>
      </c>
      <c r="AY10132">
        <v>-54.047300000000007</v>
      </c>
      <c r="AZ10132">
        <v>-52.889900000000011</v>
      </c>
      <c r="BA10132">
        <v>-51.825500000000034</v>
      </c>
      <c r="BB10132">
        <v>-50.849099999999964</v>
      </c>
      <c r="BC10132">
        <v>-49.646600000000035</v>
      </c>
      <c r="BD10132">
        <v>-48.394299999999987</v>
      </c>
      <c r="BE10132">
        <v>-47.025599999999997</v>
      </c>
      <c r="BF10132">
        <v>-45.66579999999999</v>
      </c>
      <c r="BG10132">
        <v>-44.31899999999996</v>
      </c>
      <c r="BH10132">
        <v>-43.026099999999985</v>
      </c>
      <c r="BI10132">
        <v>-41.741600000000005</v>
      </c>
      <c r="BJ10132">
        <v>-40.925200000000018</v>
      </c>
      <c r="BK10132">
        <v>-40.137</v>
      </c>
      <c r="BL10132">
        <v>-39.310999999999979</v>
      </c>
      <c r="BM10132">
        <v>-38.525699999999972</v>
      </c>
      <c r="BN10132">
        <v>-37.741800000000012</v>
      </c>
    </row>
    <row r="10133" spans="1:66" x14ac:dyDescent="0.2">
      <c r="A10133" t="s">
        <v>14</v>
      </c>
      <c r="B10133" t="s">
        <v>340</v>
      </c>
      <c r="C10133" t="s">
        <v>394</v>
      </c>
      <c r="D10133" t="s">
        <v>152</v>
      </c>
      <c r="E10133" t="s">
        <v>15</v>
      </c>
      <c r="F10133" t="s">
        <v>153</v>
      </c>
      <c r="G10133" t="s">
        <v>154</v>
      </c>
      <c r="H10133" t="s">
        <v>155</v>
      </c>
      <c r="I10133">
        <v>-0.32499999999999574</v>
      </c>
      <c r="J10133">
        <v>-0.65960000000000463</v>
      </c>
      <c r="K10133">
        <v>-0.88769999999999527</v>
      </c>
      <c r="L10133">
        <v>-1.0874000000000024</v>
      </c>
      <c r="M10133">
        <v>-2.0364000000000004</v>
      </c>
      <c r="N10133">
        <v>-2.3630999999999958</v>
      </c>
      <c r="O10133">
        <v>-2.4194999999999993</v>
      </c>
      <c r="P10133">
        <v>-2.8141000000000034</v>
      </c>
      <c r="Q10133">
        <v>-2.5219999999999985</v>
      </c>
      <c r="R10133">
        <v>-2.4078000000000017</v>
      </c>
      <c r="S10133">
        <v>-2.8451999999999984</v>
      </c>
      <c r="T10133">
        <v>-3.0176999999999978</v>
      </c>
      <c r="U10133">
        <v>-3.2067999999999941</v>
      </c>
      <c r="V10133">
        <v>-3.0989999999999966</v>
      </c>
      <c r="W10133">
        <v>-3.0017999999999958</v>
      </c>
      <c r="X10133">
        <v>-2.8265999999999991</v>
      </c>
      <c r="Y10133">
        <v>-2.6784000000000034</v>
      </c>
      <c r="Z10133">
        <v>-3.0544000000000011</v>
      </c>
      <c r="AA10133">
        <v>-2.9134999999999991</v>
      </c>
      <c r="AB10133">
        <v>-2.5908999999999978</v>
      </c>
      <c r="AC10133">
        <v>-2.3626999999999967</v>
      </c>
      <c r="AD10133">
        <v>-3.5052999999999983</v>
      </c>
      <c r="AE10133">
        <v>-1.6553000000000004</v>
      </c>
      <c r="AF10133">
        <v>-1.4402000000000008</v>
      </c>
      <c r="AG10133">
        <v>-1.4512</v>
      </c>
      <c r="AH10133">
        <v>-1.4887999999999977</v>
      </c>
      <c r="AI10133">
        <v>-1.5459000000000032</v>
      </c>
      <c r="AJ10133">
        <v>-1.6086999999999989</v>
      </c>
      <c r="AK10133">
        <v>-1.6482000000000028</v>
      </c>
      <c r="AL10133">
        <v>-1.689899999999998</v>
      </c>
      <c r="AM10133">
        <v>-1.7457000000000029</v>
      </c>
      <c r="AN10133">
        <v>-1.8180000000000014</v>
      </c>
      <c r="AO10133">
        <v>-1.8672000000000004</v>
      </c>
      <c r="AP10133">
        <v>-1.882200000000001</v>
      </c>
      <c r="AQ10133">
        <v>-1.8991000000000007</v>
      </c>
      <c r="AR10133">
        <v>-1.9143000000000008</v>
      </c>
      <c r="AS10133">
        <v>-1.9289000000000023</v>
      </c>
      <c r="AT10133">
        <v>-1.9470999999999989</v>
      </c>
      <c r="AU10133">
        <v>-1.9696999999999996</v>
      </c>
      <c r="AV10133">
        <v>-1.9786999999999999</v>
      </c>
      <c r="AW10133">
        <v>-1.9990999999999985</v>
      </c>
      <c r="AX10133">
        <v>-2.0141999999999989</v>
      </c>
      <c r="AY10133">
        <v>-2.0274000000000001</v>
      </c>
      <c r="AZ10133">
        <v>-2.0415000000000028</v>
      </c>
      <c r="BA10133">
        <v>-2.0399999999999991</v>
      </c>
      <c r="BB10133">
        <v>-2.0451999999999977</v>
      </c>
      <c r="BC10133">
        <v>-2.0468000000000011</v>
      </c>
      <c r="BD10133">
        <v>-2.0368999999999993</v>
      </c>
      <c r="BE10133">
        <v>-2.0289000000000001</v>
      </c>
      <c r="BF10133">
        <v>-2.0255999999999972</v>
      </c>
      <c r="BG10133">
        <v>-2.0198999999999998</v>
      </c>
      <c r="BH10133">
        <v>-2.0143999999999984</v>
      </c>
      <c r="BI10133">
        <v>-2.0085999999999977</v>
      </c>
      <c r="BJ10133">
        <v>-2.0163000000000011</v>
      </c>
      <c r="BK10133">
        <v>-2.0239000000000011</v>
      </c>
      <c r="BL10133">
        <v>-2.0329000000000015</v>
      </c>
      <c r="BM10133">
        <v>-2.0383999999999993</v>
      </c>
      <c r="BN10133">
        <v>-2.0470000000000006</v>
      </c>
    </row>
    <row r="10134" spans="1:66" x14ac:dyDescent="0.2">
      <c r="A10134" t="s">
        <v>14</v>
      </c>
      <c r="B10134" t="s">
        <v>340</v>
      </c>
      <c r="C10134" t="s">
        <v>394</v>
      </c>
      <c r="D10134" t="s">
        <v>156</v>
      </c>
      <c r="E10134" t="s">
        <v>15</v>
      </c>
      <c r="F10134" t="s">
        <v>153</v>
      </c>
      <c r="G10134" t="s">
        <v>154</v>
      </c>
      <c r="H10134" t="s">
        <v>155</v>
      </c>
      <c r="I10134">
        <v>-0.31389999999999674</v>
      </c>
      <c r="J10134">
        <v>-0.6372999999999962</v>
      </c>
      <c r="K10134">
        <v>-0.85840000000000316</v>
      </c>
      <c r="L10134">
        <v>-1.0550999999999959</v>
      </c>
      <c r="M10134">
        <v>-1.9662999999999968</v>
      </c>
      <c r="N10134">
        <v>-2.2820999999999998</v>
      </c>
      <c r="O10134">
        <v>-2.3278999999999996</v>
      </c>
      <c r="P10134">
        <v>-2.7130999999999972</v>
      </c>
      <c r="Q10134">
        <v>-2.4191999999999965</v>
      </c>
      <c r="R10134">
        <v>-2.3198000000000008</v>
      </c>
      <c r="S10134">
        <v>-2.7415999999999983</v>
      </c>
      <c r="T10134">
        <v>-2.904200000000003</v>
      </c>
      <c r="U10134">
        <v>-3.0867999999999967</v>
      </c>
      <c r="V10134">
        <v>-2.9837999999999951</v>
      </c>
      <c r="W10134">
        <v>-2.8985999999999947</v>
      </c>
      <c r="X10134">
        <v>-2.728900000000003</v>
      </c>
      <c r="Y10134">
        <v>-2.5792999999999964</v>
      </c>
      <c r="Z10134">
        <v>-2.9387000000000043</v>
      </c>
      <c r="AA10134">
        <v>-2.7986000000000004</v>
      </c>
      <c r="AB10134">
        <v>-2.488900000000001</v>
      </c>
      <c r="AC10134">
        <v>-2.2694999999999972</v>
      </c>
      <c r="AD10134">
        <v>-3.3718000000000004</v>
      </c>
      <c r="AE10134">
        <v>-1.5874999999999986</v>
      </c>
      <c r="AF10134">
        <v>-1.3718000000000004</v>
      </c>
      <c r="AG10134">
        <v>-1.3818999999999981</v>
      </c>
      <c r="AH10134">
        <v>-1.4167999999999985</v>
      </c>
      <c r="AI10134">
        <v>-1.4700999999999986</v>
      </c>
      <c r="AJ10134">
        <v>-1.5299999999999976</v>
      </c>
      <c r="AK10134">
        <v>-1.5670000000000002</v>
      </c>
      <c r="AL10134">
        <v>-1.6061000000000014</v>
      </c>
      <c r="AM10134">
        <v>-1.6588999999999992</v>
      </c>
      <c r="AN10134">
        <v>-1.7269000000000005</v>
      </c>
      <c r="AO10134">
        <v>-1.773299999999999</v>
      </c>
      <c r="AP10134">
        <v>-1.7863000000000007</v>
      </c>
      <c r="AQ10134">
        <v>-1.8017000000000003</v>
      </c>
      <c r="AR10134">
        <v>-1.8155000000000001</v>
      </c>
      <c r="AS10134">
        <v>-1.8288000000000011</v>
      </c>
      <c r="AT10134">
        <v>-1.8458000000000006</v>
      </c>
      <c r="AU10134">
        <v>-1.8663999999999987</v>
      </c>
      <c r="AV10134">
        <v>-1.8739999999999988</v>
      </c>
      <c r="AW10134">
        <v>-1.8928000000000011</v>
      </c>
      <c r="AX10134">
        <v>-1.906600000000001</v>
      </c>
      <c r="AY10134">
        <v>-1.9187000000000012</v>
      </c>
      <c r="AZ10134">
        <v>-1.9322000000000017</v>
      </c>
      <c r="BA10134">
        <v>-1.930299999999999</v>
      </c>
      <c r="BB10134">
        <v>-1.9353000000000016</v>
      </c>
      <c r="BC10134">
        <v>-1.9366999999999983</v>
      </c>
      <c r="BD10134">
        <v>-1.9273999999999987</v>
      </c>
      <c r="BE10134">
        <v>-1.9194999999999993</v>
      </c>
      <c r="BF10134">
        <v>-1.9163999999999994</v>
      </c>
      <c r="BG10134">
        <v>-1.9109000000000016</v>
      </c>
      <c r="BH10134">
        <v>-1.9055</v>
      </c>
      <c r="BI10134">
        <v>-1.8998000000000026</v>
      </c>
      <c r="BJ10134">
        <v>-1.9068000000000005</v>
      </c>
      <c r="BK10134">
        <v>-1.9137999999999984</v>
      </c>
      <c r="BL10134">
        <v>-1.9220000000000006</v>
      </c>
      <c r="BM10134">
        <v>-1.9268000000000001</v>
      </c>
      <c r="BN10134">
        <v>-1.9347999999999992</v>
      </c>
    </row>
    <row r="10135" spans="1:66" x14ac:dyDescent="0.2">
      <c r="A10135" t="s">
        <v>14</v>
      </c>
      <c r="B10135" t="s">
        <v>340</v>
      </c>
      <c r="C10135" t="s">
        <v>394</v>
      </c>
      <c r="D10135" t="s">
        <v>157</v>
      </c>
      <c r="E10135" t="s">
        <v>15</v>
      </c>
      <c r="F10135" t="s">
        <v>153</v>
      </c>
      <c r="G10135" t="s">
        <v>154</v>
      </c>
      <c r="H10135" t="s">
        <v>155</v>
      </c>
      <c r="I10135">
        <v>-0.30250000000000199</v>
      </c>
      <c r="J10135">
        <v>-0.61560000000000059</v>
      </c>
      <c r="K10135">
        <v>-0.83040000000000447</v>
      </c>
      <c r="L10135">
        <v>-1.0210000000000008</v>
      </c>
      <c r="M10135">
        <v>-1.9069000000000003</v>
      </c>
      <c r="N10135">
        <v>-2.2006000000000014</v>
      </c>
      <c r="O10135">
        <v>-2.2442999999999955</v>
      </c>
      <c r="P10135">
        <v>-2.6154000000000011</v>
      </c>
      <c r="Q10135">
        <v>-2.3373999999999953</v>
      </c>
      <c r="R10135">
        <v>-2.2364999999999995</v>
      </c>
      <c r="S10135">
        <v>-2.6479999999999961</v>
      </c>
      <c r="T10135">
        <v>-2.8052000000000064</v>
      </c>
      <c r="U10135">
        <v>-2.9780999999999977</v>
      </c>
      <c r="V10135">
        <v>-2.8770999999999987</v>
      </c>
      <c r="W10135">
        <v>-2.793600000000005</v>
      </c>
      <c r="X10135">
        <v>-2.6308999999999969</v>
      </c>
      <c r="Y10135">
        <v>-2.4864999999999995</v>
      </c>
      <c r="Z10135">
        <v>-2.8305000000000007</v>
      </c>
      <c r="AA10135">
        <v>-2.6965000000000003</v>
      </c>
      <c r="AB10135">
        <v>-2.3973999999999975</v>
      </c>
      <c r="AC10135">
        <v>-2.1835000000000022</v>
      </c>
      <c r="AD10135">
        <v>-3.2507000000000019</v>
      </c>
      <c r="AE10135">
        <v>-1.5248999999999988</v>
      </c>
      <c r="AF10135">
        <v>-1.3160000000000025</v>
      </c>
      <c r="AG10135">
        <v>-1.3258999999999972</v>
      </c>
      <c r="AH10135">
        <v>-1.3597999999999999</v>
      </c>
      <c r="AI10135">
        <v>-1.4113000000000007</v>
      </c>
      <c r="AJ10135">
        <v>-1.4686999999999983</v>
      </c>
      <c r="AK10135">
        <v>-1.5045000000000002</v>
      </c>
      <c r="AL10135">
        <v>-1.5424000000000007</v>
      </c>
      <c r="AM10135">
        <v>-1.593</v>
      </c>
      <c r="AN10135">
        <v>-1.6582000000000008</v>
      </c>
      <c r="AO10135">
        <v>-1.7026000000000003</v>
      </c>
      <c r="AP10135">
        <v>-1.7156999999999982</v>
      </c>
      <c r="AQ10135">
        <v>-1.730400000000003</v>
      </c>
      <c r="AR10135">
        <v>-1.7438000000000002</v>
      </c>
      <c r="AS10135">
        <v>-1.7564999999999991</v>
      </c>
      <c r="AT10135">
        <v>-1.7727000000000004</v>
      </c>
      <c r="AU10135">
        <v>-1.7927</v>
      </c>
      <c r="AV10135">
        <v>-1.7996999999999979</v>
      </c>
      <c r="AW10135">
        <v>-1.8177999999999983</v>
      </c>
      <c r="AX10135">
        <v>-1.8310999999999993</v>
      </c>
      <c r="AY10135">
        <v>-1.8427999999999969</v>
      </c>
      <c r="AZ10135">
        <v>-1.855599999999999</v>
      </c>
      <c r="BA10135">
        <v>-1.854099999999999</v>
      </c>
      <c r="BB10135">
        <v>-1.8588999999999984</v>
      </c>
      <c r="BC10135">
        <v>-1.8603999999999985</v>
      </c>
      <c r="BD10135">
        <v>-1.8513000000000019</v>
      </c>
      <c r="BE10135">
        <v>-1.8440000000000012</v>
      </c>
      <c r="BF10135">
        <v>-1.8409999999999975</v>
      </c>
      <c r="BG10135">
        <v>-1.8357000000000028</v>
      </c>
      <c r="BH10135">
        <v>-1.8304999999999971</v>
      </c>
      <c r="BI10135">
        <v>-1.8250999999999991</v>
      </c>
      <c r="BJ10135">
        <v>-1.8318999999999974</v>
      </c>
      <c r="BK10135">
        <v>-1.8385999999999996</v>
      </c>
      <c r="BL10135">
        <v>-1.846700000000002</v>
      </c>
      <c r="BM10135">
        <v>-1.8512999999999984</v>
      </c>
      <c r="BN10135">
        <v>-1.8590000000000018</v>
      </c>
    </row>
    <row r="10136" spans="1:66" x14ac:dyDescent="0.2">
      <c r="A10136" t="s">
        <v>14</v>
      </c>
      <c r="B10136" t="s">
        <v>340</v>
      </c>
      <c r="C10136" t="s">
        <v>394</v>
      </c>
      <c r="D10136" t="s">
        <v>158</v>
      </c>
      <c r="E10136" t="s">
        <v>15</v>
      </c>
      <c r="F10136" t="s">
        <v>153</v>
      </c>
      <c r="G10136" t="s">
        <v>154</v>
      </c>
      <c r="H10136" t="s">
        <v>155</v>
      </c>
      <c r="I10136">
        <v>-0.29869999999999663</v>
      </c>
      <c r="J10136">
        <v>-0.60730000000000217</v>
      </c>
      <c r="K10136">
        <v>-0.81479999999999819</v>
      </c>
      <c r="L10136">
        <v>-0.99810000000000088</v>
      </c>
      <c r="M10136">
        <v>-1.8698999999999941</v>
      </c>
      <c r="N10136">
        <v>-2.1457999999999942</v>
      </c>
      <c r="O10136">
        <v>-2.1897999999999982</v>
      </c>
      <c r="P10136">
        <v>-2.5634000000000015</v>
      </c>
      <c r="Q10136">
        <v>-2.3046999999999969</v>
      </c>
      <c r="R10136">
        <v>-2.2036000000000016</v>
      </c>
      <c r="S10136">
        <v>-2.5972000000000008</v>
      </c>
      <c r="T10136">
        <v>-2.7505999999999986</v>
      </c>
      <c r="U10136">
        <v>-2.919399999999996</v>
      </c>
      <c r="V10136">
        <v>-2.819899999999997</v>
      </c>
      <c r="W10136">
        <v>-2.7330000000000041</v>
      </c>
      <c r="X10136">
        <v>-2.5719999999999956</v>
      </c>
      <c r="Y10136">
        <v>-2.4350000000000023</v>
      </c>
      <c r="Z10136">
        <v>-2.7704999999999984</v>
      </c>
      <c r="AA10136">
        <v>-2.6426000000000016</v>
      </c>
      <c r="AB10136">
        <v>-2.349499999999999</v>
      </c>
      <c r="AC10136">
        <v>-2.1401000000000003</v>
      </c>
      <c r="AD10136">
        <v>-3.1846999999999994</v>
      </c>
      <c r="AE10136">
        <v>-1.4979000000000013</v>
      </c>
      <c r="AF10136">
        <v>-1.2968000000000011</v>
      </c>
      <c r="AG10136">
        <v>-1.3064999999999998</v>
      </c>
      <c r="AH10136">
        <v>-1.3406999999999982</v>
      </c>
      <c r="AI10136">
        <v>-1.392199999999999</v>
      </c>
      <c r="AJ10136">
        <v>-1.4494000000000007</v>
      </c>
      <c r="AK10136">
        <v>-1.4850999999999992</v>
      </c>
      <c r="AL10136">
        <v>-1.5230000000000032</v>
      </c>
      <c r="AM10136">
        <v>-1.5733999999999995</v>
      </c>
      <c r="AN10136">
        <v>-1.6382999999999974</v>
      </c>
      <c r="AO10136">
        <v>-1.682500000000001</v>
      </c>
      <c r="AP10136">
        <v>-1.6963000000000008</v>
      </c>
      <c r="AQ10136">
        <v>-1.7112000000000016</v>
      </c>
      <c r="AR10136">
        <v>-1.7250000000000014</v>
      </c>
      <c r="AS10136">
        <v>-1.7378999999999998</v>
      </c>
      <c r="AT10136">
        <v>-1.7540000000000013</v>
      </c>
      <c r="AU10136">
        <v>-1.7743000000000002</v>
      </c>
      <c r="AV10136">
        <v>-1.7819000000000003</v>
      </c>
      <c r="AW10136">
        <v>-1.8001999999999967</v>
      </c>
      <c r="AX10136">
        <v>-1.8137000000000008</v>
      </c>
      <c r="AY10136">
        <v>-1.8254999999999981</v>
      </c>
      <c r="AZ10136">
        <v>-1.8384</v>
      </c>
      <c r="BA10136">
        <v>-1.837299999999999</v>
      </c>
      <c r="BB10136">
        <v>-1.8421999999999983</v>
      </c>
      <c r="BC10136">
        <v>-1.8439999999999976</v>
      </c>
      <c r="BD10136">
        <v>-1.8352999999999966</v>
      </c>
      <c r="BE10136">
        <v>-1.8283999999999985</v>
      </c>
      <c r="BF10136">
        <v>-1.8253999999999984</v>
      </c>
      <c r="BG10136">
        <v>-1.8202999999999996</v>
      </c>
      <c r="BH10136">
        <v>-1.815299999999997</v>
      </c>
      <c r="BI10136">
        <v>-1.810100000000002</v>
      </c>
      <c r="BJ10136">
        <v>-1.8170999999999999</v>
      </c>
      <c r="BK10136">
        <v>-1.8240000000000016</v>
      </c>
      <c r="BL10136">
        <v>-1.8321000000000005</v>
      </c>
      <c r="BM10136">
        <v>-1.8370999999999995</v>
      </c>
      <c r="BN10136">
        <v>-1.8449000000000026</v>
      </c>
    </row>
    <row r="10137" spans="1:66" x14ac:dyDescent="0.2">
      <c r="A10137" t="s">
        <v>14</v>
      </c>
      <c r="B10137" t="s">
        <v>340</v>
      </c>
      <c r="C10137" t="s">
        <v>394</v>
      </c>
      <c r="D10137" t="s">
        <v>159</v>
      </c>
      <c r="E10137" t="s">
        <v>15</v>
      </c>
      <c r="F10137" t="s">
        <v>153</v>
      </c>
      <c r="G10137" t="s">
        <v>154</v>
      </c>
      <c r="H10137" t="s">
        <v>155</v>
      </c>
      <c r="I10137">
        <v>-0.24230000000000018</v>
      </c>
      <c r="J10137">
        <v>-0.48680000000000234</v>
      </c>
      <c r="K10137">
        <v>-0.64339999999999975</v>
      </c>
      <c r="L10137">
        <v>-0.78130000000000166</v>
      </c>
      <c r="M10137">
        <v>-1.4609000000000023</v>
      </c>
      <c r="N10137">
        <v>-1.7053000000000011</v>
      </c>
      <c r="O10137">
        <v>-1.7470999999999961</v>
      </c>
      <c r="P10137">
        <v>-2.0566999999999993</v>
      </c>
      <c r="Q10137">
        <v>-1.8526000000000025</v>
      </c>
      <c r="R10137">
        <v>-1.7811999999999983</v>
      </c>
      <c r="S10137">
        <v>-2.0690000000000026</v>
      </c>
      <c r="T10137">
        <v>-2.191900000000004</v>
      </c>
      <c r="U10137">
        <v>-2.3365000000000009</v>
      </c>
      <c r="V10137">
        <v>-2.2618000000000009</v>
      </c>
      <c r="W10137">
        <v>-2.1870999999999938</v>
      </c>
      <c r="X10137">
        <v>-2.0533999999999963</v>
      </c>
      <c r="Y10137">
        <v>-1.9524000000000044</v>
      </c>
      <c r="Z10137">
        <v>-2.2293999999999983</v>
      </c>
      <c r="AA10137">
        <v>-2.1289000000000016</v>
      </c>
      <c r="AB10137">
        <v>-1.8954000000000022</v>
      </c>
      <c r="AC10137">
        <v>-1.7357000000000014</v>
      </c>
      <c r="AD10137">
        <v>-2.555800000000005</v>
      </c>
      <c r="AE10137">
        <v>-1.2282999999999973</v>
      </c>
      <c r="AF10137">
        <v>-1.0779999999999994</v>
      </c>
      <c r="AG10137">
        <v>-1.0853000000000002</v>
      </c>
      <c r="AH10137">
        <v>-1.1136999999999979</v>
      </c>
      <c r="AI10137">
        <v>-1.157</v>
      </c>
      <c r="AJ10137">
        <v>-1.204699999999999</v>
      </c>
      <c r="AK10137">
        <v>-1.2346000000000004</v>
      </c>
      <c r="AL10137">
        <v>-1.2658999999999985</v>
      </c>
      <c r="AM10137">
        <v>-1.3085000000000022</v>
      </c>
      <c r="AN10137">
        <v>-1.3637999999999977</v>
      </c>
      <c r="AO10137">
        <v>-1.4011999999999993</v>
      </c>
      <c r="AP10137">
        <v>-1.4126000000000012</v>
      </c>
      <c r="AQ10137">
        <v>-1.4255999999999993</v>
      </c>
      <c r="AR10137">
        <v>-1.4375</v>
      </c>
      <c r="AS10137">
        <v>-1.4490000000000016</v>
      </c>
      <c r="AT10137">
        <v>-1.4633000000000003</v>
      </c>
      <c r="AU10137">
        <v>-1.4803999999999995</v>
      </c>
      <c r="AV10137">
        <v>-1.4888000000000012</v>
      </c>
      <c r="AW10137">
        <v>-1.5046999999999997</v>
      </c>
      <c r="AX10137">
        <v>-1.5165000000000006</v>
      </c>
      <c r="AY10137">
        <v>-1.5269000000000013</v>
      </c>
      <c r="AZ10137">
        <v>-1.5381</v>
      </c>
      <c r="BA10137">
        <v>-1.5370999999999988</v>
      </c>
      <c r="BB10137">
        <v>-1.5412999999999997</v>
      </c>
      <c r="BC10137">
        <v>-1.5427</v>
      </c>
      <c r="BD10137">
        <v>-1.5353999999999992</v>
      </c>
      <c r="BE10137">
        <v>-1.5294999999999987</v>
      </c>
      <c r="BF10137">
        <v>-1.5274000000000001</v>
      </c>
      <c r="BG10137">
        <v>-1.5233999999999988</v>
      </c>
      <c r="BH10137">
        <v>-1.5193000000000012</v>
      </c>
      <c r="BI10137">
        <v>-1.5152000000000001</v>
      </c>
      <c r="BJ10137">
        <v>-1.5211000000000006</v>
      </c>
      <c r="BK10137">
        <v>-1.527000000000001</v>
      </c>
      <c r="BL10137">
        <v>-1.5339999999999989</v>
      </c>
      <c r="BM10137">
        <v>-1.5381999999999998</v>
      </c>
      <c r="BN10137">
        <v>-1.5448999999999984</v>
      </c>
    </row>
    <row r="10138" spans="1:66" x14ac:dyDescent="0.2">
      <c r="A10138" t="s">
        <v>14</v>
      </c>
      <c r="B10138" t="s">
        <v>340</v>
      </c>
      <c r="C10138" t="s">
        <v>394</v>
      </c>
      <c r="D10138" t="s">
        <v>160</v>
      </c>
      <c r="E10138" t="s">
        <v>15</v>
      </c>
      <c r="F10138" t="s">
        <v>153</v>
      </c>
      <c r="G10138" t="s">
        <v>154</v>
      </c>
      <c r="H10138" t="s">
        <v>155</v>
      </c>
      <c r="I10138">
        <v>-0.23560000000000514</v>
      </c>
      <c r="J10138">
        <v>-0.46589999999999776</v>
      </c>
      <c r="K10138">
        <v>-0.59779999999999944</v>
      </c>
      <c r="L10138">
        <v>-0.71119999999999806</v>
      </c>
      <c r="M10138">
        <v>-1.3393000000000015</v>
      </c>
      <c r="N10138">
        <v>-1.5808999999999997</v>
      </c>
      <c r="O10138">
        <v>-1.6341999999999999</v>
      </c>
      <c r="P10138">
        <v>-1.9502999999999986</v>
      </c>
      <c r="Q10138">
        <v>-1.7865000000000038</v>
      </c>
      <c r="R10138">
        <v>-1.7212000000000032</v>
      </c>
      <c r="S10138">
        <v>-1.9483999999999995</v>
      </c>
      <c r="T10138">
        <v>-2.0656000000000034</v>
      </c>
      <c r="U10138">
        <v>-2.2120999999999995</v>
      </c>
      <c r="V10138">
        <v>-2.1462999999999965</v>
      </c>
      <c r="W10138">
        <v>-2.0577000000000041</v>
      </c>
      <c r="X10138">
        <v>-1.924199999999999</v>
      </c>
      <c r="Y10138">
        <v>-1.8487000000000045</v>
      </c>
      <c r="Z10138">
        <v>-2.1197999999999979</v>
      </c>
      <c r="AA10138">
        <v>-2.0341000000000022</v>
      </c>
      <c r="AB10138">
        <v>-1.8137000000000008</v>
      </c>
      <c r="AC10138">
        <v>-1.6722999999999999</v>
      </c>
      <c r="AD10138">
        <v>-2.4266000000000005</v>
      </c>
      <c r="AE10138">
        <v>-1.2045999999999992</v>
      </c>
      <c r="AF10138">
        <v>-1.0844000000000005</v>
      </c>
      <c r="AG10138">
        <v>-1.0911000000000008</v>
      </c>
      <c r="AH10138">
        <v>-1.1210999999999984</v>
      </c>
      <c r="AI10138">
        <v>-1.1669000000000018</v>
      </c>
      <c r="AJ10138">
        <v>-1.2159000000000013</v>
      </c>
      <c r="AK10138">
        <v>-1.2470999999999997</v>
      </c>
      <c r="AL10138">
        <v>-1.2796999999999983</v>
      </c>
      <c r="AM10138">
        <v>-1.3241999999999976</v>
      </c>
      <c r="AN10138">
        <v>-1.3826000000000001</v>
      </c>
      <c r="AO10138">
        <v>-1.4219000000000008</v>
      </c>
      <c r="AP10138">
        <v>-1.4350999999999985</v>
      </c>
      <c r="AQ10138">
        <v>-1.4497999999999998</v>
      </c>
      <c r="AR10138">
        <v>-1.4634999999999998</v>
      </c>
      <c r="AS10138">
        <v>-1.4767999999999972</v>
      </c>
      <c r="AT10138">
        <v>-1.4924999999999997</v>
      </c>
      <c r="AU10138">
        <v>-1.5112000000000023</v>
      </c>
      <c r="AV10138">
        <v>-1.5234999999999985</v>
      </c>
      <c r="AW10138">
        <v>-1.5411000000000001</v>
      </c>
      <c r="AX10138">
        <v>-1.5548000000000002</v>
      </c>
      <c r="AY10138">
        <v>-1.5664000000000016</v>
      </c>
      <c r="AZ10138">
        <v>-1.578599999999998</v>
      </c>
      <c r="BA10138">
        <v>-1.5781999999999989</v>
      </c>
      <c r="BB10138">
        <v>-1.5827999999999989</v>
      </c>
      <c r="BC10138">
        <v>-1.5845999999999982</v>
      </c>
      <c r="BD10138">
        <v>-1.577300000000001</v>
      </c>
      <c r="BE10138">
        <v>-1.5716999999999999</v>
      </c>
      <c r="BF10138">
        <v>-1.5701000000000001</v>
      </c>
      <c r="BG10138">
        <v>-1.5666000000000011</v>
      </c>
      <c r="BH10138">
        <v>-1.5627999999999993</v>
      </c>
      <c r="BI10138">
        <v>-1.559199999999997</v>
      </c>
      <c r="BJ10138">
        <v>-1.565800000000003</v>
      </c>
      <c r="BK10138">
        <v>-1.5723999999999982</v>
      </c>
      <c r="BL10138">
        <v>-1.5802000000000014</v>
      </c>
      <c r="BM10138">
        <v>-1.5851000000000006</v>
      </c>
      <c r="BN10138">
        <v>-1.5925999999999974</v>
      </c>
    </row>
    <row r="10139" spans="1:66" x14ac:dyDescent="0.2">
      <c r="A10139" t="s">
        <v>14</v>
      </c>
      <c r="B10139" t="s">
        <v>340</v>
      </c>
      <c r="C10139" t="s">
        <v>394</v>
      </c>
      <c r="D10139" t="s">
        <v>161</v>
      </c>
      <c r="E10139" t="s">
        <v>15</v>
      </c>
      <c r="F10139" t="s">
        <v>153</v>
      </c>
      <c r="G10139" t="s">
        <v>154</v>
      </c>
      <c r="H10139" t="s">
        <v>155</v>
      </c>
      <c r="I10139">
        <v>-0.1938999999999993</v>
      </c>
      <c r="J10139">
        <v>-0.38170000000000215</v>
      </c>
      <c r="K10139">
        <v>-0.49510000000000076</v>
      </c>
      <c r="L10139">
        <v>-0.59120000000000061</v>
      </c>
      <c r="M10139">
        <v>-1.1071999999999989</v>
      </c>
      <c r="N10139">
        <v>-1.3524999999999991</v>
      </c>
      <c r="O10139">
        <v>-1.4070999999999998</v>
      </c>
      <c r="P10139">
        <v>-1.6477000000000004</v>
      </c>
      <c r="Q10139">
        <v>-1.4875999999999969</v>
      </c>
      <c r="R10139">
        <v>-1.4314999999999998</v>
      </c>
      <c r="S10139">
        <v>-1.6358000000000033</v>
      </c>
      <c r="T10139">
        <v>-1.7402000000000015</v>
      </c>
      <c r="U10139">
        <v>-1.8703000000000003</v>
      </c>
      <c r="V10139">
        <v>-1.8173999999999992</v>
      </c>
      <c r="W10139">
        <v>-1.7442999999999991</v>
      </c>
      <c r="X10139">
        <v>-1.6341999999999999</v>
      </c>
      <c r="Y10139">
        <v>-1.569899999999997</v>
      </c>
      <c r="Z10139">
        <v>-1.8104000000000013</v>
      </c>
      <c r="AA10139">
        <v>-1.7347000000000001</v>
      </c>
      <c r="AB10139">
        <v>-1.5476000000000028</v>
      </c>
      <c r="AC10139">
        <v>-1.4304999999999986</v>
      </c>
      <c r="AD10139">
        <v>-2.0622999999999969</v>
      </c>
      <c r="AE10139">
        <v>-1.0305</v>
      </c>
      <c r="AF10139">
        <v>-0.93350000000000044</v>
      </c>
      <c r="AG10139">
        <v>-0.93949999999999889</v>
      </c>
      <c r="AH10139">
        <v>-0.96429999999999971</v>
      </c>
      <c r="AI10139">
        <v>-1.002699999999999</v>
      </c>
      <c r="AJ10139">
        <v>-1.0434999999999999</v>
      </c>
      <c r="AK10139">
        <v>-1.0700000000000003</v>
      </c>
      <c r="AL10139">
        <v>-1.0968999999999998</v>
      </c>
      <c r="AM10139">
        <v>-1.1347999999999985</v>
      </c>
      <c r="AN10139">
        <v>-1.1847999999999992</v>
      </c>
      <c r="AO10139">
        <v>-1.218399999999999</v>
      </c>
      <c r="AP10139">
        <v>-1.2285000000000004</v>
      </c>
      <c r="AQ10139">
        <v>-1.2411999999999992</v>
      </c>
      <c r="AR10139">
        <v>-1.2521999999999984</v>
      </c>
      <c r="AS10139">
        <v>-1.2637999999999998</v>
      </c>
      <c r="AT10139">
        <v>-1.2775000000000016</v>
      </c>
      <c r="AU10139">
        <v>-1.2931000000000008</v>
      </c>
      <c r="AV10139">
        <v>-1.3039000000000005</v>
      </c>
      <c r="AW10139">
        <v>-1.3189000000000011</v>
      </c>
      <c r="AX10139">
        <v>-1.3304999999999989</v>
      </c>
      <c r="AY10139">
        <v>-1.3402999999999992</v>
      </c>
      <c r="AZ10139">
        <v>-1.3502999999999989</v>
      </c>
      <c r="BA10139">
        <v>-1.3492000000000015</v>
      </c>
      <c r="BB10139">
        <v>-1.3525999999999989</v>
      </c>
      <c r="BC10139">
        <v>-1.3535000000000004</v>
      </c>
      <c r="BD10139">
        <v>-1.3469000000000015</v>
      </c>
      <c r="BE10139">
        <v>-1.3414000000000001</v>
      </c>
      <c r="BF10139">
        <v>-1.3399000000000019</v>
      </c>
      <c r="BG10139">
        <v>-1.3369000000000018</v>
      </c>
      <c r="BH10139">
        <v>-1.3335000000000008</v>
      </c>
      <c r="BI10139">
        <v>-1.3300999999999998</v>
      </c>
      <c r="BJ10139">
        <v>-1.3356000000000012</v>
      </c>
      <c r="BK10139">
        <v>-1.3409999999999993</v>
      </c>
      <c r="BL10139">
        <v>-1.3475000000000019</v>
      </c>
      <c r="BM10139">
        <v>-1.3512000000000004</v>
      </c>
      <c r="BN10139">
        <v>-1.3574999999999999</v>
      </c>
    </row>
    <row r="10140" spans="1:66" x14ac:dyDescent="0.2">
      <c r="A10140" t="s">
        <v>14</v>
      </c>
      <c r="B10140" t="s">
        <v>340</v>
      </c>
      <c r="C10140" t="s">
        <v>394</v>
      </c>
      <c r="D10140" t="s">
        <v>162</v>
      </c>
      <c r="E10140" t="s">
        <v>15</v>
      </c>
      <c r="F10140" t="s">
        <v>153</v>
      </c>
      <c r="G10140" t="s">
        <v>154</v>
      </c>
      <c r="H10140" t="s">
        <v>155</v>
      </c>
      <c r="I10140">
        <v>-0.21710000000000207</v>
      </c>
      <c r="J10140">
        <v>-0.43030000000000257</v>
      </c>
      <c r="K10140">
        <v>-0.56050000000000466</v>
      </c>
      <c r="L10140">
        <v>-0.67110000000000269</v>
      </c>
      <c r="M10140">
        <v>-1.2612999999999985</v>
      </c>
      <c r="N10140">
        <v>-1.5112999999999985</v>
      </c>
      <c r="O10140">
        <v>-1.5671999999999997</v>
      </c>
      <c r="P10140">
        <v>-1.8401999999999958</v>
      </c>
      <c r="Q10140">
        <v>-1.668600000000005</v>
      </c>
      <c r="R10140">
        <v>-1.6010000000000026</v>
      </c>
      <c r="S10140">
        <v>-1.8367999999999967</v>
      </c>
      <c r="T10140">
        <v>-1.952300000000001</v>
      </c>
      <c r="U10140">
        <v>-2.0914000000000001</v>
      </c>
      <c r="V10140">
        <v>-2.0289999999999964</v>
      </c>
      <c r="W10140">
        <v>-1.9480000000000004</v>
      </c>
      <c r="X10140">
        <v>-1.8261000000000003</v>
      </c>
      <c r="Y10140">
        <v>-1.7514999999999965</v>
      </c>
      <c r="Z10140">
        <v>-2.0131999999999977</v>
      </c>
      <c r="AA10140">
        <v>-1.9292000000000016</v>
      </c>
      <c r="AB10140">
        <v>-1.7197999999999993</v>
      </c>
      <c r="AC10140">
        <v>-1.5845999999999982</v>
      </c>
      <c r="AD10140">
        <v>-2.2997000000000014</v>
      </c>
      <c r="AE10140">
        <v>-1.1362000000000005</v>
      </c>
      <c r="AF10140">
        <v>-1.0226000000000006</v>
      </c>
      <c r="AG10140">
        <v>-1.029300000000001</v>
      </c>
      <c r="AH10140">
        <v>-1.0571000000000019</v>
      </c>
      <c r="AI10140">
        <v>-1.0992999999999995</v>
      </c>
      <c r="AJ10140">
        <v>-1.1445000000000007</v>
      </c>
      <c r="AK10140">
        <v>-1.1735000000000007</v>
      </c>
      <c r="AL10140">
        <v>-1.2034999999999982</v>
      </c>
      <c r="AM10140">
        <v>-1.2449000000000012</v>
      </c>
      <c r="AN10140">
        <v>-1.2992999999999988</v>
      </c>
      <c r="AO10140">
        <v>-1.3360000000000021</v>
      </c>
      <c r="AP10140">
        <v>-1.3476999999999997</v>
      </c>
      <c r="AQ10140">
        <v>-1.361500000000003</v>
      </c>
      <c r="AR10140">
        <v>-1.3736999999999995</v>
      </c>
      <c r="AS10140">
        <v>-1.386099999999999</v>
      </c>
      <c r="AT10140">
        <v>-1.4008000000000003</v>
      </c>
      <c r="AU10140">
        <v>-1.418099999999999</v>
      </c>
      <c r="AV10140">
        <v>-1.4290999999999983</v>
      </c>
      <c r="AW10140">
        <v>-1.4453999999999994</v>
      </c>
      <c r="AX10140">
        <v>-1.4578999999999986</v>
      </c>
      <c r="AY10140">
        <v>-1.4684999999999988</v>
      </c>
      <c r="AZ10140">
        <v>-1.479499999999998</v>
      </c>
      <c r="BA10140">
        <v>-1.4786000000000001</v>
      </c>
      <c r="BB10140">
        <v>-1.4826000000000015</v>
      </c>
      <c r="BC10140">
        <v>-1.4838000000000022</v>
      </c>
      <c r="BD10140">
        <v>-1.4766999999999975</v>
      </c>
      <c r="BE10140">
        <v>-1.4709000000000003</v>
      </c>
      <c r="BF10140">
        <v>-1.4692000000000007</v>
      </c>
      <c r="BG10140">
        <v>-1.4658000000000015</v>
      </c>
      <c r="BH10140">
        <v>-1.4620999999999995</v>
      </c>
      <c r="BI10140">
        <v>-1.4583999999999975</v>
      </c>
      <c r="BJ10140">
        <v>-1.464500000000001</v>
      </c>
      <c r="BK10140">
        <v>-1.4704999999999977</v>
      </c>
      <c r="BL10140">
        <v>-1.4775999999999989</v>
      </c>
      <c r="BM10140">
        <v>-1.4820000000000029</v>
      </c>
      <c r="BN10140">
        <v>-1.4887999999999977</v>
      </c>
    </row>
    <row r="10141" spans="1:66" x14ac:dyDescent="0.2">
      <c r="A10141" t="s">
        <v>14</v>
      </c>
      <c r="B10141" t="s">
        <v>340</v>
      </c>
      <c r="C10141" t="s">
        <v>394</v>
      </c>
      <c r="D10141" t="s">
        <v>163</v>
      </c>
      <c r="E10141" t="s">
        <v>15</v>
      </c>
      <c r="F10141" t="s">
        <v>153</v>
      </c>
      <c r="G10141" t="s">
        <v>154</v>
      </c>
      <c r="H10141" t="s">
        <v>155</v>
      </c>
      <c r="I10141">
        <v>-0.20660000000000167</v>
      </c>
      <c r="J10141">
        <v>-0.41020000000000323</v>
      </c>
      <c r="K10141">
        <v>-0.53450000000000131</v>
      </c>
      <c r="L10141">
        <v>-0.6396000000000015</v>
      </c>
      <c r="M10141">
        <v>-1.2057000000000002</v>
      </c>
      <c r="N10141">
        <v>-1.4352000000000018</v>
      </c>
      <c r="O10141">
        <v>-1.4887999999999977</v>
      </c>
      <c r="P10141">
        <v>-1.7490999999999985</v>
      </c>
      <c r="Q10141">
        <v>-1.5916000000000032</v>
      </c>
      <c r="R10141">
        <v>-1.5235999999999983</v>
      </c>
      <c r="S10141">
        <v>-1.7493999999999943</v>
      </c>
      <c r="T10141">
        <v>-1.8592999999999975</v>
      </c>
      <c r="U10141">
        <v>-1.9896999999999991</v>
      </c>
      <c r="V10141">
        <v>-1.9292999999999978</v>
      </c>
      <c r="W10141">
        <v>-1.8502999999999972</v>
      </c>
      <c r="X10141">
        <v>-1.7348999999999997</v>
      </c>
      <c r="Y10141">
        <v>-1.6646999999999998</v>
      </c>
      <c r="Z10141">
        <v>-1.9120000000000026</v>
      </c>
      <c r="AA10141">
        <v>-1.8336000000000006</v>
      </c>
      <c r="AB10141">
        <v>-1.6340000000000003</v>
      </c>
      <c r="AC10141">
        <v>-1.5040000000000013</v>
      </c>
      <c r="AD10141">
        <v>-2.186399999999999</v>
      </c>
      <c r="AE10141">
        <v>-1.0775999999999986</v>
      </c>
      <c r="AF10141">
        <v>-0.96979999999999933</v>
      </c>
      <c r="AG10141">
        <v>-0.97639999999999993</v>
      </c>
      <c r="AH10141">
        <v>-1.0030999999999981</v>
      </c>
      <c r="AI10141">
        <v>-1.0435999999999996</v>
      </c>
      <c r="AJ10141">
        <v>-1.0864999999999991</v>
      </c>
      <c r="AK10141">
        <v>-1.1142000000000003</v>
      </c>
      <c r="AL10141">
        <v>-1.1430000000000025</v>
      </c>
      <c r="AM10141">
        <v>-1.1823999999999995</v>
      </c>
      <c r="AN10141">
        <v>-1.234099999999998</v>
      </c>
      <c r="AO10141">
        <v>-1.2688999999999986</v>
      </c>
      <c r="AP10141">
        <v>-1.2805999999999997</v>
      </c>
      <c r="AQ10141">
        <v>-1.2937000000000012</v>
      </c>
      <c r="AR10141">
        <v>-1.3056000000000019</v>
      </c>
      <c r="AS10141">
        <v>-1.3173000000000012</v>
      </c>
      <c r="AT10141">
        <v>-1.3312999999999988</v>
      </c>
      <c r="AU10141">
        <v>-1.347900000000001</v>
      </c>
      <c r="AV10141">
        <v>-1.3582999999999981</v>
      </c>
      <c r="AW10141">
        <v>-1.373899999999999</v>
      </c>
      <c r="AX10141">
        <v>-1.3858999999999995</v>
      </c>
      <c r="AY10141">
        <v>-1.3961000000000006</v>
      </c>
      <c r="AZ10141">
        <v>-1.4064000000000014</v>
      </c>
      <c r="BA10141">
        <v>-1.4056999999999995</v>
      </c>
      <c r="BB10141">
        <v>-1.4096999999999973</v>
      </c>
      <c r="BC10141">
        <v>-1.4108000000000018</v>
      </c>
      <c r="BD10141">
        <v>-1.4041999999999994</v>
      </c>
      <c r="BE10141">
        <v>-1.3989000000000011</v>
      </c>
      <c r="BF10141">
        <v>-1.3970999999999982</v>
      </c>
      <c r="BG10141">
        <v>-1.3940000000000019</v>
      </c>
      <c r="BH10141">
        <v>-1.3905999999999992</v>
      </c>
      <c r="BI10141">
        <v>-1.3871000000000002</v>
      </c>
      <c r="BJ10141">
        <v>-1.3930000000000007</v>
      </c>
      <c r="BK10141">
        <v>-1.3986999999999981</v>
      </c>
      <c r="BL10141">
        <v>-1.4055</v>
      </c>
      <c r="BM10141">
        <v>-1.4097999999999971</v>
      </c>
      <c r="BN10141">
        <v>-1.4163999999999994</v>
      </c>
    </row>
    <row r="10142" spans="1:66" x14ac:dyDescent="0.2">
      <c r="A10142" t="s">
        <v>14</v>
      </c>
      <c r="B10142" t="s">
        <v>340</v>
      </c>
      <c r="C10142" t="s">
        <v>394</v>
      </c>
      <c r="D10142" t="s">
        <v>164</v>
      </c>
      <c r="E10142" t="s">
        <v>15</v>
      </c>
      <c r="F10142" t="s">
        <v>153</v>
      </c>
      <c r="G10142" t="s">
        <v>154</v>
      </c>
      <c r="H10142" t="s">
        <v>155</v>
      </c>
      <c r="I10142">
        <v>-0.27830000000000155</v>
      </c>
      <c r="J10142">
        <v>-0.56419999999999959</v>
      </c>
      <c r="K10142">
        <v>-0.75740000000000407</v>
      </c>
      <c r="L10142">
        <v>-0.92940000000000111</v>
      </c>
      <c r="M10142">
        <v>-1.7323999999999984</v>
      </c>
      <c r="N10142">
        <v>-2.0123000000000033</v>
      </c>
      <c r="O10142">
        <v>-2.0534999999999997</v>
      </c>
      <c r="P10142">
        <v>-2.3979999999999961</v>
      </c>
      <c r="Q10142">
        <v>-2.1413000000000011</v>
      </c>
      <c r="R10142">
        <v>-2.0549000000000035</v>
      </c>
      <c r="S10142">
        <v>-2.4211999999999989</v>
      </c>
      <c r="T10142">
        <v>-2.564700000000002</v>
      </c>
      <c r="U10142">
        <v>-2.7271999999999963</v>
      </c>
      <c r="V10142">
        <v>-2.6370000000000005</v>
      </c>
      <c r="W10142">
        <v>-2.5602000000000018</v>
      </c>
      <c r="X10142">
        <v>-2.4089999999999989</v>
      </c>
      <c r="Y10142">
        <v>-2.2787999999999968</v>
      </c>
      <c r="Z10142">
        <v>-2.5972000000000008</v>
      </c>
      <c r="AA10142">
        <v>-2.4741</v>
      </c>
      <c r="AB10142">
        <v>-2.2009000000000007</v>
      </c>
      <c r="AC10142">
        <v>-2.0082000000000022</v>
      </c>
      <c r="AD10142">
        <v>-2.9795000000000016</v>
      </c>
      <c r="AE10142">
        <v>-1.4074000000000026</v>
      </c>
      <c r="AF10142">
        <v>-1.2187000000000001</v>
      </c>
      <c r="AG10142">
        <v>-1.2275999999999989</v>
      </c>
      <c r="AH10142">
        <v>-1.258700000000001</v>
      </c>
      <c r="AI10142">
        <v>-1.3063000000000002</v>
      </c>
      <c r="AJ10142">
        <v>-1.3596000000000004</v>
      </c>
      <c r="AK10142">
        <v>-1.3927000000000014</v>
      </c>
      <c r="AL10142">
        <v>-1.4276000000000018</v>
      </c>
      <c r="AM10142">
        <v>-1.4746000000000024</v>
      </c>
      <c r="AN10142">
        <v>-1.5352999999999994</v>
      </c>
      <c r="AO10142">
        <v>-1.5766000000000027</v>
      </c>
      <c r="AP10142">
        <v>-1.5884</v>
      </c>
      <c r="AQ10142">
        <v>-1.6021999999999998</v>
      </c>
      <c r="AR10142">
        <v>-1.6145999999999994</v>
      </c>
      <c r="AS10142">
        <v>-1.6265999999999998</v>
      </c>
      <c r="AT10142">
        <v>-1.6417999999999999</v>
      </c>
      <c r="AU10142">
        <v>-1.6603999999999992</v>
      </c>
      <c r="AV10142">
        <v>-1.6674000000000007</v>
      </c>
      <c r="AW10142">
        <v>-1.6844000000000001</v>
      </c>
      <c r="AX10142">
        <v>-1.696900000000003</v>
      </c>
      <c r="AY10142">
        <v>-1.7078000000000024</v>
      </c>
      <c r="AZ10142">
        <v>-1.7197999999999993</v>
      </c>
      <c r="BA10142">
        <v>-1.7183000000000028</v>
      </c>
      <c r="BB10142">
        <v>-1.7225999999999999</v>
      </c>
      <c r="BC10142">
        <v>-1.7240000000000002</v>
      </c>
      <c r="BD10142">
        <v>-1.7156999999999982</v>
      </c>
      <c r="BE10142">
        <v>-1.7088000000000001</v>
      </c>
      <c r="BF10142">
        <v>-1.7060999999999993</v>
      </c>
      <c r="BG10142">
        <v>-1.7012</v>
      </c>
      <c r="BH10142">
        <v>-1.6964000000000006</v>
      </c>
      <c r="BI10142">
        <v>-1.691399999999998</v>
      </c>
      <c r="BJ10142">
        <v>-1.6978000000000009</v>
      </c>
      <c r="BK10142">
        <v>-1.7040000000000006</v>
      </c>
      <c r="BL10142">
        <v>-1.7113999999999976</v>
      </c>
      <c r="BM10142">
        <v>-1.7156999999999982</v>
      </c>
      <c r="BN10142">
        <v>-1.7228999999999992</v>
      </c>
    </row>
    <row r="10143" spans="1:66" x14ac:dyDescent="0.2">
      <c r="A10143" t="s">
        <v>14</v>
      </c>
      <c r="B10143" t="s">
        <v>340</v>
      </c>
      <c r="C10143" t="s">
        <v>394</v>
      </c>
      <c r="D10143" t="s">
        <v>165</v>
      </c>
      <c r="E10143" t="s">
        <v>15</v>
      </c>
      <c r="F10143" t="s">
        <v>153</v>
      </c>
      <c r="G10143" t="s">
        <v>154</v>
      </c>
      <c r="H10143" t="s">
        <v>155</v>
      </c>
      <c r="I10143">
        <v>-0.29950000000000188</v>
      </c>
      <c r="J10143">
        <v>-0.60819999999999652</v>
      </c>
      <c r="K10143">
        <v>-0.8200999999999965</v>
      </c>
      <c r="L10143">
        <v>-1.0060000000000002</v>
      </c>
      <c r="M10143">
        <v>-1.8821000000000012</v>
      </c>
      <c r="N10143">
        <v>-2.1871000000000009</v>
      </c>
      <c r="O10143">
        <v>-2.2384000000000057</v>
      </c>
      <c r="P10143">
        <v>-2.5995999999999952</v>
      </c>
      <c r="Q10143">
        <v>-2.3248999999999995</v>
      </c>
      <c r="R10143">
        <v>-2.2200999999999951</v>
      </c>
      <c r="S10143">
        <v>-2.6281999999999996</v>
      </c>
      <c r="T10143">
        <v>-2.7875999999999976</v>
      </c>
      <c r="U10143">
        <v>-2.9623000000000062</v>
      </c>
      <c r="V10143">
        <v>-2.8628</v>
      </c>
      <c r="W10143">
        <v>-2.7748999999999953</v>
      </c>
      <c r="X10143">
        <v>-2.6136999999999944</v>
      </c>
      <c r="Y10143">
        <v>-2.4748999999999981</v>
      </c>
      <c r="Z10143">
        <v>-2.822499999999998</v>
      </c>
      <c r="AA10143">
        <v>-2.6910000000000025</v>
      </c>
      <c r="AB10143">
        <v>-2.3930999999999969</v>
      </c>
      <c r="AC10143">
        <v>-2.1817999999999991</v>
      </c>
      <c r="AD10143">
        <v>-3.2383999999999986</v>
      </c>
      <c r="AE10143">
        <v>-1.5272000000000006</v>
      </c>
      <c r="AF10143">
        <v>-1.3266000000000027</v>
      </c>
      <c r="AG10143">
        <v>-1.3367999999999967</v>
      </c>
      <c r="AH10143">
        <v>-1.3712000000000018</v>
      </c>
      <c r="AI10143">
        <v>-1.4235000000000007</v>
      </c>
      <c r="AJ10143">
        <v>-1.4811999999999976</v>
      </c>
      <c r="AK10143">
        <v>-1.5174999999999983</v>
      </c>
      <c r="AL10143">
        <v>-1.5557000000000016</v>
      </c>
      <c r="AM10143">
        <v>-1.6068999999999996</v>
      </c>
      <c r="AN10143">
        <v>-1.6732000000000014</v>
      </c>
      <c r="AO10143">
        <v>-1.7183000000000028</v>
      </c>
      <c r="AP10143">
        <v>-1.7318999999999996</v>
      </c>
      <c r="AQ10143">
        <v>-1.7471999999999994</v>
      </c>
      <c r="AR10143">
        <v>-1.7609999999999992</v>
      </c>
      <c r="AS10143">
        <v>-1.7744</v>
      </c>
      <c r="AT10143">
        <v>-1.7910000000000004</v>
      </c>
      <c r="AU10143">
        <v>-1.8116000000000021</v>
      </c>
      <c r="AV10143">
        <v>-1.8195999999999977</v>
      </c>
      <c r="AW10143">
        <v>-1.8382000000000005</v>
      </c>
      <c r="AX10143">
        <v>-1.8520000000000003</v>
      </c>
      <c r="AY10143">
        <v>-1.8640000000000008</v>
      </c>
      <c r="AZ10143">
        <v>-1.8768999999999991</v>
      </c>
      <c r="BA10143">
        <v>-1.8752999999999993</v>
      </c>
      <c r="BB10143">
        <v>-1.8801000000000023</v>
      </c>
      <c r="BC10143">
        <v>-1.8814000000000028</v>
      </c>
      <c r="BD10143">
        <v>-1.8722999999999992</v>
      </c>
      <c r="BE10143">
        <v>-1.8648000000000025</v>
      </c>
      <c r="BF10143">
        <v>-1.8618000000000023</v>
      </c>
      <c r="BG10143">
        <v>-1.8565000000000005</v>
      </c>
      <c r="BH10143">
        <v>-1.8513000000000019</v>
      </c>
      <c r="BI10143">
        <v>-1.8458999999999968</v>
      </c>
      <c r="BJ10143">
        <v>-1.8528999999999982</v>
      </c>
      <c r="BK10143">
        <v>-1.8597999999999999</v>
      </c>
      <c r="BL10143">
        <v>-1.8680999999999983</v>
      </c>
      <c r="BM10143">
        <v>-1.8729999999999976</v>
      </c>
      <c r="BN10143">
        <v>-1.8809000000000005</v>
      </c>
    </row>
    <row r="10144" spans="1:66" x14ac:dyDescent="0.2">
      <c r="A10144" t="s">
        <v>14</v>
      </c>
      <c r="B10144" t="s">
        <v>340</v>
      </c>
      <c r="C10144" t="s">
        <v>394</v>
      </c>
      <c r="D10144" t="s">
        <v>166</v>
      </c>
      <c r="E10144" t="s">
        <v>15</v>
      </c>
      <c r="F10144" t="s">
        <v>153</v>
      </c>
      <c r="G10144" t="s">
        <v>154</v>
      </c>
      <c r="H10144" t="s">
        <v>155</v>
      </c>
      <c r="I10144">
        <v>-0.268100000000004</v>
      </c>
      <c r="J10144">
        <v>-0.54310000000000258</v>
      </c>
      <c r="K10144">
        <v>-0.72990000000000066</v>
      </c>
      <c r="L10144">
        <v>-0.89439999999999742</v>
      </c>
      <c r="M10144">
        <v>-1.670499999999997</v>
      </c>
      <c r="N10144">
        <v>-1.9483999999999995</v>
      </c>
      <c r="O10144">
        <v>-1.9939000000000036</v>
      </c>
      <c r="P10144">
        <v>-2.3201999999999998</v>
      </c>
      <c r="Q10144">
        <v>-2.0733999999999995</v>
      </c>
      <c r="R10144">
        <v>-1.9847000000000037</v>
      </c>
      <c r="S10144">
        <v>-2.3415999999999997</v>
      </c>
      <c r="T10144">
        <v>-2.4830000000000041</v>
      </c>
      <c r="U10144">
        <v>-2.641299999999994</v>
      </c>
      <c r="V10144">
        <v>-2.5538999999999987</v>
      </c>
      <c r="W10144">
        <v>-2.4760999999999953</v>
      </c>
      <c r="X10144">
        <v>-2.3308000000000035</v>
      </c>
      <c r="Y10144">
        <v>-2.2077000000000027</v>
      </c>
      <c r="Z10144">
        <v>-2.5193000000000012</v>
      </c>
      <c r="AA10144">
        <v>-2.4015999999999948</v>
      </c>
      <c r="AB10144">
        <v>-2.1364000000000019</v>
      </c>
      <c r="AC10144">
        <v>-1.9501000000000026</v>
      </c>
      <c r="AD10144">
        <v>-2.8886000000000038</v>
      </c>
      <c r="AE10144">
        <v>-1.3678999999999988</v>
      </c>
      <c r="AF10144">
        <v>-1.1899000000000015</v>
      </c>
      <c r="AG10144">
        <v>-1.1987999999999985</v>
      </c>
      <c r="AH10144">
        <v>-1.2294000000000018</v>
      </c>
      <c r="AI10144">
        <v>-1.2760999999999996</v>
      </c>
      <c r="AJ10144">
        <v>-1.3279999999999994</v>
      </c>
      <c r="AK10144">
        <v>-1.3603999999999985</v>
      </c>
      <c r="AL10144">
        <v>-1.3945000000000007</v>
      </c>
      <c r="AM10144">
        <v>-1.4405999999999999</v>
      </c>
      <c r="AN10144">
        <v>-1.5002999999999993</v>
      </c>
      <c r="AO10144">
        <v>-1.5408000000000008</v>
      </c>
      <c r="AP10144">
        <v>-1.5525999999999982</v>
      </c>
      <c r="AQ10144">
        <v>-1.5664000000000016</v>
      </c>
      <c r="AR10144">
        <v>-1.5787999999999975</v>
      </c>
      <c r="AS10144">
        <v>-1.590799999999998</v>
      </c>
      <c r="AT10144">
        <v>-1.6058999999999983</v>
      </c>
      <c r="AU10144">
        <v>-1.6243000000000016</v>
      </c>
      <c r="AV10144">
        <v>-1.6317000000000021</v>
      </c>
      <c r="AW10144">
        <v>-1.6484000000000023</v>
      </c>
      <c r="AX10144">
        <v>-1.6609000000000016</v>
      </c>
      <c r="AY10144">
        <v>-1.6717000000000013</v>
      </c>
      <c r="AZ10144">
        <v>-1.6834000000000024</v>
      </c>
      <c r="BA10144">
        <v>-1.6817999999999991</v>
      </c>
      <c r="BB10144">
        <v>-1.6860999999999997</v>
      </c>
      <c r="BC10144">
        <v>-1.6873000000000005</v>
      </c>
      <c r="BD10144">
        <v>-1.6790999999999983</v>
      </c>
      <c r="BE10144">
        <v>-1.6723999999999997</v>
      </c>
      <c r="BF10144">
        <v>-1.6696999999999989</v>
      </c>
      <c r="BG10144">
        <v>-1.6649999999999991</v>
      </c>
      <c r="BH10144">
        <v>-1.6603999999999992</v>
      </c>
      <c r="BI10144">
        <v>-1.6555999999999997</v>
      </c>
      <c r="BJ10144">
        <v>-1.6617999999999995</v>
      </c>
      <c r="BK10144">
        <v>-1.6680000000000028</v>
      </c>
      <c r="BL10144">
        <v>-1.6753999999999998</v>
      </c>
      <c r="BM10144">
        <v>-1.6797000000000004</v>
      </c>
      <c r="BN10144">
        <v>-1.6867999999999981</v>
      </c>
    </row>
    <row r="10145" spans="1:66" x14ac:dyDescent="0.2">
      <c r="A10145" t="s">
        <v>14</v>
      </c>
      <c r="B10145" t="s">
        <v>340</v>
      </c>
      <c r="C10145" t="s">
        <v>11</v>
      </c>
      <c r="D10145" t="s">
        <v>152</v>
      </c>
      <c r="E10145" t="s">
        <v>15</v>
      </c>
      <c r="F10145" t="s">
        <v>153</v>
      </c>
      <c r="G10145" t="s">
        <v>154</v>
      </c>
      <c r="H10145" t="s">
        <v>155</v>
      </c>
      <c r="I10145">
        <v>-0.28589999999999804</v>
      </c>
      <c r="J10145">
        <v>-0.57959999999999923</v>
      </c>
      <c r="K10145">
        <v>-0.77529999999999433</v>
      </c>
      <c r="L10145">
        <v>-0.94680000000000319</v>
      </c>
      <c r="M10145">
        <v>-1.7759999999999962</v>
      </c>
      <c r="N10145">
        <v>-2.0499000000000009</v>
      </c>
      <c r="O10145">
        <v>-2.0975999999999999</v>
      </c>
      <c r="P10145">
        <v>-2.4536999999999978</v>
      </c>
      <c r="Q10145">
        <v>-2.2094000000000023</v>
      </c>
      <c r="R10145">
        <v>-2.1113</v>
      </c>
      <c r="S10145">
        <v>-2.4816000000000003</v>
      </c>
      <c r="T10145">
        <v>-2.6303000000000054</v>
      </c>
      <c r="U10145">
        <v>-2.7948000000000022</v>
      </c>
      <c r="V10145">
        <v>-2.700800000000001</v>
      </c>
      <c r="W10145">
        <v>-2.6133000000000024</v>
      </c>
      <c r="X10145">
        <v>-2.458599999999997</v>
      </c>
      <c r="Y10145">
        <v>-2.3323000000000036</v>
      </c>
      <c r="Z10145">
        <v>-2.6576999999999984</v>
      </c>
      <c r="AA10145">
        <v>-2.5371000000000024</v>
      </c>
      <c r="AB10145">
        <v>-2.256299999999996</v>
      </c>
      <c r="AC10145">
        <v>-2.0581999999999994</v>
      </c>
      <c r="AD10145">
        <v>-3.052500000000002</v>
      </c>
      <c r="AE10145">
        <v>-1.4451000000000001</v>
      </c>
      <c r="AF10145">
        <v>-1.258899999999997</v>
      </c>
      <c r="AG10145">
        <v>-1.2683999999999997</v>
      </c>
      <c r="AH10145">
        <v>-1.3018000000000001</v>
      </c>
      <c r="AI10145">
        <v>-1.3521999999999998</v>
      </c>
      <c r="AJ10145">
        <v>-1.4076999999999984</v>
      </c>
      <c r="AK10145">
        <v>-1.4425000000000026</v>
      </c>
      <c r="AL10145">
        <v>-1.4794000000000018</v>
      </c>
      <c r="AM10145">
        <v>-1.5284999999999975</v>
      </c>
      <c r="AN10145">
        <v>-1.5922000000000018</v>
      </c>
      <c r="AO10145">
        <v>-1.6354000000000006</v>
      </c>
      <c r="AP10145">
        <v>-1.6491999999999969</v>
      </c>
      <c r="AQ10145">
        <v>-1.6641000000000012</v>
      </c>
      <c r="AR10145">
        <v>-1.6777999999999977</v>
      </c>
      <c r="AS10145">
        <v>-1.6907999999999994</v>
      </c>
      <c r="AT10145">
        <v>-1.7068000000000012</v>
      </c>
      <c r="AU10145">
        <v>-1.7267999999999972</v>
      </c>
      <c r="AV10145">
        <v>-1.7350999999999992</v>
      </c>
      <c r="AW10145">
        <v>-1.7532999999999994</v>
      </c>
      <c r="AX10145">
        <v>-1.7667999999999999</v>
      </c>
      <c r="AY10145">
        <v>-1.7785999999999973</v>
      </c>
      <c r="AZ10145">
        <v>-1.7911000000000001</v>
      </c>
      <c r="BA10145">
        <v>-1.7900999999999989</v>
      </c>
      <c r="BB10145">
        <v>-1.7948999999999984</v>
      </c>
      <c r="BC10145">
        <v>-1.7966000000000015</v>
      </c>
      <c r="BD10145">
        <v>-1.7879000000000005</v>
      </c>
      <c r="BE10145">
        <v>-1.7812999999999981</v>
      </c>
      <c r="BF10145">
        <v>-1.7784000000000013</v>
      </c>
      <c r="BG10145">
        <v>-1.7736000000000018</v>
      </c>
      <c r="BH10145">
        <v>-1.7688000000000024</v>
      </c>
      <c r="BI10145">
        <v>-1.7637999999999998</v>
      </c>
      <c r="BJ10145">
        <v>-1.7708000000000013</v>
      </c>
      <c r="BK10145">
        <v>-1.7774999999999999</v>
      </c>
      <c r="BL10145">
        <v>-1.7855999999999987</v>
      </c>
      <c r="BM10145">
        <v>-1.7905999999999977</v>
      </c>
      <c r="BN10145">
        <v>-1.7983000000000011</v>
      </c>
    </row>
    <row r="10146" spans="1:66" x14ac:dyDescent="0.2">
      <c r="A10146" t="s">
        <v>14</v>
      </c>
      <c r="B10146" t="s">
        <v>340</v>
      </c>
      <c r="C10146" t="s">
        <v>11</v>
      </c>
      <c r="D10146" t="s">
        <v>156</v>
      </c>
      <c r="E10146" t="s">
        <v>15</v>
      </c>
      <c r="F10146" t="s">
        <v>153</v>
      </c>
      <c r="G10146" t="s">
        <v>154</v>
      </c>
      <c r="H10146" t="s">
        <v>155</v>
      </c>
      <c r="I10146">
        <v>-0.26450000000000529</v>
      </c>
      <c r="J10146">
        <v>-0.53659999999999997</v>
      </c>
      <c r="K10146">
        <v>-0.71940000000000026</v>
      </c>
      <c r="L10146">
        <v>-0.87979999999999592</v>
      </c>
      <c r="M10146">
        <v>-1.6496999999999957</v>
      </c>
      <c r="N10146">
        <v>-1.9039000000000001</v>
      </c>
      <c r="O10146">
        <v>-1.9478000000000009</v>
      </c>
      <c r="P10146">
        <v>-2.2751999999999981</v>
      </c>
      <c r="Q10146">
        <v>-2.0461000000000027</v>
      </c>
      <c r="R10146">
        <v>-1.954500000000003</v>
      </c>
      <c r="S10146">
        <v>-2.3019999999999996</v>
      </c>
      <c r="T10146">
        <v>-2.440100000000001</v>
      </c>
      <c r="U10146">
        <v>-2.5920000000000059</v>
      </c>
      <c r="V10146">
        <v>-2.5045000000000002</v>
      </c>
      <c r="W10146">
        <v>-2.4243999999999986</v>
      </c>
      <c r="X10146">
        <v>-2.2817000000000007</v>
      </c>
      <c r="Y10146">
        <v>-2.1632000000000033</v>
      </c>
      <c r="Z10146">
        <v>-2.4647000000000006</v>
      </c>
      <c r="AA10146">
        <v>-2.3521000000000001</v>
      </c>
      <c r="AB10146">
        <v>-2.0915999999999997</v>
      </c>
      <c r="AC10146">
        <v>-1.9071999999999996</v>
      </c>
      <c r="AD10146">
        <v>-2.8307999999999964</v>
      </c>
      <c r="AE10146">
        <v>-1.3374000000000024</v>
      </c>
      <c r="AF10146">
        <v>-1.1634000000000011</v>
      </c>
      <c r="AG10146">
        <v>-1.1722000000000001</v>
      </c>
      <c r="AH10146">
        <v>-1.2029999999999994</v>
      </c>
      <c r="AI10146">
        <v>-1.2495000000000012</v>
      </c>
      <c r="AJ10146">
        <v>-1.3006000000000029</v>
      </c>
      <c r="AK10146">
        <v>-1.3326000000000029</v>
      </c>
      <c r="AL10146">
        <v>-1.3667000000000016</v>
      </c>
      <c r="AM10146">
        <v>-1.411999999999999</v>
      </c>
      <c r="AN10146">
        <v>-1.4707000000000008</v>
      </c>
      <c r="AO10146">
        <v>-1.5104000000000006</v>
      </c>
      <c r="AP10146">
        <v>-1.5230999999999995</v>
      </c>
      <c r="AQ10146">
        <v>-1.5366999999999997</v>
      </c>
      <c r="AR10146">
        <v>-1.5492999999999988</v>
      </c>
      <c r="AS10146">
        <v>-1.5610999999999997</v>
      </c>
      <c r="AT10146">
        <v>-1.575800000000001</v>
      </c>
      <c r="AU10146">
        <v>-1.5942999999999969</v>
      </c>
      <c r="AV10146">
        <v>-1.6016999999999975</v>
      </c>
      <c r="AW10146">
        <v>-1.6183999999999976</v>
      </c>
      <c r="AX10146">
        <v>-1.6307000000000009</v>
      </c>
      <c r="AY10146">
        <v>-1.6414999999999971</v>
      </c>
      <c r="AZ10146">
        <v>-1.6530999999999985</v>
      </c>
      <c r="BA10146">
        <v>-1.652000000000001</v>
      </c>
      <c r="BB10146">
        <v>-1.6564000000000014</v>
      </c>
      <c r="BC10146">
        <v>-1.6578999999999979</v>
      </c>
      <c r="BD10146">
        <v>-1.6499999999999986</v>
      </c>
      <c r="BE10146">
        <v>-1.6437999999999988</v>
      </c>
      <c r="BF10146">
        <v>-1.641099999999998</v>
      </c>
      <c r="BG10146">
        <v>-1.6365999999999978</v>
      </c>
      <c r="BH10146">
        <v>-1.632200000000001</v>
      </c>
      <c r="BI10146">
        <v>-1.6274999999999977</v>
      </c>
      <c r="BJ10146">
        <v>-1.6339000000000006</v>
      </c>
      <c r="BK10146">
        <v>-1.6400999999999968</v>
      </c>
      <c r="BL10146">
        <v>-1.6473999999999975</v>
      </c>
      <c r="BM10146">
        <v>-1.652000000000001</v>
      </c>
      <c r="BN10146">
        <v>-1.6591000000000022</v>
      </c>
    </row>
    <row r="10147" spans="1:66" x14ac:dyDescent="0.2">
      <c r="A10147" t="s">
        <v>14</v>
      </c>
      <c r="B10147" t="s">
        <v>340</v>
      </c>
      <c r="C10147" t="s">
        <v>11</v>
      </c>
      <c r="D10147" t="s">
        <v>157</v>
      </c>
      <c r="E10147" t="s">
        <v>15</v>
      </c>
      <c r="F10147" t="s">
        <v>153</v>
      </c>
      <c r="G10147" t="s">
        <v>154</v>
      </c>
      <c r="H10147" t="s">
        <v>155</v>
      </c>
      <c r="I10147">
        <v>-0.27580000000000382</v>
      </c>
      <c r="J10147">
        <v>-0.56069999999999709</v>
      </c>
      <c r="K10147">
        <v>-0.75249999999999773</v>
      </c>
      <c r="L10147">
        <v>-0.92010000000000502</v>
      </c>
      <c r="M10147">
        <v>-1.7290999999999954</v>
      </c>
      <c r="N10147">
        <v>-1.9859000000000009</v>
      </c>
      <c r="O10147">
        <v>-2.0319999999999965</v>
      </c>
      <c r="P10147">
        <v>-2.3730999999999938</v>
      </c>
      <c r="Q10147">
        <v>-2.1393000000000058</v>
      </c>
      <c r="R10147">
        <v>-2.0393000000000043</v>
      </c>
      <c r="S10147">
        <v>-2.4050999999999974</v>
      </c>
      <c r="T10147">
        <v>-2.5495999999999981</v>
      </c>
      <c r="U10147">
        <v>-2.7058999999999997</v>
      </c>
      <c r="V10147">
        <v>-2.6132000000000062</v>
      </c>
      <c r="W10147">
        <v>-2.5279999999999987</v>
      </c>
      <c r="X10147">
        <v>-2.379800000000003</v>
      </c>
      <c r="Y10147">
        <v>-2.2564999999999955</v>
      </c>
      <c r="Z10147">
        <v>-2.5694000000000017</v>
      </c>
      <c r="AA10147">
        <v>-2.4532000000000025</v>
      </c>
      <c r="AB10147">
        <v>-2.1809000000000012</v>
      </c>
      <c r="AC10147">
        <v>-1.9867000000000026</v>
      </c>
      <c r="AD10147">
        <v>-2.9534999999999982</v>
      </c>
      <c r="AE10147">
        <v>-1.3915999999999968</v>
      </c>
      <c r="AF10147">
        <v>-1.2101000000000006</v>
      </c>
      <c r="AG10147">
        <v>-1.2194000000000003</v>
      </c>
      <c r="AH10147">
        <v>-1.2517999999999994</v>
      </c>
      <c r="AI10147">
        <v>-1.3003999999999998</v>
      </c>
      <c r="AJ10147">
        <v>-1.3536999999999999</v>
      </c>
      <c r="AK10147">
        <v>-1.3872</v>
      </c>
      <c r="AL10147">
        <v>-1.4230000000000018</v>
      </c>
      <c r="AM10147">
        <v>-1.4701000000000022</v>
      </c>
      <c r="AN10147">
        <v>-1.5311000000000021</v>
      </c>
      <c r="AO10147">
        <v>-1.5726000000000013</v>
      </c>
      <c r="AP10147">
        <v>-1.5862000000000016</v>
      </c>
      <c r="AQ10147">
        <v>-1.6004000000000005</v>
      </c>
      <c r="AR10147">
        <v>-1.6136999999999979</v>
      </c>
      <c r="AS10147">
        <v>-1.626100000000001</v>
      </c>
      <c r="AT10147">
        <v>-1.6413000000000011</v>
      </c>
      <c r="AU10147">
        <v>-1.6606999999999985</v>
      </c>
      <c r="AV10147">
        <v>-1.6684000000000019</v>
      </c>
      <c r="AW10147">
        <v>-1.6857000000000006</v>
      </c>
      <c r="AX10147">
        <v>-1.698599999999999</v>
      </c>
      <c r="AY10147">
        <v>-1.7099000000000011</v>
      </c>
      <c r="AZ10147">
        <v>-1.721899999999998</v>
      </c>
      <c r="BA10147">
        <v>-1.7210000000000001</v>
      </c>
      <c r="BB10147">
        <v>-1.7256</v>
      </c>
      <c r="BC10147">
        <v>-1.7271999999999998</v>
      </c>
      <c r="BD10147">
        <v>-1.719100000000001</v>
      </c>
      <c r="BE10147">
        <v>-1.7127000000000017</v>
      </c>
      <c r="BF10147">
        <v>-1.7098999999999975</v>
      </c>
      <c r="BG10147">
        <v>-1.7051999999999978</v>
      </c>
      <c r="BH10147">
        <v>-1.7006000000000014</v>
      </c>
      <c r="BI10147">
        <v>-1.6958999999999982</v>
      </c>
      <c r="BJ10147">
        <v>-1.7025000000000006</v>
      </c>
      <c r="BK10147">
        <v>-1.7090999999999994</v>
      </c>
      <c r="BL10147">
        <v>-1.716700000000003</v>
      </c>
      <c r="BM10147">
        <v>-1.7216999999999985</v>
      </c>
      <c r="BN10147">
        <v>-1.729099999999999</v>
      </c>
    </row>
    <row r="10148" spans="1:66" x14ac:dyDescent="0.2">
      <c r="A10148" t="s">
        <v>14</v>
      </c>
      <c r="B10148" t="s">
        <v>340</v>
      </c>
      <c r="C10148" t="s">
        <v>11</v>
      </c>
      <c r="D10148" t="s">
        <v>158</v>
      </c>
      <c r="E10148" t="s">
        <v>15</v>
      </c>
      <c r="F10148" t="s">
        <v>153</v>
      </c>
      <c r="G10148" t="s">
        <v>154</v>
      </c>
      <c r="H10148" t="s">
        <v>155</v>
      </c>
      <c r="I10148">
        <v>-0.26780000000000115</v>
      </c>
      <c r="J10148">
        <v>-0.54339999999999833</v>
      </c>
      <c r="K10148">
        <v>-0.72469999999999857</v>
      </c>
      <c r="L10148">
        <v>-0.88299999999999557</v>
      </c>
      <c r="M10148">
        <v>-1.6622000000000057</v>
      </c>
      <c r="N10148">
        <v>-1.9021000000000043</v>
      </c>
      <c r="O10148">
        <v>-1.946399999999997</v>
      </c>
      <c r="P10148">
        <v>-2.2850999999999999</v>
      </c>
      <c r="Q10148">
        <v>-2.0696000000000012</v>
      </c>
      <c r="R10148">
        <v>-1.9744000000000028</v>
      </c>
      <c r="S10148">
        <v>-2.3156999999999996</v>
      </c>
      <c r="T10148">
        <v>-2.4535000000000053</v>
      </c>
      <c r="U10148">
        <v>-2.604299999999995</v>
      </c>
      <c r="V10148">
        <v>-2.5153999999999996</v>
      </c>
      <c r="W10148">
        <v>-2.4301999999999992</v>
      </c>
      <c r="X10148">
        <v>-2.2856999999999985</v>
      </c>
      <c r="Y10148">
        <v>-2.1704000000000008</v>
      </c>
      <c r="Z10148">
        <v>-2.4705000000000013</v>
      </c>
      <c r="AA10148">
        <v>-2.3609000000000009</v>
      </c>
      <c r="AB10148">
        <v>-2.0991</v>
      </c>
      <c r="AC10148">
        <v>-1.9133999999999993</v>
      </c>
      <c r="AD10148">
        <v>-2.8415000000000035</v>
      </c>
      <c r="AE10148">
        <v>-1.3440000000000012</v>
      </c>
      <c r="AF10148">
        <v>-1.1719000000000008</v>
      </c>
      <c r="AG10148">
        <v>-1.1807000000000016</v>
      </c>
      <c r="AH10148">
        <v>-1.2124999999999986</v>
      </c>
      <c r="AI10148">
        <v>-1.2603000000000009</v>
      </c>
      <c r="AJ10148">
        <v>-1.3122000000000007</v>
      </c>
      <c r="AK10148">
        <v>-1.3449999999999989</v>
      </c>
      <c r="AL10148">
        <v>-1.3800000000000026</v>
      </c>
      <c r="AM10148">
        <v>-1.4260999999999981</v>
      </c>
      <c r="AN10148">
        <v>-1.485599999999998</v>
      </c>
      <c r="AO10148">
        <v>-1.5260999999999996</v>
      </c>
      <c r="AP10148">
        <v>-1.5399000000000029</v>
      </c>
      <c r="AQ10148">
        <v>-1.5539000000000023</v>
      </c>
      <c r="AR10148">
        <v>-1.5670999999999999</v>
      </c>
      <c r="AS10148">
        <v>-1.5792999999999999</v>
      </c>
      <c r="AT10148">
        <v>-1.5942000000000007</v>
      </c>
      <c r="AU10148">
        <v>-1.6133999999999986</v>
      </c>
      <c r="AV10148">
        <v>-1.6213999999999977</v>
      </c>
      <c r="AW10148">
        <v>-1.6386000000000003</v>
      </c>
      <c r="AX10148">
        <v>-1.6513000000000027</v>
      </c>
      <c r="AY10148">
        <v>-1.6624999999999979</v>
      </c>
      <c r="AZ10148">
        <v>-1.6743000000000023</v>
      </c>
      <c r="BA10148">
        <v>-1.6738</v>
      </c>
      <c r="BB10148">
        <v>-1.6784999999999997</v>
      </c>
      <c r="BC10148">
        <v>-1.6802000000000028</v>
      </c>
      <c r="BD10148">
        <v>-1.6724999999999994</v>
      </c>
      <c r="BE10148">
        <v>-1.6665000000000028</v>
      </c>
      <c r="BF10148">
        <v>-1.6638000000000019</v>
      </c>
      <c r="BG10148">
        <v>-1.6594000000000015</v>
      </c>
      <c r="BH10148">
        <v>-1.6549999999999976</v>
      </c>
      <c r="BI10148">
        <v>-1.6506000000000007</v>
      </c>
      <c r="BJ10148">
        <v>-1.6570999999999998</v>
      </c>
      <c r="BK10148">
        <v>-1.6635999999999989</v>
      </c>
      <c r="BL10148">
        <v>-1.6712999999999987</v>
      </c>
      <c r="BM10148">
        <v>-1.6762999999999977</v>
      </c>
      <c r="BN10148">
        <v>-1.6836999999999982</v>
      </c>
    </row>
    <row r="10149" spans="1:66" x14ac:dyDescent="0.2">
      <c r="A10149" t="s">
        <v>14</v>
      </c>
      <c r="B10149" t="s">
        <v>340</v>
      </c>
      <c r="C10149" t="s">
        <v>11</v>
      </c>
      <c r="D10149" t="s">
        <v>159</v>
      </c>
      <c r="E10149" t="s">
        <v>15</v>
      </c>
      <c r="F10149" t="s">
        <v>153</v>
      </c>
      <c r="G10149" t="s">
        <v>154</v>
      </c>
      <c r="H10149" t="s">
        <v>155</v>
      </c>
      <c r="I10149">
        <v>-0.24970000000000425</v>
      </c>
      <c r="J10149">
        <v>-0.50130000000000052</v>
      </c>
      <c r="K10149">
        <v>-0.65650000000000119</v>
      </c>
      <c r="L10149">
        <v>-0.79159999999999542</v>
      </c>
      <c r="M10149">
        <v>-1.4904999999999973</v>
      </c>
      <c r="N10149">
        <v>-1.7192000000000007</v>
      </c>
      <c r="O10149">
        <v>-1.7641999999999953</v>
      </c>
      <c r="P10149">
        <v>-2.0930000000000035</v>
      </c>
      <c r="Q10149">
        <v>-1.9082000000000008</v>
      </c>
      <c r="R10149">
        <v>-1.8299000000000021</v>
      </c>
      <c r="S10149">
        <v>-2.1097999999999999</v>
      </c>
      <c r="T10149">
        <v>-2.2344000000000008</v>
      </c>
      <c r="U10149">
        <v>-2.3796000000000035</v>
      </c>
      <c r="V10149">
        <v>-2.3023999999999987</v>
      </c>
      <c r="W10149">
        <v>-2.2175000000000011</v>
      </c>
      <c r="X10149">
        <v>-2.0797999999999988</v>
      </c>
      <c r="Y10149">
        <v>-1.9843000000000046</v>
      </c>
      <c r="Z10149">
        <v>-2.2633999999999972</v>
      </c>
      <c r="AA10149">
        <v>-2.1668000000000021</v>
      </c>
      <c r="AB10149">
        <v>-1.928799999999999</v>
      </c>
      <c r="AC10149">
        <v>-1.7664000000000009</v>
      </c>
      <c r="AD10149">
        <v>-2.5998999999999981</v>
      </c>
      <c r="AE10149">
        <v>-1.2544000000000004</v>
      </c>
      <c r="AF10149">
        <v>-1.1073000000000004</v>
      </c>
      <c r="AG10149">
        <v>-1.1148999999999987</v>
      </c>
      <c r="AH10149">
        <v>-1.1453999999999986</v>
      </c>
      <c r="AI10149">
        <v>-1.1913000000000018</v>
      </c>
      <c r="AJ10149">
        <v>-1.2412000000000027</v>
      </c>
      <c r="AK10149">
        <v>-1.2725000000000009</v>
      </c>
      <c r="AL10149">
        <v>-1.3058999999999976</v>
      </c>
      <c r="AM10149">
        <v>-1.3503000000000007</v>
      </c>
      <c r="AN10149">
        <v>-1.4080999999999975</v>
      </c>
      <c r="AO10149">
        <v>-1.4471999999999987</v>
      </c>
      <c r="AP10149">
        <v>-1.4605999999999995</v>
      </c>
      <c r="AQ10149">
        <v>-1.4745999999999988</v>
      </c>
      <c r="AR10149">
        <v>-1.4877000000000002</v>
      </c>
      <c r="AS10149">
        <v>-1.5000999999999998</v>
      </c>
      <c r="AT10149">
        <v>-1.5150000000000006</v>
      </c>
      <c r="AU10149">
        <v>-1.5335999999999999</v>
      </c>
      <c r="AV10149">
        <v>-1.5431999999999988</v>
      </c>
      <c r="AW10149">
        <v>-1.5603000000000016</v>
      </c>
      <c r="AX10149">
        <v>-1.5731000000000002</v>
      </c>
      <c r="AY10149">
        <v>-1.5842999999999989</v>
      </c>
      <c r="AZ10149">
        <v>-1.5961999999999996</v>
      </c>
      <c r="BA10149">
        <v>-1.5959000000000003</v>
      </c>
      <c r="BB10149">
        <v>-1.6005000000000003</v>
      </c>
      <c r="BC10149">
        <v>-1.6024000000000029</v>
      </c>
      <c r="BD10149">
        <v>-1.5949999999999989</v>
      </c>
      <c r="BE10149">
        <v>-1.5896000000000008</v>
      </c>
      <c r="BF10149">
        <v>-1.5873999999999988</v>
      </c>
      <c r="BG10149">
        <v>-1.5835000000000008</v>
      </c>
      <c r="BH10149">
        <v>-1.5794999999999995</v>
      </c>
      <c r="BI10149">
        <v>-1.5753999999999984</v>
      </c>
      <c r="BJ10149">
        <v>-1.5819999999999972</v>
      </c>
      <c r="BK10149">
        <v>-1.5884</v>
      </c>
      <c r="BL10149">
        <v>-1.5960000000000001</v>
      </c>
      <c r="BM10149">
        <v>-1.6008999999999993</v>
      </c>
      <c r="BN10149">
        <v>-1.6082000000000001</v>
      </c>
    </row>
    <row r="10150" spans="1:66" x14ac:dyDescent="0.2">
      <c r="A10150" t="s">
        <v>14</v>
      </c>
      <c r="B10150" t="s">
        <v>340</v>
      </c>
      <c r="C10150" t="s">
        <v>11</v>
      </c>
      <c r="D10150" t="s">
        <v>160</v>
      </c>
      <c r="E10150" t="s">
        <v>15</v>
      </c>
      <c r="F10150" t="s">
        <v>153</v>
      </c>
      <c r="G10150" t="s">
        <v>154</v>
      </c>
      <c r="H10150" t="s">
        <v>155</v>
      </c>
      <c r="I10150">
        <v>-0.24389999999999645</v>
      </c>
      <c r="J10150">
        <v>-0.48720000000000141</v>
      </c>
      <c r="K10150">
        <v>-0.63229999999999364</v>
      </c>
      <c r="L10150">
        <v>-0.75860000000000127</v>
      </c>
      <c r="M10150">
        <v>-1.4296999999999969</v>
      </c>
      <c r="N10150">
        <v>-1.6503000000000014</v>
      </c>
      <c r="O10150">
        <v>-1.6950000000000003</v>
      </c>
      <c r="P10150">
        <v>-2.023299999999999</v>
      </c>
      <c r="Q10150">
        <v>-1.852800000000002</v>
      </c>
      <c r="R10150">
        <v>-1.7804000000000002</v>
      </c>
      <c r="S10150">
        <v>-2.035899999999998</v>
      </c>
      <c r="T10150">
        <v>-2.1551999999999936</v>
      </c>
      <c r="U10150">
        <v>-2.2979999999999947</v>
      </c>
      <c r="V10150">
        <v>-2.2249000000000052</v>
      </c>
      <c r="W10150">
        <v>-2.1392999999999986</v>
      </c>
      <c r="X10150">
        <v>-2.0035999999999987</v>
      </c>
      <c r="Y10150">
        <v>-1.9159000000000006</v>
      </c>
      <c r="Z10150">
        <v>-2.1865999999999985</v>
      </c>
      <c r="AA10150">
        <v>-2.0954999999999977</v>
      </c>
      <c r="AB10150">
        <v>-1.866100000000003</v>
      </c>
      <c r="AC10150">
        <v>-1.7120999999999995</v>
      </c>
      <c r="AD10150">
        <v>-2.5112999999999985</v>
      </c>
      <c r="AE10150">
        <v>-1.2216999999999985</v>
      </c>
      <c r="AF10150">
        <v>-1.0839999999999996</v>
      </c>
      <c r="AG10150">
        <v>-1.0910999999999973</v>
      </c>
      <c r="AH10150">
        <v>-1.1213000000000015</v>
      </c>
      <c r="AI10150">
        <v>-1.166599999999999</v>
      </c>
      <c r="AJ10150">
        <v>-1.2159000000000013</v>
      </c>
      <c r="AK10150">
        <v>-1.2468000000000004</v>
      </c>
      <c r="AL10150">
        <v>-1.2797999999999981</v>
      </c>
      <c r="AM10150">
        <v>-1.3236000000000026</v>
      </c>
      <c r="AN10150">
        <v>-1.3809000000000005</v>
      </c>
      <c r="AO10150">
        <v>-1.4195999999999991</v>
      </c>
      <c r="AP10150">
        <v>-1.4330999999999996</v>
      </c>
      <c r="AQ10150">
        <v>-1.4469999999999992</v>
      </c>
      <c r="AR10150">
        <v>-1.4602999999999966</v>
      </c>
      <c r="AS10150">
        <v>-1.4728999999999992</v>
      </c>
      <c r="AT10150">
        <v>-1.4877000000000002</v>
      </c>
      <c r="AU10150">
        <v>-1.5061</v>
      </c>
      <c r="AV10150">
        <v>-1.5165000000000006</v>
      </c>
      <c r="AW10150">
        <v>-1.5335999999999999</v>
      </c>
      <c r="AX10150">
        <v>-1.5464999999999982</v>
      </c>
      <c r="AY10150">
        <v>-1.5578000000000003</v>
      </c>
      <c r="AZ10150">
        <v>-1.569700000000001</v>
      </c>
      <c r="BA10150">
        <v>-1.5696000000000012</v>
      </c>
      <c r="BB10150">
        <v>-1.5742999999999974</v>
      </c>
      <c r="BC10150">
        <v>-1.5762999999999998</v>
      </c>
      <c r="BD10150">
        <v>-1.5691999999999986</v>
      </c>
      <c r="BE10150">
        <v>-1.5639000000000003</v>
      </c>
      <c r="BF10150">
        <v>-1.5619000000000014</v>
      </c>
      <c r="BG10150">
        <v>-1.5581999999999994</v>
      </c>
      <c r="BH10150">
        <v>-1.5544000000000011</v>
      </c>
      <c r="BI10150">
        <v>-1.5505000000000031</v>
      </c>
      <c r="BJ10150">
        <v>-1.5572000000000017</v>
      </c>
      <c r="BK10150">
        <v>-1.563600000000001</v>
      </c>
      <c r="BL10150">
        <v>-1.5711000000000013</v>
      </c>
      <c r="BM10150">
        <v>-1.5761000000000003</v>
      </c>
      <c r="BN10150">
        <v>-1.5833000000000013</v>
      </c>
    </row>
    <row r="10151" spans="1:66" x14ac:dyDescent="0.2">
      <c r="A10151" t="s">
        <v>14</v>
      </c>
      <c r="B10151" t="s">
        <v>340</v>
      </c>
      <c r="C10151" t="s">
        <v>11</v>
      </c>
      <c r="D10151" t="s">
        <v>161</v>
      </c>
      <c r="E10151" t="s">
        <v>15</v>
      </c>
      <c r="F10151" t="s">
        <v>153</v>
      </c>
      <c r="G10151" t="s">
        <v>154</v>
      </c>
      <c r="H10151" t="s">
        <v>155</v>
      </c>
      <c r="I10151">
        <v>-0.21760000000000446</v>
      </c>
      <c r="J10151">
        <v>-0.43359999999999843</v>
      </c>
      <c r="K10151">
        <v>-0.56539999999999679</v>
      </c>
      <c r="L10151">
        <v>-0.67810000000000059</v>
      </c>
      <c r="M10151">
        <v>-1.2779999999999987</v>
      </c>
      <c r="N10151">
        <v>-1.504800000000003</v>
      </c>
      <c r="O10151">
        <v>-1.5550999999999959</v>
      </c>
      <c r="P10151">
        <v>-1.8340999999999994</v>
      </c>
      <c r="Q10151">
        <v>-1.6706999999999965</v>
      </c>
      <c r="R10151">
        <v>-1.6005000000000003</v>
      </c>
      <c r="S10151">
        <v>-1.8392000000000053</v>
      </c>
      <c r="T10151">
        <v>-1.9521999999999977</v>
      </c>
      <c r="U10151">
        <v>-2.0859000000000023</v>
      </c>
      <c r="V10151">
        <v>-2.0211000000000041</v>
      </c>
      <c r="W10151">
        <v>-1.9410000000000025</v>
      </c>
      <c r="X10151">
        <v>-1.8199000000000005</v>
      </c>
      <c r="Y10151">
        <v>-1.7431999999999981</v>
      </c>
      <c r="Z10151">
        <v>-1.997399999999999</v>
      </c>
      <c r="AA10151">
        <v>-1.9144999999999968</v>
      </c>
      <c r="AB10151">
        <v>-1.7055000000000007</v>
      </c>
      <c r="AC10151">
        <v>-1.5673999999999992</v>
      </c>
      <c r="AD10151">
        <v>-2.2875999999999976</v>
      </c>
      <c r="AE10151">
        <v>-1.120000000000001</v>
      </c>
      <c r="AF10151">
        <v>-1.0018999999999991</v>
      </c>
      <c r="AG10151">
        <v>-1.0086999999999993</v>
      </c>
      <c r="AH10151">
        <v>-1.0362999999999989</v>
      </c>
      <c r="AI10151">
        <v>-1.0779999999999994</v>
      </c>
      <c r="AJ10151">
        <v>-1.1225999999999985</v>
      </c>
      <c r="AK10151">
        <v>-1.1511999999999993</v>
      </c>
      <c r="AL10151">
        <v>-1.1811000000000007</v>
      </c>
      <c r="AM10151">
        <v>-1.2215999999999987</v>
      </c>
      <c r="AN10151">
        <v>-1.2746999999999993</v>
      </c>
      <c r="AO10151">
        <v>-1.3106000000000009</v>
      </c>
      <c r="AP10151">
        <v>-1.3226000000000013</v>
      </c>
      <c r="AQ10151">
        <v>-1.335799999999999</v>
      </c>
      <c r="AR10151">
        <v>-1.3481000000000023</v>
      </c>
      <c r="AS10151">
        <v>-1.3599999999999994</v>
      </c>
      <c r="AT10151">
        <v>-1.3739999999999988</v>
      </c>
      <c r="AU10151">
        <v>-1.391099999999998</v>
      </c>
      <c r="AV10151">
        <v>-1.4012999999999991</v>
      </c>
      <c r="AW10151">
        <v>-1.4171999999999976</v>
      </c>
      <c r="AX10151">
        <v>-1.4293000000000013</v>
      </c>
      <c r="AY10151">
        <v>-1.4397999999999982</v>
      </c>
      <c r="AZ10151">
        <v>-1.4504999999999981</v>
      </c>
      <c r="BA10151">
        <v>-1.4498999999999995</v>
      </c>
      <c r="BB10151">
        <v>-1.4540000000000006</v>
      </c>
      <c r="BC10151">
        <v>-1.4554999999999971</v>
      </c>
      <c r="BD10151">
        <v>-1.4484999999999992</v>
      </c>
      <c r="BE10151">
        <v>-1.4432000000000009</v>
      </c>
      <c r="BF10151">
        <v>-1.4414999999999978</v>
      </c>
      <c r="BG10151">
        <v>-1.4382000000000019</v>
      </c>
      <c r="BH10151">
        <v>-1.4344999999999999</v>
      </c>
      <c r="BI10151">
        <v>-1.4309999999999974</v>
      </c>
      <c r="BJ10151">
        <v>-1.4369999999999976</v>
      </c>
      <c r="BK10151">
        <v>-1.4428999999999981</v>
      </c>
      <c r="BL10151">
        <v>-1.4498999999999995</v>
      </c>
      <c r="BM10151">
        <v>-1.4543999999999997</v>
      </c>
      <c r="BN10151">
        <v>-1.4611000000000018</v>
      </c>
    </row>
    <row r="10152" spans="1:66" x14ac:dyDescent="0.2">
      <c r="A10152" t="s">
        <v>14</v>
      </c>
      <c r="B10152" t="s">
        <v>340</v>
      </c>
      <c r="C10152" t="s">
        <v>11</v>
      </c>
      <c r="D10152" t="s">
        <v>162</v>
      </c>
      <c r="E10152" t="s">
        <v>15</v>
      </c>
      <c r="F10152" t="s">
        <v>153</v>
      </c>
      <c r="G10152" t="s">
        <v>154</v>
      </c>
      <c r="H10152" t="s">
        <v>155</v>
      </c>
      <c r="I10152">
        <v>-0.22979999999999734</v>
      </c>
      <c r="J10152">
        <v>-0.45819999999999794</v>
      </c>
      <c r="K10152">
        <v>-0.59789999999999566</v>
      </c>
      <c r="L10152">
        <v>-0.71750000000000114</v>
      </c>
      <c r="M10152">
        <v>-1.3521999999999963</v>
      </c>
      <c r="N10152">
        <v>-1.5889999999999986</v>
      </c>
      <c r="O10152">
        <v>-1.6412000000000049</v>
      </c>
      <c r="P10152">
        <v>-1.936399999999999</v>
      </c>
      <c r="Q10152">
        <v>-1.7640999999999991</v>
      </c>
      <c r="R10152">
        <v>-1.6899999999999977</v>
      </c>
      <c r="S10152">
        <v>-1.9427999999999983</v>
      </c>
      <c r="T10152">
        <v>-2.0619000000000014</v>
      </c>
      <c r="U10152">
        <v>-2.202300000000001</v>
      </c>
      <c r="V10152">
        <v>-2.1336000000000013</v>
      </c>
      <c r="W10152">
        <v>-2.0495000000000019</v>
      </c>
      <c r="X10152">
        <v>-1.9217000000000013</v>
      </c>
      <c r="Y10152">
        <v>-1.8399999999999999</v>
      </c>
      <c r="Z10152">
        <v>-2.1075000000000017</v>
      </c>
      <c r="AA10152">
        <v>-2.0199000000000034</v>
      </c>
      <c r="AB10152">
        <v>-1.7992000000000026</v>
      </c>
      <c r="AC10152">
        <v>-1.6528999999999989</v>
      </c>
      <c r="AD10152">
        <v>-2.4144000000000005</v>
      </c>
      <c r="AE10152">
        <v>-1.1803000000000008</v>
      </c>
      <c r="AF10152">
        <v>-1.0546000000000006</v>
      </c>
      <c r="AG10152">
        <v>-1.0617999999999981</v>
      </c>
      <c r="AH10152">
        <v>-1.0908000000000015</v>
      </c>
      <c r="AI10152">
        <v>-1.1346999999999987</v>
      </c>
      <c r="AJ10152">
        <v>-1.1817999999999991</v>
      </c>
      <c r="AK10152">
        <v>-1.2118000000000002</v>
      </c>
      <c r="AL10152">
        <v>-1.2433999999999976</v>
      </c>
      <c r="AM10152">
        <v>-1.2859999999999978</v>
      </c>
      <c r="AN10152">
        <v>-1.3417999999999992</v>
      </c>
      <c r="AO10152">
        <v>-1.3793999999999969</v>
      </c>
      <c r="AP10152">
        <v>-1.3922000000000025</v>
      </c>
      <c r="AQ10152">
        <v>-1.4059999999999988</v>
      </c>
      <c r="AR10152">
        <v>-1.4188999999999972</v>
      </c>
      <c r="AS10152">
        <v>-1.4313000000000002</v>
      </c>
      <c r="AT10152">
        <v>-1.4460999999999977</v>
      </c>
      <c r="AU10152">
        <v>-1.4639999999999986</v>
      </c>
      <c r="AV10152">
        <v>-1.4745999999999988</v>
      </c>
      <c r="AW10152">
        <v>-1.4912000000000027</v>
      </c>
      <c r="AX10152">
        <v>-1.5040999999999976</v>
      </c>
      <c r="AY10152">
        <v>-1.5150000000000006</v>
      </c>
      <c r="AZ10152">
        <v>-1.5262999999999991</v>
      </c>
      <c r="BA10152">
        <v>-1.5257000000000005</v>
      </c>
      <c r="BB10152">
        <v>-1.5300000000000011</v>
      </c>
      <c r="BC10152">
        <v>-1.5314999999999976</v>
      </c>
      <c r="BD10152">
        <v>-1.5243000000000002</v>
      </c>
      <c r="BE10152">
        <v>-1.5187999999999988</v>
      </c>
      <c r="BF10152">
        <v>-1.5167999999999999</v>
      </c>
      <c r="BG10152">
        <v>-1.5132999999999974</v>
      </c>
      <c r="BH10152">
        <v>-1.5095999999999989</v>
      </c>
      <c r="BI10152">
        <v>-1.5058000000000007</v>
      </c>
      <c r="BJ10152">
        <v>-1.5121000000000002</v>
      </c>
      <c r="BK10152">
        <v>-1.5183</v>
      </c>
      <c r="BL10152">
        <v>-1.5256000000000007</v>
      </c>
      <c r="BM10152">
        <v>-1.5304000000000002</v>
      </c>
      <c r="BN10152">
        <v>-1.5373999999999981</v>
      </c>
    </row>
    <row r="10153" spans="1:66" x14ac:dyDescent="0.2">
      <c r="A10153" t="s">
        <v>14</v>
      </c>
      <c r="B10153" t="s">
        <v>340</v>
      </c>
      <c r="C10153" t="s">
        <v>11</v>
      </c>
      <c r="D10153" t="s">
        <v>163</v>
      </c>
      <c r="E10153" t="s">
        <v>15</v>
      </c>
      <c r="F10153" t="s">
        <v>153</v>
      </c>
      <c r="G10153" t="s">
        <v>154</v>
      </c>
      <c r="H10153" t="s">
        <v>155</v>
      </c>
      <c r="I10153">
        <v>-0.24140000000000583</v>
      </c>
      <c r="J10153">
        <v>-0.48430000000000462</v>
      </c>
      <c r="K10153">
        <v>-0.63689999999999714</v>
      </c>
      <c r="L10153">
        <v>-0.76769999999999783</v>
      </c>
      <c r="M10153">
        <v>-1.4480000000000004</v>
      </c>
      <c r="N10153">
        <v>-1.6868999999999943</v>
      </c>
      <c r="O10153">
        <v>-1.738900000000001</v>
      </c>
      <c r="P10153">
        <v>-2.0456999999999965</v>
      </c>
      <c r="Q10153">
        <v>-1.8618999999999986</v>
      </c>
      <c r="R10153">
        <v>-1.7787999999999968</v>
      </c>
      <c r="S10153">
        <v>-2.0596999999999994</v>
      </c>
      <c r="T10153">
        <v>-2.1856999999999971</v>
      </c>
      <c r="U10153">
        <v>-2.329500000000003</v>
      </c>
      <c r="V10153">
        <v>-2.254400000000004</v>
      </c>
      <c r="W10153">
        <v>-2.1681000000000026</v>
      </c>
      <c r="X10153">
        <v>-2.0354000000000028</v>
      </c>
      <c r="Y10153">
        <v>-1.9446000000000012</v>
      </c>
      <c r="Z10153">
        <v>-2.2232999999999947</v>
      </c>
      <c r="AA10153">
        <v>-2.1295999999999964</v>
      </c>
      <c r="AB10153">
        <v>-1.8957000000000015</v>
      </c>
      <c r="AC10153">
        <v>-1.7369999999999983</v>
      </c>
      <c r="AD10153">
        <v>-2.5504999999999995</v>
      </c>
      <c r="AE10153">
        <v>-1.233900000000002</v>
      </c>
      <c r="AF10153">
        <v>-1.0955000000000013</v>
      </c>
      <c r="AG10153">
        <v>-1.1034000000000006</v>
      </c>
      <c r="AH10153">
        <v>-1.133700000000001</v>
      </c>
      <c r="AI10153">
        <v>-1.1790999999999983</v>
      </c>
      <c r="AJ10153">
        <v>-1.2277999999999984</v>
      </c>
      <c r="AK10153">
        <v>-1.2589000000000006</v>
      </c>
      <c r="AL10153">
        <v>-1.2917999999999985</v>
      </c>
      <c r="AM10153">
        <v>-1.3356999999999992</v>
      </c>
      <c r="AN10153">
        <v>-1.3931000000000004</v>
      </c>
      <c r="AO10153">
        <v>-1.4318999999999988</v>
      </c>
      <c r="AP10153">
        <v>-1.4451999999999998</v>
      </c>
      <c r="AQ10153">
        <v>-1.4592999999999989</v>
      </c>
      <c r="AR10153">
        <v>-1.4725000000000001</v>
      </c>
      <c r="AS10153">
        <v>-1.4849999999999994</v>
      </c>
      <c r="AT10153">
        <v>-1.5</v>
      </c>
      <c r="AU10153">
        <v>-1.5184999999999995</v>
      </c>
      <c r="AV10153">
        <v>-1.5284999999999975</v>
      </c>
      <c r="AW10153">
        <v>-1.5455000000000005</v>
      </c>
      <c r="AX10153">
        <v>-1.5583999999999989</v>
      </c>
      <c r="AY10153">
        <v>-1.5695999999999977</v>
      </c>
      <c r="AZ10153">
        <v>-1.5811999999999991</v>
      </c>
      <c r="BA10153">
        <v>-1.5806000000000004</v>
      </c>
      <c r="BB10153">
        <v>-1.5850000000000009</v>
      </c>
      <c r="BC10153">
        <v>-1.5865999999999971</v>
      </c>
      <c r="BD10153">
        <v>-1.5792000000000002</v>
      </c>
      <c r="BE10153">
        <v>-1.5734999999999992</v>
      </c>
      <c r="BF10153">
        <v>-1.5713000000000008</v>
      </c>
      <c r="BG10153">
        <v>-1.5675999999999988</v>
      </c>
      <c r="BH10153">
        <v>-1.563600000000001</v>
      </c>
      <c r="BI10153">
        <v>-1.5595999999999997</v>
      </c>
      <c r="BJ10153">
        <v>-1.5661000000000023</v>
      </c>
      <c r="BK10153">
        <v>-1.5725000000000016</v>
      </c>
      <c r="BL10153">
        <v>-1.5800000000000018</v>
      </c>
      <c r="BM10153">
        <v>-1.5849000000000011</v>
      </c>
      <c r="BN10153">
        <v>-1.5921000000000021</v>
      </c>
    </row>
    <row r="10154" spans="1:66" x14ac:dyDescent="0.2">
      <c r="A10154" t="s">
        <v>14</v>
      </c>
      <c r="B10154" t="s">
        <v>340</v>
      </c>
      <c r="C10154" t="s">
        <v>11</v>
      </c>
      <c r="D10154" t="s">
        <v>164</v>
      </c>
      <c r="E10154" t="s">
        <v>15</v>
      </c>
      <c r="F10154" t="s">
        <v>153</v>
      </c>
      <c r="G10154" t="s">
        <v>154</v>
      </c>
      <c r="H10154" t="s">
        <v>155</v>
      </c>
      <c r="I10154">
        <v>-0.24770000000000181</v>
      </c>
      <c r="J10154">
        <v>-0.50090000000000146</v>
      </c>
      <c r="K10154">
        <v>-0.66550000000000153</v>
      </c>
      <c r="L10154">
        <v>-0.80930000000000035</v>
      </c>
      <c r="M10154">
        <v>-1.5219000000000023</v>
      </c>
      <c r="N10154">
        <v>-1.7515000000000001</v>
      </c>
      <c r="O10154">
        <v>-1.7942000000000036</v>
      </c>
      <c r="P10154">
        <v>-2.1084999999999994</v>
      </c>
      <c r="Q10154">
        <v>-1.9093000000000018</v>
      </c>
      <c r="R10154">
        <v>-1.8245000000000005</v>
      </c>
      <c r="S10154">
        <v>-2.1322000000000045</v>
      </c>
      <c r="T10154">
        <v>-2.2594999999999956</v>
      </c>
      <c r="U10154">
        <v>-2.4013999999999953</v>
      </c>
      <c r="V10154">
        <v>-2.320999999999998</v>
      </c>
      <c r="W10154">
        <v>-2.2412999999999954</v>
      </c>
      <c r="X10154">
        <v>-2.1067999999999998</v>
      </c>
      <c r="Y10154">
        <v>-2.002600000000001</v>
      </c>
      <c r="Z10154">
        <v>-2.2820000000000036</v>
      </c>
      <c r="AA10154">
        <v>-2.1811000000000007</v>
      </c>
      <c r="AB10154">
        <v>-1.940100000000001</v>
      </c>
      <c r="AC10154">
        <v>-1.7712000000000003</v>
      </c>
      <c r="AD10154">
        <v>-2.6223000000000027</v>
      </c>
      <c r="AE10154">
        <v>-1.2477000000000018</v>
      </c>
      <c r="AF10154">
        <v>-1.091800000000001</v>
      </c>
      <c r="AG10154">
        <v>-1.0998000000000019</v>
      </c>
      <c r="AH10154">
        <v>-1.1293000000000006</v>
      </c>
      <c r="AI10154">
        <v>-1.1738</v>
      </c>
      <c r="AJ10154">
        <v>-1.2223000000000006</v>
      </c>
      <c r="AK10154">
        <v>-1.2528000000000006</v>
      </c>
      <c r="AL10154">
        <v>-1.2852999999999994</v>
      </c>
      <c r="AM10154">
        <v>-1.3283000000000023</v>
      </c>
      <c r="AN10154">
        <v>-1.3841999999999999</v>
      </c>
      <c r="AO10154">
        <v>-1.4221000000000004</v>
      </c>
      <c r="AP10154">
        <v>-1.4346999999999994</v>
      </c>
      <c r="AQ10154">
        <v>-1.4479000000000006</v>
      </c>
      <c r="AR10154">
        <v>-1.4603000000000002</v>
      </c>
      <c r="AS10154">
        <v>-1.4719000000000015</v>
      </c>
      <c r="AT10154">
        <v>-1.4859999999999971</v>
      </c>
      <c r="AU10154">
        <v>-1.503899999999998</v>
      </c>
      <c r="AV10154">
        <v>-1.5118999999999971</v>
      </c>
      <c r="AW10154">
        <v>-1.5279999999999987</v>
      </c>
      <c r="AX10154">
        <v>-1.5399999999999991</v>
      </c>
      <c r="AY10154">
        <v>-1.5505999999999993</v>
      </c>
      <c r="AZ10154">
        <v>-1.5616999999999983</v>
      </c>
      <c r="BA10154">
        <v>-1.5610999999999997</v>
      </c>
      <c r="BB10154">
        <v>-1.5655000000000001</v>
      </c>
      <c r="BC10154">
        <v>-1.5670999999999999</v>
      </c>
      <c r="BD10154">
        <v>-1.5596999999999994</v>
      </c>
      <c r="BE10154">
        <v>-1.5540999999999983</v>
      </c>
      <c r="BF10154">
        <v>-1.5518000000000001</v>
      </c>
      <c r="BG10154">
        <v>-1.547699999999999</v>
      </c>
      <c r="BH10154">
        <v>-1.5437000000000012</v>
      </c>
      <c r="BI10154">
        <v>-1.5395000000000003</v>
      </c>
      <c r="BJ10154">
        <v>-1.5457000000000001</v>
      </c>
      <c r="BK10154">
        <v>-1.5517000000000003</v>
      </c>
      <c r="BL10154">
        <v>-1.5590000000000011</v>
      </c>
      <c r="BM10154">
        <v>-1.5635999999999974</v>
      </c>
      <c r="BN10154">
        <v>-1.5703999999999994</v>
      </c>
    </row>
    <row r="10155" spans="1:66" x14ac:dyDescent="0.2">
      <c r="A10155" t="s">
        <v>14</v>
      </c>
      <c r="B10155" t="s">
        <v>340</v>
      </c>
      <c r="C10155" t="s">
        <v>11</v>
      </c>
      <c r="D10155" t="s">
        <v>165</v>
      </c>
      <c r="E10155" t="s">
        <v>15</v>
      </c>
      <c r="F10155" t="s">
        <v>153</v>
      </c>
      <c r="G10155" t="s">
        <v>154</v>
      </c>
      <c r="H10155" t="s">
        <v>155</v>
      </c>
      <c r="I10155">
        <v>-0.25619999999999976</v>
      </c>
      <c r="J10155">
        <v>-0.51959999999999695</v>
      </c>
      <c r="K10155">
        <v>-0.69500000000000028</v>
      </c>
      <c r="L10155">
        <v>-0.84809999999999519</v>
      </c>
      <c r="M10155">
        <v>-1.5936000000000021</v>
      </c>
      <c r="N10155">
        <v>-1.8363000000000014</v>
      </c>
      <c r="O10155">
        <v>-1.8808000000000007</v>
      </c>
      <c r="P10155">
        <v>-2.1991999999999976</v>
      </c>
      <c r="Q10155">
        <v>-1.9839999999999947</v>
      </c>
      <c r="R10155">
        <v>-1.8930999999999969</v>
      </c>
      <c r="S10155">
        <v>-2.2256999999999962</v>
      </c>
      <c r="T10155">
        <v>-2.3596000000000004</v>
      </c>
      <c r="U10155">
        <v>-2.5064000000000064</v>
      </c>
      <c r="V10155">
        <v>-2.4217000000000013</v>
      </c>
      <c r="W10155">
        <v>-2.3412000000000006</v>
      </c>
      <c r="X10155">
        <v>-2.2028999999999996</v>
      </c>
      <c r="Y10155">
        <v>-2.0909000000000049</v>
      </c>
      <c r="Z10155">
        <v>-2.3826999999999998</v>
      </c>
      <c r="AA10155">
        <v>-2.2757000000000005</v>
      </c>
      <c r="AB10155">
        <v>-2.0235999999999983</v>
      </c>
      <c r="AC10155">
        <v>-1.8455000000000013</v>
      </c>
      <c r="AD10155">
        <v>-2.7373999999999938</v>
      </c>
      <c r="AE10155">
        <v>-1.2958999999999996</v>
      </c>
      <c r="AF10155">
        <v>-1.1304999999999996</v>
      </c>
      <c r="AG10155">
        <v>-1.1389999999999993</v>
      </c>
      <c r="AH10155">
        <v>-1.1693000000000033</v>
      </c>
      <c r="AI10155">
        <v>-1.2149000000000001</v>
      </c>
      <c r="AJ10155">
        <v>-1.2646999999999977</v>
      </c>
      <c r="AK10155">
        <v>-1.2960999999999991</v>
      </c>
      <c r="AL10155">
        <v>-1.3294999999999995</v>
      </c>
      <c r="AM10155">
        <v>-1.3736999999999995</v>
      </c>
      <c r="AN10155">
        <v>-1.4310000000000009</v>
      </c>
      <c r="AO10155">
        <v>-1.4699999999999989</v>
      </c>
      <c r="AP10155">
        <v>-1.4826999999999977</v>
      </c>
      <c r="AQ10155">
        <v>-1.4961999999999982</v>
      </c>
      <c r="AR10155">
        <v>-1.508700000000001</v>
      </c>
      <c r="AS10155">
        <v>-1.520500000000002</v>
      </c>
      <c r="AT10155">
        <v>-1.5348000000000006</v>
      </c>
      <c r="AU10155">
        <v>-1.5531999999999968</v>
      </c>
      <c r="AV10155">
        <v>-1.5607000000000006</v>
      </c>
      <c r="AW10155">
        <v>-1.5770999999999979</v>
      </c>
      <c r="AX10155">
        <v>-1.5893999999999977</v>
      </c>
      <c r="AY10155">
        <v>-1.6001000000000012</v>
      </c>
      <c r="AZ10155">
        <v>-1.6113</v>
      </c>
      <c r="BA10155">
        <v>-1.610599999999998</v>
      </c>
      <c r="BB10155">
        <v>-1.6149000000000022</v>
      </c>
      <c r="BC10155">
        <v>-1.6163999999999987</v>
      </c>
      <c r="BD10155">
        <v>-1.6086999999999989</v>
      </c>
      <c r="BE10155">
        <v>-1.602800000000002</v>
      </c>
      <c r="BF10155">
        <v>-1.600200000000001</v>
      </c>
      <c r="BG10155">
        <v>-1.5959000000000003</v>
      </c>
      <c r="BH10155">
        <v>-1.5915999999999997</v>
      </c>
      <c r="BI10155">
        <v>-1.5873000000000026</v>
      </c>
      <c r="BJ10155">
        <v>-1.5935999999999986</v>
      </c>
      <c r="BK10155">
        <v>-1.5997000000000021</v>
      </c>
      <c r="BL10155">
        <v>-1.6070000000000029</v>
      </c>
      <c r="BM10155">
        <v>-1.6115999999999993</v>
      </c>
      <c r="BN10155">
        <v>-1.6186000000000007</v>
      </c>
    </row>
    <row r="10156" spans="1:66" x14ac:dyDescent="0.2">
      <c r="A10156" t="s">
        <v>14</v>
      </c>
      <c r="B10156" t="s">
        <v>340</v>
      </c>
      <c r="C10156" t="s">
        <v>11</v>
      </c>
      <c r="D10156" t="s">
        <v>166</v>
      </c>
      <c r="E10156" t="s">
        <v>15</v>
      </c>
      <c r="F10156" t="s">
        <v>153</v>
      </c>
      <c r="G10156" t="s">
        <v>154</v>
      </c>
      <c r="H10156" t="s">
        <v>155</v>
      </c>
      <c r="I10156">
        <v>-0.24479999999999791</v>
      </c>
      <c r="J10156">
        <v>-0.49540000000000362</v>
      </c>
      <c r="K10156">
        <v>-0.6617999999999995</v>
      </c>
      <c r="L10156">
        <v>-0.80819999999999936</v>
      </c>
      <c r="M10156">
        <v>-1.5133999999999972</v>
      </c>
      <c r="N10156">
        <v>-1.752600000000001</v>
      </c>
      <c r="O10156">
        <v>-1.7928999999999959</v>
      </c>
      <c r="P10156">
        <v>-2.0987000000000009</v>
      </c>
      <c r="Q10156">
        <v>-1.8866999999999976</v>
      </c>
      <c r="R10156">
        <v>-1.806200000000004</v>
      </c>
      <c r="S10156">
        <v>-2.1198999999999941</v>
      </c>
      <c r="T10156">
        <v>-2.2464999999999975</v>
      </c>
      <c r="U10156">
        <v>-2.3887</v>
      </c>
      <c r="V10156">
        <v>-2.3093000000000004</v>
      </c>
      <c r="W10156">
        <v>-2.2356000000000051</v>
      </c>
      <c r="X10156">
        <v>-2.1026999999999987</v>
      </c>
      <c r="Y10156">
        <v>-1.9943999999999988</v>
      </c>
      <c r="Z10156">
        <v>-2.2735999999999947</v>
      </c>
      <c r="AA10156">
        <v>-2.1696000000000026</v>
      </c>
      <c r="AB10156">
        <v>-1.9299999999999997</v>
      </c>
      <c r="AC10156">
        <v>-1.7619000000000007</v>
      </c>
      <c r="AD10156">
        <v>-2.6098999999999961</v>
      </c>
      <c r="AE10156">
        <v>-1.2382999999999988</v>
      </c>
      <c r="AF10156">
        <v>-1.0790000000000006</v>
      </c>
      <c r="AG10156">
        <v>-1.0869999999999997</v>
      </c>
      <c r="AH10156">
        <v>-1.1153000000000013</v>
      </c>
      <c r="AI10156">
        <v>-1.1584000000000003</v>
      </c>
      <c r="AJ10156">
        <v>-1.2058999999999997</v>
      </c>
      <c r="AK10156">
        <v>-1.235599999999998</v>
      </c>
      <c r="AL10156">
        <v>-1.2670999999999992</v>
      </c>
      <c r="AM10156">
        <v>-1.3093000000000004</v>
      </c>
      <c r="AN10156">
        <v>-1.3637000000000015</v>
      </c>
      <c r="AO10156">
        <v>-1.4008000000000003</v>
      </c>
      <c r="AP10156">
        <v>-1.4122999999999983</v>
      </c>
      <c r="AQ10156">
        <v>-1.4250000000000007</v>
      </c>
      <c r="AR10156">
        <v>-1.4366999999999983</v>
      </c>
      <c r="AS10156">
        <v>-1.4477999999999973</v>
      </c>
      <c r="AT10156">
        <v>-1.4615000000000009</v>
      </c>
      <c r="AU10156">
        <v>-1.4786000000000001</v>
      </c>
      <c r="AV10156">
        <v>-1.4857999999999976</v>
      </c>
      <c r="AW10156">
        <v>-1.5012000000000008</v>
      </c>
      <c r="AX10156">
        <v>-1.5127999999999986</v>
      </c>
      <c r="AY10156">
        <v>-1.5228000000000002</v>
      </c>
      <c r="AZ10156">
        <v>-1.5335999999999999</v>
      </c>
      <c r="BA10156">
        <v>-1.5327000000000019</v>
      </c>
      <c r="BB10156">
        <v>-1.5366999999999997</v>
      </c>
      <c r="BC10156">
        <v>-1.5381</v>
      </c>
      <c r="BD10156">
        <v>-1.5307999999999993</v>
      </c>
      <c r="BE10156">
        <v>-1.5249999999999986</v>
      </c>
      <c r="BF10156">
        <v>-1.5225000000000009</v>
      </c>
      <c r="BG10156">
        <v>-1.5184999999999995</v>
      </c>
      <c r="BH10156">
        <v>-1.5143000000000022</v>
      </c>
      <c r="BI10156">
        <v>-1.5101000000000013</v>
      </c>
      <c r="BJ10156">
        <v>-1.5158999999999985</v>
      </c>
      <c r="BK10156">
        <v>-1.521600000000003</v>
      </c>
      <c r="BL10156">
        <v>-1.5285000000000011</v>
      </c>
      <c r="BM10156">
        <v>-1.5326999999999984</v>
      </c>
      <c r="BN10156">
        <v>-1.5393000000000008</v>
      </c>
    </row>
    <row r="10157" spans="1:66" x14ac:dyDescent="0.2">
      <c r="A10157" t="s">
        <v>14</v>
      </c>
      <c r="B10157" t="s">
        <v>340</v>
      </c>
      <c r="C10157" t="s">
        <v>10</v>
      </c>
      <c r="D10157" t="s">
        <v>152</v>
      </c>
      <c r="E10157" t="s">
        <v>15</v>
      </c>
      <c r="F10157" t="s">
        <v>153</v>
      </c>
      <c r="G10157" t="s">
        <v>154</v>
      </c>
      <c r="H10157" t="s">
        <v>155</v>
      </c>
      <c r="I10157">
        <v>-0.26130000000000564</v>
      </c>
      <c r="J10157">
        <v>-0.53580000000000183</v>
      </c>
      <c r="K10157">
        <v>-0.72550000000000381</v>
      </c>
      <c r="L10157">
        <v>-0.89099999999999824</v>
      </c>
      <c r="M10157">
        <v>-1.6794999999999973</v>
      </c>
      <c r="N10157">
        <v>-1.9022999999999968</v>
      </c>
      <c r="O10157">
        <v>-1.9423999999999992</v>
      </c>
      <c r="P10157">
        <v>-2.2621000000000038</v>
      </c>
      <c r="Q10157">
        <v>-2.0422999999999973</v>
      </c>
      <c r="R10157">
        <v>-1.9371999999999971</v>
      </c>
      <c r="S10157">
        <v>-2.3050999999999959</v>
      </c>
      <c r="T10157">
        <v>-2.4433000000000007</v>
      </c>
      <c r="U10157">
        <v>-2.5847000000000051</v>
      </c>
      <c r="V10157">
        <v>-2.4919000000000011</v>
      </c>
      <c r="W10157">
        <v>-2.4120999999999952</v>
      </c>
      <c r="X10157">
        <v>-2.2742000000000004</v>
      </c>
      <c r="Y10157">
        <v>-2.1516999999999982</v>
      </c>
      <c r="Z10157">
        <v>-2.4436000000000035</v>
      </c>
      <c r="AA10157">
        <v>-2.3326999999999956</v>
      </c>
      <c r="AB10157">
        <v>-2.0716000000000037</v>
      </c>
      <c r="AC10157">
        <v>-1.8798999999999992</v>
      </c>
      <c r="AD10157">
        <v>-2.8153999999999968</v>
      </c>
      <c r="AE10157">
        <v>-1.3076000000000008</v>
      </c>
      <c r="AF10157">
        <v>-1.1278000000000006</v>
      </c>
      <c r="AG10157">
        <v>-1.1371000000000002</v>
      </c>
      <c r="AH10157">
        <v>-1.1677999999999997</v>
      </c>
      <c r="AI10157">
        <v>-1.2132000000000005</v>
      </c>
      <c r="AJ10157">
        <v>-1.2626999999999988</v>
      </c>
      <c r="AK10157">
        <v>-1.2940000000000005</v>
      </c>
      <c r="AL10157">
        <v>-1.3278000000000034</v>
      </c>
      <c r="AM10157">
        <v>-1.3713000000000015</v>
      </c>
      <c r="AN10157">
        <v>-1.4274000000000022</v>
      </c>
      <c r="AO10157">
        <v>-1.4655999999999985</v>
      </c>
      <c r="AP10157">
        <v>-1.4789999999999992</v>
      </c>
      <c r="AQ10157">
        <v>-1.4919000000000011</v>
      </c>
      <c r="AR10157">
        <v>-1.5041999999999973</v>
      </c>
      <c r="AS10157">
        <v>-1.5152999999999999</v>
      </c>
      <c r="AT10157">
        <v>-1.5289000000000001</v>
      </c>
      <c r="AU10157">
        <v>-1.5471000000000004</v>
      </c>
      <c r="AV10157">
        <v>-1.5528999999999975</v>
      </c>
      <c r="AW10157">
        <v>-1.5686999999999998</v>
      </c>
      <c r="AX10157">
        <v>-1.5804000000000009</v>
      </c>
      <c r="AY10157">
        <v>-1.5907000000000018</v>
      </c>
      <c r="AZ10157">
        <v>-1.6016000000000012</v>
      </c>
      <c r="BA10157">
        <v>-1.6009999999999991</v>
      </c>
      <c r="BB10157">
        <v>-1.6052999999999997</v>
      </c>
      <c r="BC10157">
        <v>-1.6069999999999993</v>
      </c>
      <c r="BD10157">
        <v>-1.5993999999999993</v>
      </c>
      <c r="BE10157">
        <v>-1.5938000000000017</v>
      </c>
      <c r="BF10157">
        <v>-1.5908000000000015</v>
      </c>
      <c r="BG10157">
        <v>-1.5863000000000014</v>
      </c>
      <c r="BH10157">
        <v>-1.5821000000000005</v>
      </c>
      <c r="BI10157">
        <v>-1.5776000000000003</v>
      </c>
      <c r="BJ10157">
        <v>-1.5838000000000001</v>
      </c>
      <c r="BK10157">
        <v>-1.5898000000000003</v>
      </c>
      <c r="BL10157">
        <v>-1.5970000000000013</v>
      </c>
      <c r="BM10157">
        <v>-1.6016999999999975</v>
      </c>
      <c r="BN10157">
        <v>-1.6085999999999991</v>
      </c>
    </row>
    <row r="10158" spans="1:66" x14ac:dyDescent="0.2">
      <c r="A10158" t="s">
        <v>14</v>
      </c>
      <c r="B10158" t="s">
        <v>340</v>
      </c>
      <c r="C10158" t="s">
        <v>10</v>
      </c>
      <c r="D10158" t="s">
        <v>156</v>
      </c>
      <c r="E10158" t="s">
        <v>15</v>
      </c>
      <c r="F10158" t="s">
        <v>153</v>
      </c>
      <c r="G10158" t="s">
        <v>154</v>
      </c>
      <c r="H10158" t="s">
        <v>155</v>
      </c>
      <c r="I10158">
        <v>-0.25130000000000052</v>
      </c>
      <c r="J10158">
        <v>-0.51550000000000296</v>
      </c>
      <c r="K10158">
        <v>-0.69899999999999807</v>
      </c>
      <c r="L10158">
        <v>-0.85889999999999844</v>
      </c>
      <c r="M10158">
        <v>-1.6189999999999998</v>
      </c>
      <c r="N10158">
        <v>-1.8370000000000033</v>
      </c>
      <c r="O10158">
        <v>-1.8768000000000029</v>
      </c>
      <c r="P10158">
        <v>-2.1816000000000031</v>
      </c>
      <c r="Q10158">
        <v>-1.967800000000004</v>
      </c>
      <c r="R10158">
        <v>-1.8653000000000048</v>
      </c>
      <c r="S10158">
        <v>-2.2227999999999994</v>
      </c>
      <c r="T10158">
        <v>-2.3569000000000031</v>
      </c>
      <c r="U10158">
        <v>-2.4934000000000012</v>
      </c>
      <c r="V10158">
        <v>-2.4039999999999964</v>
      </c>
      <c r="W10158">
        <v>-2.3269999999999982</v>
      </c>
      <c r="X10158">
        <v>-2.194500000000005</v>
      </c>
      <c r="Y10158">
        <v>-2.0762</v>
      </c>
      <c r="Z10158">
        <v>-2.3586999999999989</v>
      </c>
      <c r="AA10158">
        <v>-2.2515000000000001</v>
      </c>
      <c r="AB10158">
        <v>-1.9995000000000012</v>
      </c>
      <c r="AC10158">
        <v>-1.8143999999999991</v>
      </c>
      <c r="AD10158">
        <v>-2.7168999999999954</v>
      </c>
      <c r="AE10158">
        <v>-1.2614999999999981</v>
      </c>
      <c r="AF10158">
        <v>-1.0884</v>
      </c>
      <c r="AG10158">
        <v>-1.0975000000000001</v>
      </c>
      <c r="AH10158">
        <v>-1.1270000000000024</v>
      </c>
      <c r="AI10158">
        <v>-1.1707999999999998</v>
      </c>
      <c r="AJ10158">
        <v>-1.2185000000000024</v>
      </c>
      <c r="AK10158">
        <v>-1.2485999999999997</v>
      </c>
      <c r="AL10158">
        <v>-1.2810999999999986</v>
      </c>
      <c r="AM10158">
        <v>-1.3230000000000004</v>
      </c>
      <c r="AN10158">
        <v>-1.3771999999999984</v>
      </c>
      <c r="AO10158">
        <v>-1.4141000000000012</v>
      </c>
      <c r="AP10158">
        <v>-1.4268999999999998</v>
      </c>
      <c r="AQ10158">
        <v>-1.4392999999999994</v>
      </c>
      <c r="AR10158">
        <v>-1.4512</v>
      </c>
      <c r="AS10158">
        <v>-1.4619</v>
      </c>
      <c r="AT10158">
        <v>-1.4750000000000014</v>
      </c>
      <c r="AU10158">
        <v>-1.4925999999999995</v>
      </c>
      <c r="AV10158">
        <v>-1.4980999999999973</v>
      </c>
      <c r="AW10158">
        <v>-1.5135000000000005</v>
      </c>
      <c r="AX10158">
        <v>-1.5245999999999995</v>
      </c>
      <c r="AY10158">
        <v>-1.5346000000000011</v>
      </c>
      <c r="AZ10158">
        <v>-1.5449000000000019</v>
      </c>
      <c r="BA10158">
        <v>-1.5442999999999998</v>
      </c>
      <c r="BB10158">
        <v>-1.5485000000000007</v>
      </c>
      <c r="BC10158">
        <v>-1.5500000000000007</v>
      </c>
      <c r="BD10158">
        <v>-1.5426000000000002</v>
      </c>
      <c r="BE10158">
        <v>-1.5370999999999988</v>
      </c>
      <c r="BF10158">
        <v>-1.5342999999999982</v>
      </c>
      <c r="BG10158">
        <v>-1.5299999999999976</v>
      </c>
      <c r="BH10158">
        <v>-1.5259</v>
      </c>
      <c r="BI10158">
        <v>-1.5213999999999999</v>
      </c>
      <c r="BJ10158">
        <v>-1.5274999999999999</v>
      </c>
      <c r="BK10158">
        <v>-1.5332000000000008</v>
      </c>
      <c r="BL10158">
        <v>-1.5400999999999989</v>
      </c>
      <c r="BM10158">
        <v>-1.5446999999999989</v>
      </c>
      <c r="BN10158">
        <v>-1.5513000000000012</v>
      </c>
    </row>
    <row r="10159" spans="1:66" x14ac:dyDescent="0.2">
      <c r="A10159" t="s">
        <v>14</v>
      </c>
      <c r="B10159" t="s">
        <v>340</v>
      </c>
      <c r="C10159" t="s">
        <v>10</v>
      </c>
      <c r="D10159" t="s">
        <v>157</v>
      </c>
      <c r="E10159" t="s">
        <v>15</v>
      </c>
      <c r="F10159" t="s">
        <v>153</v>
      </c>
      <c r="G10159" t="s">
        <v>154</v>
      </c>
      <c r="H10159" t="s">
        <v>155</v>
      </c>
      <c r="I10159">
        <v>-0.27590000000000003</v>
      </c>
      <c r="J10159">
        <v>-0.5666000000000011</v>
      </c>
      <c r="K10159">
        <v>-0.76890000000000214</v>
      </c>
      <c r="L10159">
        <v>-0.94460000000000122</v>
      </c>
      <c r="M10159">
        <v>-1.7831000000000046</v>
      </c>
      <c r="N10159">
        <v>-2.0174000000000021</v>
      </c>
      <c r="O10159">
        <v>-2.061399999999999</v>
      </c>
      <c r="P10159">
        <v>-2.3956000000000017</v>
      </c>
      <c r="Q10159">
        <v>-2.1640999999999977</v>
      </c>
      <c r="R10159">
        <v>-2.0486000000000004</v>
      </c>
      <c r="S10159">
        <v>-2.4435000000000002</v>
      </c>
      <c r="T10159">
        <v>-2.5910999999999973</v>
      </c>
      <c r="U10159">
        <v>-2.7395999999999958</v>
      </c>
      <c r="V10159">
        <v>-2.6403999999999996</v>
      </c>
      <c r="W10159">
        <v>-2.5548000000000002</v>
      </c>
      <c r="X10159">
        <v>-2.4097999999999971</v>
      </c>
      <c r="Y10159">
        <v>-2.2802000000000007</v>
      </c>
      <c r="Z10159">
        <v>-2.5894999999999939</v>
      </c>
      <c r="AA10159">
        <v>-2.4725999999999999</v>
      </c>
      <c r="AB10159">
        <v>-2.1953999999999994</v>
      </c>
      <c r="AC10159">
        <v>-1.9908999999999999</v>
      </c>
      <c r="AD10159">
        <v>-2.9842000000000013</v>
      </c>
      <c r="AE10159">
        <v>-1.3831999999999987</v>
      </c>
      <c r="AF10159">
        <v>-1.1931999999999992</v>
      </c>
      <c r="AG10159">
        <v>-1.2033999999999985</v>
      </c>
      <c r="AH10159">
        <v>-1.2360000000000007</v>
      </c>
      <c r="AI10159">
        <v>-1.2840999999999987</v>
      </c>
      <c r="AJ10159">
        <v>-1.3365000000000009</v>
      </c>
      <c r="AK10159">
        <v>-1.3696000000000019</v>
      </c>
      <c r="AL10159">
        <v>-1.4054000000000002</v>
      </c>
      <c r="AM10159">
        <v>-1.4515000000000029</v>
      </c>
      <c r="AN10159">
        <v>-1.5108999999999995</v>
      </c>
      <c r="AO10159">
        <v>-1.5513000000000012</v>
      </c>
      <c r="AP10159">
        <v>-1.5655999999999999</v>
      </c>
      <c r="AQ10159">
        <v>-1.5792999999999999</v>
      </c>
      <c r="AR10159">
        <v>-1.5925000000000011</v>
      </c>
      <c r="AS10159">
        <v>-1.6042000000000023</v>
      </c>
      <c r="AT10159">
        <v>-1.6184999999999974</v>
      </c>
      <c r="AU10159">
        <v>-1.6380000000000017</v>
      </c>
      <c r="AV10159">
        <v>-1.6440000000000019</v>
      </c>
      <c r="AW10159">
        <v>-1.660899999999998</v>
      </c>
      <c r="AX10159">
        <v>-1.673099999999998</v>
      </c>
      <c r="AY10159">
        <v>-1.6841000000000008</v>
      </c>
      <c r="AZ10159">
        <v>-1.6953999999999994</v>
      </c>
      <c r="BA10159">
        <v>-1.694899999999997</v>
      </c>
      <c r="BB10159">
        <v>-1.6995000000000005</v>
      </c>
      <c r="BC10159">
        <v>-1.7012</v>
      </c>
      <c r="BD10159">
        <v>-1.6931000000000012</v>
      </c>
      <c r="BE10159">
        <v>-1.6873000000000005</v>
      </c>
      <c r="BF10159">
        <v>-1.6840000000000011</v>
      </c>
      <c r="BG10159">
        <v>-1.6793000000000013</v>
      </c>
      <c r="BH10159">
        <v>-1.6749000000000009</v>
      </c>
      <c r="BI10159">
        <v>-1.6699999999999982</v>
      </c>
      <c r="BJ10159">
        <v>-1.6766000000000005</v>
      </c>
      <c r="BK10159">
        <v>-1.6829999999999998</v>
      </c>
      <c r="BL10159">
        <v>-1.6905999999999999</v>
      </c>
      <c r="BM10159">
        <v>-1.6957000000000022</v>
      </c>
      <c r="BN10159">
        <v>-1.7029999999999994</v>
      </c>
    </row>
    <row r="10160" spans="1:66" x14ac:dyDescent="0.2">
      <c r="A10160" t="s">
        <v>14</v>
      </c>
      <c r="B10160" t="s">
        <v>340</v>
      </c>
      <c r="C10160" t="s">
        <v>10</v>
      </c>
      <c r="D10160" t="s">
        <v>158</v>
      </c>
      <c r="E10160" t="s">
        <v>15</v>
      </c>
      <c r="F10160" t="s">
        <v>153</v>
      </c>
      <c r="G10160" t="s">
        <v>154</v>
      </c>
      <c r="H10160" t="s">
        <v>155</v>
      </c>
      <c r="I10160">
        <v>-0.23649999999999949</v>
      </c>
      <c r="J10160">
        <v>-0.48329999999999984</v>
      </c>
      <c r="K10160">
        <v>-0.64829999999999899</v>
      </c>
      <c r="L10160">
        <v>-0.79229999999999734</v>
      </c>
      <c r="M10160">
        <v>-1.4957999999999956</v>
      </c>
      <c r="N10160">
        <v>-1.6871999999999971</v>
      </c>
      <c r="O10160">
        <v>-1.7225999999999999</v>
      </c>
      <c r="P10160">
        <v>-2.0216999999999956</v>
      </c>
      <c r="Q10160">
        <v>-1.8361000000000018</v>
      </c>
      <c r="R10160">
        <v>-1.7453000000000003</v>
      </c>
      <c r="S10160">
        <v>-2.0588999999999942</v>
      </c>
      <c r="T10160">
        <v>-2.1805999999999983</v>
      </c>
      <c r="U10160">
        <v>-2.3079000000000036</v>
      </c>
      <c r="V10160">
        <v>-2.2256999999999962</v>
      </c>
      <c r="W10160">
        <v>-2.1511000000000067</v>
      </c>
      <c r="X10160">
        <v>-2.0251999999999981</v>
      </c>
      <c r="Y10160">
        <v>-1.9197999999999951</v>
      </c>
      <c r="Z10160">
        <v>-2.1792999999999978</v>
      </c>
      <c r="AA10160">
        <v>-2.0827999999999989</v>
      </c>
      <c r="AB10160">
        <v>-1.8501999999999974</v>
      </c>
      <c r="AC10160">
        <v>-1.6810000000000009</v>
      </c>
      <c r="AD10160">
        <v>-2.5125000000000028</v>
      </c>
      <c r="AE10160">
        <v>-1.1742000000000008</v>
      </c>
      <c r="AF10160">
        <v>-1.0165999999999986</v>
      </c>
      <c r="AG10160">
        <v>-1.0246999999999993</v>
      </c>
      <c r="AH10160">
        <v>-1.0528000000000013</v>
      </c>
      <c r="AI10160">
        <v>-1.0943000000000005</v>
      </c>
      <c r="AJ10160">
        <v>-1.1396000000000015</v>
      </c>
      <c r="AK10160">
        <v>-1.1679999999999993</v>
      </c>
      <c r="AL10160">
        <v>-1.1988999999999983</v>
      </c>
      <c r="AM10160">
        <v>-1.2386000000000017</v>
      </c>
      <c r="AN10160">
        <v>-1.2897999999999996</v>
      </c>
      <c r="AO10160">
        <v>-1.3246000000000002</v>
      </c>
      <c r="AP10160">
        <v>-1.337299999999999</v>
      </c>
      <c r="AQ10160">
        <v>-1.3491</v>
      </c>
      <c r="AR10160">
        <v>-1.3606999999999978</v>
      </c>
      <c r="AS10160">
        <v>-1.3709999999999987</v>
      </c>
      <c r="AT10160">
        <v>-1.383499999999998</v>
      </c>
      <c r="AU10160">
        <v>-1.4001999999999981</v>
      </c>
      <c r="AV10160">
        <v>-1.4062000000000019</v>
      </c>
      <c r="AW10160">
        <v>-1.4209000000000032</v>
      </c>
      <c r="AX10160">
        <v>-1.4316999999999993</v>
      </c>
      <c r="AY10160">
        <v>-1.441399999999998</v>
      </c>
      <c r="AZ10160">
        <v>-1.4515000000000029</v>
      </c>
      <c r="BA10160">
        <v>-1.4512</v>
      </c>
      <c r="BB10160">
        <v>-1.4554000000000009</v>
      </c>
      <c r="BC10160">
        <v>-1.4572000000000003</v>
      </c>
      <c r="BD10160">
        <v>-1.4504000000000019</v>
      </c>
      <c r="BE10160">
        <v>-1.4455999999999989</v>
      </c>
      <c r="BF10160">
        <v>-1.4430000000000014</v>
      </c>
      <c r="BG10160">
        <v>-1.4391999999999996</v>
      </c>
      <c r="BH10160">
        <v>-1.4353999999999978</v>
      </c>
      <c r="BI10160">
        <v>-1.4314</v>
      </c>
      <c r="BJ10160">
        <v>-1.4372000000000007</v>
      </c>
      <c r="BK10160">
        <v>-1.4427999999999983</v>
      </c>
      <c r="BL10160">
        <v>-1.4494999999999969</v>
      </c>
      <c r="BM10160">
        <v>-1.4539000000000009</v>
      </c>
      <c r="BN10160">
        <v>-1.4603999999999999</v>
      </c>
    </row>
    <row r="10161" spans="1:66" x14ac:dyDescent="0.2">
      <c r="A10161" t="s">
        <v>14</v>
      </c>
      <c r="B10161" t="s">
        <v>340</v>
      </c>
      <c r="C10161" t="s">
        <v>10</v>
      </c>
      <c r="D10161" t="s">
        <v>159</v>
      </c>
      <c r="E10161" t="s">
        <v>15</v>
      </c>
      <c r="F10161" t="s">
        <v>153</v>
      </c>
      <c r="G10161" t="s">
        <v>154</v>
      </c>
      <c r="H10161" t="s">
        <v>155</v>
      </c>
      <c r="I10161">
        <v>-0.2277999999999949</v>
      </c>
      <c r="J10161">
        <v>-0.45830000000000126</v>
      </c>
      <c r="K10161">
        <v>-0.59709999999999752</v>
      </c>
      <c r="L10161">
        <v>-0.71759999999999735</v>
      </c>
      <c r="M10161">
        <v>-1.359499999999997</v>
      </c>
      <c r="N10161">
        <v>-1.5401999999999987</v>
      </c>
      <c r="O10161">
        <v>-1.5791000000000039</v>
      </c>
      <c r="P10161">
        <v>-1.8875000000000028</v>
      </c>
      <c r="Q10161">
        <v>-1.7388999999999939</v>
      </c>
      <c r="R10161">
        <v>-1.6629000000000005</v>
      </c>
      <c r="S10161">
        <v>-1.9102999999999994</v>
      </c>
      <c r="T10161">
        <v>-2.0213999999999999</v>
      </c>
      <c r="U10161">
        <v>-2.1480999999999995</v>
      </c>
      <c r="V10161">
        <v>-2.0761000000000038</v>
      </c>
      <c r="W10161">
        <v>-1.9947000000000017</v>
      </c>
      <c r="X10161">
        <v>-1.8697999999999979</v>
      </c>
      <c r="Y10161">
        <v>-1.7865000000000002</v>
      </c>
      <c r="Z10161">
        <v>-2.0326000000000022</v>
      </c>
      <c r="AA10161">
        <v>-1.9494000000000007</v>
      </c>
      <c r="AB10161">
        <v>-1.7343000000000011</v>
      </c>
      <c r="AC10161">
        <v>-1.5857000000000028</v>
      </c>
      <c r="AD10161">
        <v>-2.3414999999999964</v>
      </c>
      <c r="AE10161">
        <v>-1.126100000000001</v>
      </c>
      <c r="AF10161">
        <v>-0.99409999999999954</v>
      </c>
      <c r="AG10161">
        <v>-1.0009999999999994</v>
      </c>
      <c r="AH10161">
        <v>-1.0295000000000023</v>
      </c>
      <c r="AI10161">
        <v>-1.0716999999999999</v>
      </c>
      <c r="AJ10161">
        <v>-1.1170000000000009</v>
      </c>
      <c r="AK10161">
        <v>-1.1457000000000015</v>
      </c>
      <c r="AL10161">
        <v>-1.1767000000000003</v>
      </c>
      <c r="AM10161">
        <v>-1.2169000000000025</v>
      </c>
      <c r="AN10161">
        <v>-1.2691999999999979</v>
      </c>
      <c r="AO10161">
        <v>-1.3046000000000006</v>
      </c>
      <c r="AP10161">
        <v>-1.3179999999999978</v>
      </c>
      <c r="AQ10161">
        <v>-1.3308</v>
      </c>
      <c r="AR10161">
        <v>-1.3432999999999993</v>
      </c>
      <c r="AS10161">
        <v>-1.3546000000000014</v>
      </c>
      <c r="AT10161">
        <v>-1.3679000000000023</v>
      </c>
      <c r="AU10161">
        <v>-1.3852000000000011</v>
      </c>
      <c r="AV10161">
        <v>-1.3942000000000014</v>
      </c>
      <c r="AW10161">
        <v>-1.4096999999999973</v>
      </c>
      <c r="AX10161">
        <v>-1.4216000000000015</v>
      </c>
      <c r="AY10161">
        <v>-1.4319999999999986</v>
      </c>
      <c r="AZ10161">
        <v>-1.4428000000000019</v>
      </c>
      <c r="BA10161">
        <v>-1.4431000000000012</v>
      </c>
      <c r="BB10161">
        <v>-1.4476000000000013</v>
      </c>
      <c r="BC10161">
        <v>-1.4497999999999998</v>
      </c>
      <c r="BD10161">
        <v>-1.4433000000000007</v>
      </c>
      <c r="BE10161">
        <v>-1.4389000000000003</v>
      </c>
      <c r="BF10161">
        <v>-1.4367999999999981</v>
      </c>
      <c r="BG10161">
        <v>-1.4334000000000024</v>
      </c>
      <c r="BH10161">
        <v>-1.4300999999999995</v>
      </c>
      <c r="BI10161">
        <v>-1.4266000000000005</v>
      </c>
      <c r="BJ10161">
        <v>-1.4327000000000005</v>
      </c>
      <c r="BK10161">
        <v>-1.4386999999999972</v>
      </c>
      <c r="BL10161">
        <v>-1.445800000000002</v>
      </c>
      <c r="BM10161">
        <v>-1.4506000000000014</v>
      </c>
      <c r="BN10161">
        <v>-1.4573999999999998</v>
      </c>
    </row>
    <row r="10162" spans="1:66" x14ac:dyDescent="0.2">
      <c r="A10162" t="s">
        <v>14</v>
      </c>
      <c r="B10162" t="s">
        <v>340</v>
      </c>
      <c r="C10162" t="s">
        <v>10</v>
      </c>
      <c r="D10162" t="s">
        <v>160</v>
      </c>
      <c r="E10162" t="s">
        <v>15</v>
      </c>
      <c r="F10162" t="s">
        <v>153</v>
      </c>
      <c r="G10162" t="s">
        <v>154</v>
      </c>
      <c r="H10162" t="s">
        <v>155</v>
      </c>
      <c r="I10162">
        <v>-0.21739999999999782</v>
      </c>
      <c r="J10162">
        <v>-0.43460000000000321</v>
      </c>
      <c r="K10162">
        <v>-0.55859999999999843</v>
      </c>
      <c r="L10162">
        <v>-0.66629999999999967</v>
      </c>
      <c r="M10162">
        <v>-1.2628999999999948</v>
      </c>
      <c r="N10162">
        <v>-1.4309000000000012</v>
      </c>
      <c r="O10162">
        <v>-1.467800000000004</v>
      </c>
      <c r="P10162">
        <v>-1.7730000000000032</v>
      </c>
      <c r="Q10162">
        <v>-1.6433999999999997</v>
      </c>
      <c r="R10162">
        <v>-1.5781999999999989</v>
      </c>
      <c r="S10162">
        <v>-1.7896000000000001</v>
      </c>
      <c r="T10162">
        <v>-1.8917999999999964</v>
      </c>
      <c r="U10162">
        <v>-2.0137999999999963</v>
      </c>
      <c r="V10162">
        <v>-1.9483000000000033</v>
      </c>
      <c r="W10162">
        <v>-1.8683000000000014</v>
      </c>
      <c r="X10162">
        <v>-1.7472999999999992</v>
      </c>
      <c r="Y10162">
        <v>-1.6744999999999983</v>
      </c>
      <c r="Z10162">
        <v>-1.9060000000000024</v>
      </c>
      <c r="AA10162">
        <v>-1.8301999999999978</v>
      </c>
      <c r="AB10162">
        <v>-1.6295000000000002</v>
      </c>
      <c r="AC10162">
        <v>-1.4939</v>
      </c>
      <c r="AD10162">
        <v>-2.1952999999999996</v>
      </c>
      <c r="AE10162">
        <v>-1.0686</v>
      </c>
      <c r="AF10162">
        <v>-0.94930000000000092</v>
      </c>
      <c r="AG10162">
        <v>-0.95539999999999914</v>
      </c>
      <c r="AH10162">
        <v>-0.98290000000000077</v>
      </c>
      <c r="AI10162">
        <v>-1.0238000000000014</v>
      </c>
      <c r="AJ10162">
        <v>-1.0677000000000003</v>
      </c>
      <c r="AK10162">
        <v>-1.0952999999999982</v>
      </c>
      <c r="AL10162">
        <v>-1.1252000000000013</v>
      </c>
      <c r="AM10162">
        <v>-1.1641000000000012</v>
      </c>
      <c r="AN10162">
        <v>-1.2147999999999985</v>
      </c>
      <c r="AO10162">
        <v>-1.2490999999999985</v>
      </c>
      <c r="AP10162">
        <v>-1.2621999999999982</v>
      </c>
      <c r="AQ10162">
        <v>-1.2747000000000011</v>
      </c>
      <c r="AR10162">
        <v>-1.2872000000000003</v>
      </c>
      <c r="AS10162">
        <v>-1.2983999999999991</v>
      </c>
      <c r="AT10162">
        <v>-1.311399999999999</v>
      </c>
      <c r="AU10162">
        <v>-1.3280999999999992</v>
      </c>
      <c r="AV10162">
        <v>-1.3377999999999997</v>
      </c>
      <c r="AW10162">
        <v>-1.3531000000000013</v>
      </c>
      <c r="AX10162">
        <v>-1.3649000000000004</v>
      </c>
      <c r="AY10162">
        <v>-1.3751999999999995</v>
      </c>
      <c r="AZ10162">
        <v>-1.386000000000001</v>
      </c>
      <c r="BA10162">
        <v>-1.3863999999999983</v>
      </c>
      <c r="BB10162">
        <v>-1.3908999999999985</v>
      </c>
      <c r="BC10162">
        <v>-1.3932000000000002</v>
      </c>
      <c r="BD10162">
        <v>-1.3871000000000002</v>
      </c>
      <c r="BE10162">
        <v>-1.3831000000000007</v>
      </c>
      <c r="BF10162">
        <v>-1.3813000000000013</v>
      </c>
      <c r="BG10162">
        <v>-1.3781999999999996</v>
      </c>
      <c r="BH10162">
        <v>-1.3749999999999982</v>
      </c>
      <c r="BI10162">
        <v>-1.3718999999999983</v>
      </c>
      <c r="BJ10162">
        <v>-1.3779000000000003</v>
      </c>
      <c r="BK10162">
        <v>-1.3838000000000008</v>
      </c>
      <c r="BL10162">
        <v>-1.3906999999999989</v>
      </c>
      <c r="BM10162">
        <v>-1.3954999999999984</v>
      </c>
      <c r="BN10162">
        <v>-1.4022000000000006</v>
      </c>
    </row>
    <row r="10163" spans="1:66" x14ac:dyDescent="0.2">
      <c r="A10163" t="s">
        <v>14</v>
      </c>
      <c r="B10163" t="s">
        <v>340</v>
      </c>
      <c r="C10163" t="s">
        <v>10</v>
      </c>
      <c r="D10163" t="s">
        <v>161</v>
      </c>
      <c r="E10163" t="s">
        <v>15</v>
      </c>
      <c r="F10163" t="s">
        <v>153</v>
      </c>
      <c r="G10163" t="s">
        <v>154</v>
      </c>
      <c r="H10163" t="s">
        <v>155</v>
      </c>
      <c r="I10163">
        <v>-0.14889999999999759</v>
      </c>
      <c r="J10163">
        <v>-0.2975999999999992</v>
      </c>
      <c r="K10163">
        <v>-0.38260000000000005</v>
      </c>
      <c r="L10163">
        <v>-0.45630000000000237</v>
      </c>
      <c r="M10163">
        <v>-0.86519999999999797</v>
      </c>
      <c r="N10163">
        <v>-0.98170000000000002</v>
      </c>
      <c r="O10163">
        <v>-1.0076999999999998</v>
      </c>
      <c r="P10163">
        <v>-1.2159000000000013</v>
      </c>
      <c r="Q10163">
        <v>-1.1271000000000022</v>
      </c>
      <c r="R10163">
        <v>-1.0816000000000017</v>
      </c>
      <c r="S10163">
        <v>-1.2271000000000001</v>
      </c>
      <c r="T10163">
        <v>-1.2975999999999992</v>
      </c>
      <c r="U10163">
        <v>-1.3813999999999993</v>
      </c>
      <c r="V10163">
        <v>-1.3365000000000009</v>
      </c>
      <c r="W10163">
        <v>-1.2811999999999983</v>
      </c>
      <c r="X10163">
        <v>-1.1982999999999997</v>
      </c>
      <c r="Y10163">
        <v>-1.1486999999999981</v>
      </c>
      <c r="Z10163">
        <v>-1.3079999999999998</v>
      </c>
      <c r="AA10163">
        <v>-1.2562999999999995</v>
      </c>
      <c r="AB10163">
        <v>-1.1185000000000009</v>
      </c>
      <c r="AC10163">
        <v>-1.0254999999999992</v>
      </c>
      <c r="AD10163">
        <v>-1.5062999999999995</v>
      </c>
      <c r="AE10163">
        <v>-0.73370000000000068</v>
      </c>
      <c r="AF10163">
        <v>-0.65249999999999986</v>
      </c>
      <c r="AG10163">
        <v>-0.65679999999999872</v>
      </c>
      <c r="AH10163">
        <v>-0.67570000000000086</v>
      </c>
      <c r="AI10163">
        <v>-0.70380000000000109</v>
      </c>
      <c r="AJ10163">
        <v>-0.73390000000000022</v>
      </c>
      <c r="AK10163">
        <v>-0.75290000000000035</v>
      </c>
      <c r="AL10163">
        <v>-0.77340000000000053</v>
      </c>
      <c r="AM10163">
        <v>-0.80020000000000024</v>
      </c>
      <c r="AN10163">
        <v>-0.83519999999999861</v>
      </c>
      <c r="AO10163">
        <v>-0.85869999999999891</v>
      </c>
      <c r="AP10163">
        <v>-0.86780000000000079</v>
      </c>
      <c r="AQ10163">
        <v>-0.87640000000000029</v>
      </c>
      <c r="AR10163">
        <v>-0.88490000000000002</v>
      </c>
      <c r="AS10163">
        <v>-0.8926999999999996</v>
      </c>
      <c r="AT10163">
        <v>-0.90160000000000018</v>
      </c>
      <c r="AU10163">
        <v>-0.91319999999999979</v>
      </c>
      <c r="AV10163">
        <v>-0.91999999999999993</v>
      </c>
      <c r="AW10163">
        <v>-0.93050000000000033</v>
      </c>
      <c r="AX10163">
        <v>-0.93860000000000099</v>
      </c>
      <c r="AY10163">
        <v>-0.94560000000000066</v>
      </c>
      <c r="AZ10163">
        <v>-0.95309999999999917</v>
      </c>
      <c r="BA10163">
        <v>-0.95340000000000025</v>
      </c>
      <c r="BB10163">
        <v>-0.95650000000000013</v>
      </c>
      <c r="BC10163">
        <v>-0.95800000000000018</v>
      </c>
      <c r="BD10163">
        <v>-0.95389999999999908</v>
      </c>
      <c r="BE10163">
        <v>-0.95110000000000028</v>
      </c>
      <c r="BF10163">
        <v>-0.94980000000000153</v>
      </c>
      <c r="BG10163">
        <v>-0.9477000000000011</v>
      </c>
      <c r="BH10163">
        <v>-0.9455000000000009</v>
      </c>
      <c r="BI10163">
        <v>-0.94340000000000046</v>
      </c>
      <c r="BJ10163">
        <v>-0.94749999999999979</v>
      </c>
      <c r="BK10163">
        <v>-0.95160000000000089</v>
      </c>
      <c r="BL10163">
        <v>-0.95640000000000036</v>
      </c>
      <c r="BM10163">
        <v>-0.95960000000000001</v>
      </c>
      <c r="BN10163">
        <v>-0.96429999999999971</v>
      </c>
    </row>
    <row r="10164" spans="1:66" x14ac:dyDescent="0.2">
      <c r="A10164" t="s">
        <v>14</v>
      </c>
      <c r="B10164" t="s">
        <v>340</v>
      </c>
      <c r="C10164" t="s">
        <v>10</v>
      </c>
      <c r="D10164" t="s">
        <v>162</v>
      </c>
      <c r="E10164" t="s">
        <v>15</v>
      </c>
      <c r="F10164" t="s">
        <v>153</v>
      </c>
      <c r="G10164" t="s">
        <v>154</v>
      </c>
      <c r="H10164" t="s">
        <v>155</v>
      </c>
      <c r="I10164">
        <v>-0.22550000000000381</v>
      </c>
      <c r="J10164">
        <v>-0.45009999999999906</v>
      </c>
      <c r="K10164">
        <v>-0.58019999999999783</v>
      </c>
      <c r="L10164">
        <v>-0.69149999999999778</v>
      </c>
      <c r="M10164">
        <v>-1.3125</v>
      </c>
      <c r="N10164">
        <v>-1.5018000000000029</v>
      </c>
      <c r="O10164">
        <v>-1.5468000000000046</v>
      </c>
      <c r="P10164">
        <v>-1.8552000000000035</v>
      </c>
      <c r="Q10164">
        <v>-1.7167999999999992</v>
      </c>
      <c r="R10164">
        <v>-1.6440000000000019</v>
      </c>
      <c r="S10164">
        <v>-1.8698999999999941</v>
      </c>
      <c r="T10164">
        <v>-1.9801000000000002</v>
      </c>
      <c r="U10164">
        <v>-2.1096000000000004</v>
      </c>
      <c r="V10164">
        <v>-2.0414999999999992</v>
      </c>
      <c r="W10164">
        <v>-1.9551000000000016</v>
      </c>
      <c r="X10164">
        <v>-1.8299000000000021</v>
      </c>
      <c r="Y10164">
        <v>-1.7559999999999967</v>
      </c>
      <c r="Z10164">
        <v>-2.003300000000003</v>
      </c>
      <c r="AA10164">
        <v>-1.9245000000000019</v>
      </c>
      <c r="AB10164">
        <v>-1.7135999999999996</v>
      </c>
      <c r="AC10164">
        <v>-1.5722000000000023</v>
      </c>
      <c r="AD10164">
        <v>-2.3042000000000016</v>
      </c>
      <c r="AE10164">
        <v>-1.1255000000000006</v>
      </c>
      <c r="AF10164">
        <v>-1.0052000000000003</v>
      </c>
      <c r="AG10164">
        <v>-1.0118999999999989</v>
      </c>
      <c r="AH10164">
        <v>-1.0410000000000004</v>
      </c>
      <c r="AI10164">
        <v>-1.0842999999999989</v>
      </c>
      <c r="AJ10164">
        <v>-1.1303000000000019</v>
      </c>
      <c r="AK10164">
        <v>-1.1596000000000011</v>
      </c>
      <c r="AL10164">
        <v>-1.1911000000000023</v>
      </c>
      <c r="AM10164">
        <v>-1.2323000000000022</v>
      </c>
      <c r="AN10164">
        <v>-1.2861999999999973</v>
      </c>
      <c r="AO10164">
        <v>-1.3227000000000011</v>
      </c>
      <c r="AP10164">
        <v>-1.3365000000000009</v>
      </c>
      <c r="AQ10164">
        <v>-1.3500000000000014</v>
      </c>
      <c r="AR10164">
        <v>-1.3630999999999993</v>
      </c>
      <c r="AS10164">
        <v>-1.3753000000000029</v>
      </c>
      <c r="AT10164">
        <v>-1.3892999999999986</v>
      </c>
      <c r="AU10164">
        <v>-1.4072999999999993</v>
      </c>
      <c r="AV10164">
        <v>-1.4177999999999997</v>
      </c>
      <c r="AW10164">
        <v>-1.4341000000000008</v>
      </c>
      <c r="AX10164">
        <v>-1.4467999999999996</v>
      </c>
      <c r="AY10164">
        <v>-1.4576999999999991</v>
      </c>
      <c r="AZ10164">
        <v>-1.4689999999999976</v>
      </c>
      <c r="BA10164">
        <v>-1.4693000000000005</v>
      </c>
      <c r="BB10164">
        <v>-1.4740000000000002</v>
      </c>
      <c r="BC10164">
        <v>-1.4762000000000022</v>
      </c>
      <c r="BD10164">
        <v>-1.4695</v>
      </c>
      <c r="BE10164">
        <v>-1.4650999999999996</v>
      </c>
      <c r="BF10164">
        <v>-1.4632000000000005</v>
      </c>
      <c r="BG10164">
        <v>-1.4600000000000009</v>
      </c>
      <c r="BH10164">
        <v>-1.4566999999999979</v>
      </c>
      <c r="BI10164">
        <v>-1.4533000000000023</v>
      </c>
      <c r="BJ10164">
        <v>-1.4596000000000018</v>
      </c>
      <c r="BK10164">
        <v>-1.4660000000000011</v>
      </c>
      <c r="BL10164">
        <v>-1.4733000000000018</v>
      </c>
      <c r="BM10164">
        <v>-1.4784000000000006</v>
      </c>
      <c r="BN10164">
        <v>-1.4855000000000018</v>
      </c>
    </row>
    <row r="10165" spans="1:66" x14ac:dyDescent="0.2">
      <c r="A10165" t="s">
        <v>14</v>
      </c>
      <c r="B10165" t="s">
        <v>340</v>
      </c>
      <c r="C10165" t="s">
        <v>10</v>
      </c>
      <c r="D10165" t="s">
        <v>163</v>
      </c>
      <c r="E10165" t="s">
        <v>15</v>
      </c>
      <c r="F10165" t="s">
        <v>153</v>
      </c>
      <c r="G10165" t="s">
        <v>154</v>
      </c>
      <c r="H10165" t="s">
        <v>155</v>
      </c>
      <c r="I10165">
        <v>-0.23199999999999932</v>
      </c>
      <c r="J10165">
        <v>-0.46659999999999968</v>
      </c>
      <c r="K10165">
        <v>-0.60940000000000083</v>
      </c>
      <c r="L10165">
        <v>-0.73170000000000357</v>
      </c>
      <c r="M10165">
        <v>-1.3886000000000038</v>
      </c>
      <c r="N10165">
        <v>-1.5861000000000018</v>
      </c>
      <c r="O10165">
        <v>-1.6326999999999998</v>
      </c>
      <c r="P10165">
        <v>-1.9390999999999963</v>
      </c>
      <c r="Q10165">
        <v>-1.7849999999999966</v>
      </c>
      <c r="R10165">
        <v>-1.7017999999999986</v>
      </c>
      <c r="S10165">
        <v>-1.9603000000000037</v>
      </c>
      <c r="T10165">
        <v>-2.077699999999993</v>
      </c>
      <c r="U10165">
        <v>-2.2093999999999951</v>
      </c>
      <c r="V10165">
        <v>-2.1358999999999995</v>
      </c>
      <c r="W10165">
        <v>-2.0491000000000028</v>
      </c>
      <c r="X10165">
        <v>-1.9221000000000004</v>
      </c>
      <c r="Y10165">
        <v>-1.8390999999999984</v>
      </c>
      <c r="Z10165">
        <v>-2.0967000000000056</v>
      </c>
      <c r="AA10165">
        <v>-2.0119999999999969</v>
      </c>
      <c r="AB10165">
        <v>-1.7902000000000022</v>
      </c>
      <c r="AC10165">
        <v>-1.6378000000000021</v>
      </c>
      <c r="AD10165">
        <v>-2.4125999999999976</v>
      </c>
      <c r="AE10165">
        <v>-1.1641000000000012</v>
      </c>
      <c r="AF10165">
        <v>-1.033199999999999</v>
      </c>
      <c r="AG10165">
        <v>-1.0406000000000013</v>
      </c>
      <c r="AH10165">
        <v>-1.0702999999999996</v>
      </c>
      <c r="AI10165">
        <v>-1.1143000000000001</v>
      </c>
      <c r="AJ10165">
        <v>-1.1610999999999976</v>
      </c>
      <c r="AK10165">
        <v>-1.1909999999999989</v>
      </c>
      <c r="AL10165">
        <v>-1.222999999999999</v>
      </c>
      <c r="AM10165">
        <v>-1.2649000000000008</v>
      </c>
      <c r="AN10165">
        <v>-1.3195000000000014</v>
      </c>
      <c r="AO10165">
        <v>-1.3564000000000007</v>
      </c>
      <c r="AP10165">
        <v>-1.3704000000000001</v>
      </c>
      <c r="AQ10165">
        <v>-1.3839000000000006</v>
      </c>
      <c r="AR10165">
        <v>-1.3970999999999982</v>
      </c>
      <c r="AS10165">
        <v>-1.4091999999999985</v>
      </c>
      <c r="AT10165">
        <v>-1.423099999999998</v>
      </c>
      <c r="AU10165">
        <v>-1.4413000000000018</v>
      </c>
      <c r="AV10165">
        <v>-1.4511000000000003</v>
      </c>
      <c r="AW10165">
        <v>-1.4674000000000014</v>
      </c>
      <c r="AX10165">
        <v>-1.4800000000000004</v>
      </c>
      <c r="AY10165">
        <v>-1.4908999999999999</v>
      </c>
      <c r="AZ10165">
        <v>-1.5019999999999989</v>
      </c>
      <c r="BA10165">
        <v>-1.502200000000002</v>
      </c>
      <c r="BB10165">
        <v>-1.5066999999999986</v>
      </c>
      <c r="BC10165">
        <v>-1.5086999999999975</v>
      </c>
      <c r="BD10165">
        <v>-1.5018999999999991</v>
      </c>
      <c r="BE10165">
        <v>-1.4971999999999994</v>
      </c>
      <c r="BF10165">
        <v>-1.495000000000001</v>
      </c>
      <c r="BG10165">
        <v>-1.4916000000000018</v>
      </c>
      <c r="BH10165">
        <v>-1.4879999999999995</v>
      </c>
      <c r="BI10165">
        <v>-1.4845000000000006</v>
      </c>
      <c r="BJ10165">
        <v>-1.4908999999999999</v>
      </c>
      <c r="BK10165">
        <v>-1.4970999999999997</v>
      </c>
      <c r="BL10165">
        <v>-1.5045999999999999</v>
      </c>
      <c r="BM10165">
        <v>-1.5096000000000025</v>
      </c>
      <c r="BN10165">
        <v>-1.5167000000000002</v>
      </c>
    </row>
    <row r="10166" spans="1:66" x14ac:dyDescent="0.2">
      <c r="A10166" t="s">
        <v>14</v>
      </c>
      <c r="B10166" t="s">
        <v>340</v>
      </c>
      <c r="C10166" t="s">
        <v>10</v>
      </c>
      <c r="D10166" t="s">
        <v>164</v>
      </c>
      <c r="E10166" t="s">
        <v>15</v>
      </c>
      <c r="F10166" t="s">
        <v>153</v>
      </c>
      <c r="G10166" t="s">
        <v>154</v>
      </c>
      <c r="H10166" t="s">
        <v>155</v>
      </c>
      <c r="I10166">
        <v>-0.24389999999999645</v>
      </c>
      <c r="J10166">
        <v>-0.49600000000000222</v>
      </c>
      <c r="K10166">
        <v>-0.65940000000000509</v>
      </c>
      <c r="L10166">
        <v>-0.80040000000000333</v>
      </c>
      <c r="M10166">
        <v>-1.5168999999999997</v>
      </c>
      <c r="N10166">
        <v>-1.7113999999999976</v>
      </c>
      <c r="O10166">
        <v>-1.752600000000001</v>
      </c>
      <c r="P10166">
        <v>-2.0664000000000016</v>
      </c>
      <c r="Q10166">
        <v>-1.8900999999999968</v>
      </c>
      <c r="R10166">
        <v>-1.7957000000000036</v>
      </c>
      <c r="S10166">
        <v>-2.101700000000001</v>
      </c>
      <c r="T10166">
        <v>-2.2265999999999977</v>
      </c>
      <c r="U10166">
        <v>-2.3588000000000022</v>
      </c>
      <c r="V10166">
        <v>-2.2757999999999967</v>
      </c>
      <c r="W10166">
        <v>-2.192300000000003</v>
      </c>
      <c r="X10166">
        <v>-2.0616000000000057</v>
      </c>
      <c r="Y10166">
        <v>-1.9614000000000047</v>
      </c>
      <c r="Z10166">
        <v>-2.2287000000000035</v>
      </c>
      <c r="AA10166">
        <v>-2.1340000000000003</v>
      </c>
      <c r="AB10166">
        <v>-1.8963999999999999</v>
      </c>
      <c r="AC10166">
        <v>-1.7259999999999991</v>
      </c>
      <c r="AD10166">
        <v>-2.5693999999999946</v>
      </c>
      <c r="AE10166">
        <v>-1.2125000000000004</v>
      </c>
      <c r="AF10166">
        <v>-1.0592000000000006</v>
      </c>
      <c r="AG10166">
        <v>-1.067499999999999</v>
      </c>
      <c r="AH10166">
        <v>-1.0975999999999999</v>
      </c>
      <c r="AI10166">
        <v>-1.1417999999999999</v>
      </c>
      <c r="AJ10166">
        <v>-1.1892999999999994</v>
      </c>
      <c r="AK10166">
        <v>-1.2195</v>
      </c>
      <c r="AL10166">
        <v>-1.2520999999999987</v>
      </c>
      <c r="AM10166">
        <v>-1.2941000000000003</v>
      </c>
      <c r="AN10166">
        <v>-1.3486000000000011</v>
      </c>
      <c r="AO10166">
        <v>-1.3855000000000004</v>
      </c>
      <c r="AP10166">
        <v>-1.3994999999999997</v>
      </c>
      <c r="AQ10166">
        <v>-1.4125000000000014</v>
      </c>
      <c r="AR10166">
        <v>-1.4252000000000002</v>
      </c>
      <c r="AS10166">
        <v>-1.4365999999999985</v>
      </c>
      <c r="AT10166">
        <v>-1.4500999999999991</v>
      </c>
      <c r="AU10166">
        <v>-1.4681999999999995</v>
      </c>
      <c r="AV10166">
        <v>-1.4758000000000031</v>
      </c>
      <c r="AW10166">
        <v>-1.491699999999998</v>
      </c>
      <c r="AX10166">
        <v>-1.503700000000002</v>
      </c>
      <c r="AY10166">
        <v>-1.5140999999999991</v>
      </c>
      <c r="AZ10166">
        <v>-1.5249999999999986</v>
      </c>
      <c r="BA10166">
        <v>-1.5250999999999983</v>
      </c>
      <c r="BB10166">
        <v>-1.5295999999999985</v>
      </c>
      <c r="BC10166">
        <v>-1.531600000000001</v>
      </c>
      <c r="BD10166">
        <v>-1.5247000000000028</v>
      </c>
      <c r="BE10166">
        <v>-1.5198</v>
      </c>
      <c r="BF10166">
        <v>-1.517199999999999</v>
      </c>
      <c r="BG10166">
        <v>-1.5134000000000007</v>
      </c>
      <c r="BH10166">
        <v>-1.5095999999999989</v>
      </c>
      <c r="BI10166">
        <v>-1.5057000000000009</v>
      </c>
      <c r="BJ10166">
        <v>-1.5119000000000007</v>
      </c>
      <c r="BK10166">
        <v>-1.5181000000000004</v>
      </c>
      <c r="BL10166">
        <v>-1.5253000000000014</v>
      </c>
      <c r="BM10166">
        <v>-1.5303000000000004</v>
      </c>
      <c r="BN10166">
        <v>-1.5372999999999983</v>
      </c>
    </row>
    <row r="10167" spans="1:66" x14ac:dyDescent="0.2">
      <c r="A10167" t="s">
        <v>14</v>
      </c>
      <c r="B10167" t="s">
        <v>340</v>
      </c>
      <c r="C10167" t="s">
        <v>10</v>
      </c>
      <c r="D10167" t="s">
        <v>165</v>
      </c>
      <c r="E10167" t="s">
        <v>15</v>
      </c>
      <c r="F10167" t="s">
        <v>153</v>
      </c>
      <c r="G10167" t="s">
        <v>154</v>
      </c>
      <c r="H10167" t="s">
        <v>155</v>
      </c>
      <c r="I10167">
        <v>-0.24439999999999884</v>
      </c>
      <c r="J10167">
        <v>-0.50100000000000477</v>
      </c>
      <c r="K10167">
        <v>-0.67689999999999628</v>
      </c>
      <c r="L10167">
        <v>-0.82970000000000255</v>
      </c>
      <c r="M10167">
        <v>-1.5671999999999997</v>
      </c>
      <c r="N10167">
        <v>-1.7708999999999975</v>
      </c>
      <c r="O10167">
        <v>-1.8098000000000027</v>
      </c>
      <c r="P10167">
        <v>-2.1105000000000018</v>
      </c>
      <c r="Q10167">
        <v>-1.9113000000000042</v>
      </c>
      <c r="R10167">
        <v>-1.8111000000000033</v>
      </c>
      <c r="S10167">
        <v>-2.151600000000002</v>
      </c>
      <c r="T10167">
        <v>-2.2807999999999993</v>
      </c>
      <c r="U10167">
        <v>-2.4122999999999948</v>
      </c>
      <c r="V10167">
        <v>-2.3254000000000019</v>
      </c>
      <c r="W10167">
        <v>-2.2483000000000004</v>
      </c>
      <c r="X10167">
        <v>-2.1192999999999955</v>
      </c>
      <c r="Y10167">
        <v>-2.0071999999999974</v>
      </c>
      <c r="Z10167">
        <v>-2.2794000000000025</v>
      </c>
      <c r="AA10167">
        <v>-2.177500000000002</v>
      </c>
      <c r="AB10167">
        <v>-1.933799999999998</v>
      </c>
      <c r="AC10167">
        <v>-1.7548999999999992</v>
      </c>
      <c r="AD10167">
        <v>-2.6273000000000053</v>
      </c>
      <c r="AE10167">
        <v>-1.2217999999999982</v>
      </c>
      <c r="AF10167">
        <v>-1.0562000000000005</v>
      </c>
      <c r="AG10167">
        <v>-1.0649999999999977</v>
      </c>
      <c r="AH10167">
        <v>-1.0940999999999974</v>
      </c>
      <c r="AI10167">
        <v>-1.1369000000000007</v>
      </c>
      <c r="AJ10167">
        <v>-1.1835000000000022</v>
      </c>
      <c r="AK10167">
        <v>-1.2129000000000012</v>
      </c>
      <c r="AL10167">
        <v>-1.2448999999999977</v>
      </c>
      <c r="AM10167">
        <v>-1.2859000000000016</v>
      </c>
      <c r="AN10167">
        <v>-1.3386999999999993</v>
      </c>
      <c r="AO10167">
        <v>-1.3747000000000007</v>
      </c>
      <c r="AP10167">
        <v>-1.3876999999999988</v>
      </c>
      <c r="AQ10167">
        <v>-1.3999000000000024</v>
      </c>
      <c r="AR10167">
        <v>-1.4118000000000031</v>
      </c>
      <c r="AS10167">
        <v>-1.4222999999999999</v>
      </c>
      <c r="AT10167">
        <v>-1.4351999999999983</v>
      </c>
      <c r="AU10167">
        <v>-1.452499999999997</v>
      </c>
      <c r="AV10167">
        <v>-1.4583000000000013</v>
      </c>
      <c r="AW10167">
        <v>-1.4734000000000016</v>
      </c>
      <c r="AX10167">
        <v>-1.4843000000000011</v>
      </c>
      <c r="AY10167">
        <v>-1.4941999999999993</v>
      </c>
      <c r="AZ10167">
        <v>-1.5045000000000002</v>
      </c>
      <c r="BA10167">
        <v>-1.5041000000000011</v>
      </c>
      <c r="BB10167">
        <v>-1.5082999999999984</v>
      </c>
      <c r="BC10167">
        <v>-1.5097999999999985</v>
      </c>
      <c r="BD10167">
        <v>-1.5028000000000006</v>
      </c>
      <c r="BE10167">
        <v>-1.4977000000000018</v>
      </c>
      <c r="BF10167">
        <v>-1.4949000000000012</v>
      </c>
      <c r="BG10167">
        <v>-1.4908000000000001</v>
      </c>
      <c r="BH10167">
        <v>-1.4868999999999986</v>
      </c>
      <c r="BI10167">
        <v>-1.4827000000000012</v>
      </c>
      <c r="BJ10167">
        <v>-1.4885999999999981</v>
      </c>
      <c r="BK10167">
        <v>-1.4942999999999991</v>
      </c>
      <c r="BL10167">
        <v>-1.5011999999999972</v>
      </c>
      <c r="BM10167">
        <v>-1.5057999999999971</v>
      </c>
      <c r="BN10167">
        <v>-1.5123999999999995</v>
      </c>
    </row>
    <row r="10168" spans="1:66" x14ac:dyDescent="0.2">
      <c r="A10168" t="s">
        <v>14</v>
      </c>
      <c r="B10168" t="s">
        <v>340</v>
      </c>
      <c r="C10168" t="s">
        <v>10</v>
      </c>
      <c r="D10168" t="s">
        <v>166</v>
      </c>
      <c r="E10168" t="s">
        <v>15</v>
      </c>
      <c r="F10168" t="s">
        <v>153</v>
      </c>
      <c r="G10168" t="s">
        <v>154</v>
      </c>
      <c r="H10168" t="s">
        <v>155</v>
      </c>
      <c r="I10168">
        <v>-0.21630000000000393</v>
      </c>
      <c r="J10168">
        <v>-0.44319999999999737</v>
      </c>
      <c r="K10168">
        <v>-0.59979999999999478</v>
      </c>
      <c r="L10168">
        <v>-0.73700000000000188</v>
      </c>
      <c r="M10168">
        <v>-1.3873000000000033</v>
      </c>
      <c r="N10168">
        <v>-1.5742999999999938</v>
      </c>
      <c r="O10168">
        <v>-1.606500000000004</v>
      </c>
      <c r="P10168">
        <v>-1.8714999999999975</v>
      </c>
      <c r="Q10168">
        <v>-1.6869000000000014</v>
      </c>
      <c r="R10168">
        <v>-1.6023999999999994</v>
      </c>
      <c r="S10168">
        <v>-1.9057999999999993</v>
      </c>
      <c r="T10168">
        <v>-2.0197000000000003</v>
      </c>
      <c r="U10168">
        <v>-2.1373999999999995</v>
      </c>
      <c r="V10168">
        <v>-2.0611999999999995</v>
      </c>
      <c r="W10168">
        <v>-1.9964000000000013</v>
      </c>
      <c r="X10168">
        <v>-1.8819999999999979</v>
      </c>
      <c r="Y10168">
        <v>-1.7798999999999978</v>
      </c>
      <c r="Z10168">
        <v>-2.0215999999999994</v>
      </c>
      <c r="AA10168">
        <v>-1.9291000000000018</v>
      </c>
      <c r="AB10168">
        <v>-1.7134999999999998</v>
      </c>
      <c r="AC10168">
        <v>-1.5554000000000023</v>
      </c>
      <c r="AD10168">
        <v>-2.3284999999999982</v>
      </c>
      <c r="AE10168">
        <v>-1.081999999999999</v>
      </c>
      <c r="AF10168">
        <v>-0.93260000000000076</v>
      </c>
      <c r="AG10168">
        <v>-0.94020000000000081</v>
      </c>
      <c r="AH10168">
        <v>-0.96530000000000094</v>
      </c>
      <c r="AI10168">
        <v>-1.002699999999999</v>
      </c>
      <c r="AJ10168">
        <v>-1.0437000000000012</v>
      </c>
      <c r="AK10168">
        <v>-1.0693000000000019</v>
      </c>
      <c r="AL10168">
        <v>-1.0970999999999993</v>
      </c>
      <c r="AM10168">
        <v>-1.1332000000000004</v>
      </c>
      <c r="AN10168">
        <v>-1.1793999999999976</v>
      </c>
      <c r="AO10168">
        <v>-1.2108999999999988</v>
      </c>
      <c r="AP10168">
        <v>-1.2217000000000002</v>
      </c>
      <c r="AQ10168">
        <v>-1.2324000000000002</v>
      </c>
      <c r="AR10168">
        <v>-1.2424000000000017</v>
      </c>
      <c r="AS10168">
        <v>-1.2515000000000018</v>
      </c>
      <c r="AT10168">
        <v>-1.2626999999999988</v>
      </c>
      <c r="AU10168">
        <v>-1.2777000000000012</v>
      </c>
      <c r="AV10168">
        <v>-1.2822999999999993</v>
      </c>
      <c r="AW10168">
        <v>-1.295399999999999</v>
      </c>
      <c r="AX10168">
        <v>-1.3050000000000015</v>
      </c>
      <c r="AY10168">
        <v>-1.3134999999999994</v>
      </c>
      <c r="AZ10168">
        <v>-1.3224</v>
      </c>
      <c r="BA10168">
        <v>-1.3219000000000012</v>
      </c>
      <c r="BB10168">
        <v>-1.3254000000000001</v>
      </c>
      <c r="BC10168">
        <v>-1.3268000000000004</v>
      </c>
      <c r="BD10168">
        <v>-1.3203999999999994</v>
      </c>
      <c r="BE10168">
        <v>-1.3156999999999996</v>
      </c>
      <c r="BF10168">
        <v>-1.3132999999999999</v>
      </c>
      <c r="BG10168">
        <v>-1.3096000000000014</v>
      </c>
      <c r="BH10168">
        <v>-1.3061000000000007</v>
      </c>
      <c r="BI10168">
        <v>-1.3022999999999989</v>
      </c>
      <c r="BJ10168">
        <v>-1.3072999999999997</v>
      </c>
      <c r="BK10168">
        <v>-1.3123999999999985</v>
      </c>
      <c r="BL10168">
        <v>-1.3182000000000009</v>
      </c>
      <c r="BM10168">
        <v>-1.322000000000001</v>
      </c>
      <c r="BN10168">
        <v>-1.3277000000000019</v>
      </c>
    </row>
    <row r="10169" spans="1:66" x14ac:dyDescent="0.2">
      <c r="A10169" t="s">
        <v>14</v>
      </c>
      <c r="B10169" t="s">
        <v>341</v>
      </c>
      <c r="C10169" t="s">
        <v>394</v>
      </c>
      <c r="D10169" t="s">
        <v>152</v>
      </c>
      <c r="E10169" t="s">
        <v>15</v>
      </c>
      <c r="F10169" t="s">
        <v>153</v>
      </c>
      <c r="G10169" t="s">
        <v>154</v>
      </c>
      <c r="H10169" t="s">
        <v>155</v>
      </c>
      <c r="I10169">
        <v>-5.0339999999998781</v>
      </c>
      <c r="J10169">
        <v>-9.3130000000001019</v>
      </c>
      <c r="K10169">
        <v>-13.080400000000054</v>
      </c>
      <c r="L10169">
        <v>-14.212999999999965</v>
      </c>
      <c r="M10169">
        <v>-16.20920000000001</v>
      </c>
      <c r="N10169">
        <v>-20.296999999999912</v>
      </c>
      <c r="O10169">
        <v>-23.040199999999913</v>
      </c>
      <c r="P10169">
        <v>-26.279700000000048</v>
      </c>
      <c r="Q10169">
        <v>-31.006399999999985</v>
      </c>
      <c r="R10169">
        <v>-29.133199999999988</v>
      </c>
      <c r="S10169">
        <v>-33.600099999999998</v>
      </c>
      <c r="T10169">
        <v>-39.129000000000019</v>
      </c>
      <c r="U10169">
        <v>-43.510200000000054</v>
      </c>
      <c r="V10169">
        <v>-42.337700000000041</v>
      </c>
      <c r="W10169">
        <v>-38.820299999999975</v>
      </c>
      <c r="X10169">
        <v>-37.742399999999975</v>
      </c>
      <c r="Y10169">
        <v>-38.808800000000019</v>
      </c>
      <c r="Z10169">
        <v>-46.363100000000031</v>
      </c>
      <c r="AA10169">
        <v>-59.16070000000002</v>
      </c>
      <c r="AB10169">
        <v>-67.108200000000011</v>
      </c>
      <c r="AC10169">
        <v>-78.474600000000009</v>
      </c>
      <c r="AD10169">
        <v>-83.000999999999976</v>
      </c>
      <c r="AE10169">
        <v>-97.543900000000008</v>
      </c>
      <c r="AF10169">
        <v>-129.61200000000008</v>
      </c>
      <c r="AG10169">
        <v>-134.68799999999987</v>
      </c>
      <c r="AH10169">
        <v>-133.98800000000006</v>
      </c>
      <c r="AI10169">
        <v>-132.93399999999997</v>
      </c>
      <c r="AJ10169">
        <v>-132.14899999999989</v>
      </c>
      <c r="AK10169">
        <v>-131.48299999999995</v>
      </c>
      <c r="AL10169">
        <v>-131.36599999999999</v>
      </c>
      <c r="AM10169">
        <v>-130.59250000000009</v>
      </c>
      <c r="AN10169">
        <v>-130.98639999999989</v>
      </c>
      <c r="AO10169">
        <v>-130.14480000000003</v>
      </c>
      <c r="AP10169">
        <v>-129.36990000000014</v>
      </c>
      <c r="AQ10169">
        <v>-128.02620000000002</v>
      </c>
      <c r="AR10169">
        <v>-127.07129999999995</v>
      </c>
      <c r="AS10169">
        <v>-125.59709999999995</v>
      </c>
      <c r="AT10169">
        <v>-123.89030000000002</v>
      </c>
      <c r="AU10169">
        <v>-122.69330000000002</v>
      </c>
      <c r="AV10169">
        <v>-121.29250000000002</v>
      </c>
      <c r="AW10169">
        <v>-119.55340000000001</v>
      </c>
      <c r="AX10169">
        <v>-118.44809999999995</v>
      </c>
      <c r="AY10169">
        <v>-116.82389999999998</v>
      </c>
      <c r="AZ10169">
        <v>-115.12340000000006</v>
      </c>
      <c r="BA10169">
        <v>-113.71339999999998</v>
      </c>
      <c r="BB10169">
        <v>-112.17729999999995</v>
      </c>
      <c r="BC10169">
        <v>-110.34820000000002</v>
      </c>
      <c r="BD10169">
        <v>-108.53020000000004</v>
      </c>
      <c r="BE10169">
        <v>-106.56680000000006</v>
      </c>
      <c r="BF10169">
        <v>-104.57629999999995</v>
      </c>
      <c r="BG10169">
        <v>-102.75729999999999</v>
      </c>
      <c r="BH10169">
        <v>-100.85720000000003</v>
      </c>
      <c r="BI10169">
        <v>-98.944700000000012</v>
      </c>
      <c r="BJ10169">
        <v>-97.52679999999998</v>
      </c>
      <c r="BK10169">
        <v>-96.136199999999917</v>
      </c>
      <c r="BL10169">
        <v>-94.781600000000026</v>
      </c>
      <c r="BM10169">
        <v>-93.439100000000053</v>
      </c>
      <c r="BN10169">
        <v>-92.161200000000008</v>
      </c>
    </row>
    <row r="10170" spans="1:66" x14ac:dyDescent="0.2">
      <c r="A10170" t="s">
        <v>14</v>
      </c>
      <c r="B10170" t="s">
        <v>341</v>
      </c>
      <c r="C10170" t="s">
        <v>394</v>
      </c>
      <c r="D10170" t="s">
        <v>156</v>
      </c>
      <c r="E10170" t="s">
        <v>15</v>
      </c>
      <c r="F10170" t="s">
        <v>153</v>
      </c>
      <c r="G10170" t="s">
        <v>154</v>
      </c>
      <c r="H10170" t="s">
        <v>155</v>
      </c>
      <c r="I10170">
        <v>-4.605199999999968</v>
      </c>
      <c r="J10170">
        <v>-8.5111000000000558</v>
      </c>
      <c r="K10170">
        <v>-11.981899999999996</v>
      </c>
      <c r="L10170">
        <v>-13.09680000000003</v>
      </c>
      <c r="M10170">
        <v>-14.875</v>
      </c>
      <c r="N10170">
        <v>-18.572099999999978</v>
      </c>
      <c r="O10170">
        <v>-21.010400000000004</v>
      </c>
      <c r="P10170">
        <v>-24.06759999999997</v>
      </c>
      <c r="Q10170">
        <v>-28.230999999999995</v>
      </c>
      <c r="R10170">
        <v>-26.638299999999958</v>
      </c>
      <c r="S10170">
        <v>-30.705300000000079</v>
      </c>
      <c r="T10170">
        <v>-35.687299999999937</v>
      </c>
      <c r="U10170">
        <v>-39.695100000000025</v>
      </c>
      <c r="V10170">
        <v>-38.643299999999954</v>
      </c>
      <c r="W10170">
        <v>-35.555399999999963</v>
      </c>
      <c r="X10170">
        <v>-34.544800000000009</v>
      </c>
      <c r="Y10170">
        <v>-35.421399999999949</v>
      </c>
      <c r="Z10170">
        <v>-42.25139999999999</v>
      </c>
      <c r="AA10170">
        <v>-53.803300000000036</v>
      </c>
      <c r="AB10170">
        <v>-61.016899999999964</v>
      </c>
      <c r="AC10170">
        <v>-71.315900000000056</v>
      </c>
      <c r="AD10170">
        <v>-75.609900000000039</v>
      </c>
      <c r="AE10170">
        <v>-88.57140000000004</v>
      </c>
      <c r="AF10170">
        <v>-117.21480000000008</v>
      </c>
      <c r="AG10170">
        <v>-121.90899999999988</v>
      </c>
      <c r="AH10170">
        <v>-121.30200000000013</v>
      </c>
      <c r="AI10170">
        <v>-120.34570000000008</v>
      </c>
      <c r="AJ10170">
        <v>-119.6327</v>
      </c>
      <c r="AK10170">
        <v>-119.02850000000001</v>
      </c>
      <c r="AL10170">
        <v>-118.92690000000005</v>
      </c>
      <c r="AM10170">
        <v>-118.24889999999994</v>
      </c>
      <c r="AN10170">
        <v>-118.60480000000007</v>
      </c>
      <c r="AO10170">
        <v>-117.83810000000005</v>
      </c>
      <c r="AP10170">
        <v>-117.1558</v>
      </c>
      <c r="AQ10170">
        <v>-115.95120000000009</v>
      </c>
      <c r="AR10170">
        <v>-115.10040000000004</v>
      </c>
      <c r="AS10170">
        <v>-113.77890000000002</v>
      </c>
      <c r="AT10170">
        <v>-112.23290000000009</v>
      </c>
      <c r="AU10170">
        <v>-111.1703</v>
      </c>
      <c r="AV10170">
        <v>-109.91409999999996</v>
      </c>
      <c r="AW10170">
        <v>-108.34070000000008</v>
      </c>
      <c r="AX10170">
        <v>-107.35329999999999</v>
      </c>
      <c r="AY10170">
        <v>-105.88920000000007</v>
      </c>
      <c r="AZ10170">
        <v>-104.35569999999996</v>
      </c>
      <c r="BA10170">
        <v>-103.08839999999998</v>
      </c>
      <c r="BB10170">
        <v>-101.7079</v>
      </c>
      <c r="BC10170">
        <v>-100.06129999999996</v>
      </c>
      <c r="BD10170">
        <v>-98.432699999999954</v>
      </c>
      <c r="BE10170">
        <v>-96.666699999999992</v>
      </c>
      <c r="BF10170">
        <v>-94.866499999999974</v>
      </c>
      <c r="BG10170">
        <v>-93.231099999999969</v>
      </c>
      <c r="BH10170">
        <v>-91.518299999999954</v>
      </c>
      <c r="BI10170">
        <v>-89.794299999999907</v>
      </c>
      <c r="BJ10170">
        <v>-88.518799999999942</v>
      </c>
      <c r="BK10170">
        <v>-87.267000000000053</v>
      </c>
      <c r="BL10170">
        <v>-86.046600000000012</v>
      </c>
      <c r="BM10170">
        <v>-84.837499999999977</v>
      </c>
      <c r="BN10170">
        <v>-83.686900000000037</v>
      </c>
    </row>
    <row r="10171" spans="1:66" x14ac:dyDescent="0.2">
      <c r="A10171" t="s">
        <v>14</v>
      </c>
      <c r="B10171" t="s">
        <v>341</v>
      </c>
      <c r="C10171" t="s">
        <v>394</v>
      </c>
      <c r="D10171" t="s">
        <v>157</v>
      </c>
      <c r="E10171" t="s">
        <v>15</v>
      </c>
      <c r="F10171" t="s">
        <v>153</v>
      </c>
      <c r="G10171" t="s">
        <v>154</v>
      </c>
      <c r="H10171" t="s">
        <v>155</v>
      </c>
      <c r="I10171">
        <v>-4.5330999999999904</v>
      </c>
      <c r="J10171">
        <v>-8.3702999999999292</v>
      </c>
      <c r="K10171">
        <v>-11.79079999999999</v>
      </c>
      <c r="L10171">
        <v>-12.922500000000014</v>
      </c>
      <c r="M10171">
        <v>-14.692900000000009</v>
      </c>
      <c r="N10171">
        <v>-18.286499999999933</v>
      </c>
      <c r="O10171">
        <v>-20.671600000000012</v>
      </c>
      <c r="P10171">
        <v>-23.698800000000006</v>
      </c>
      <c r="Q10171">
        <v>-27.79200000000003</v>
      </c>
      <c r="R10171">
        <v>-26.208399999999983</v>
      </c>
      <c r="S10171">
        <v>-30.240499999999997</v>
      </c>
      <c r="T10171">
        <v>-35.134400000000028</v>
      </c>
      <c r="U10171">
        <v>-39.063099999999963</v>
      </c>
      <c r="V10171">
        <v>-38.012900000000059</v>
      </c>
      <c r="W10171">
        <v>-34.981200000000058</v>
      </c>
      <c r="X10171">
        <v>-33.988900000000058</v>
      </c>
      <c r="Y10171">
        <v>-34.839200000000005</v>
      </c>
      <c r="Z10171">
        <v>-41.529100000000085</v>
      </c>
      <c r="AA10171">
        <v>-52.908999999999992</v>
      </c>
      <c r="AB10171">
        <v>-60.026400000000081</v>
      </c>
      <c r="AC10171">
        <v>-70.166900000000055</v>
      </c>
      <c r="AD10171">
        <v>-74.3753999999999</v>
      </c>
      <c r="AE10171">
        <v>-87.201199999999972</v>
      </c>
      <c r="AF10171">
        <v>-115.29960000000005</v>
      </c>
      <c r="AG10171">
        <v>-119.95299999999997</v>
      </c>
      <c r="AH10171">
        <v>-119.36500000000001</v>
      </c>
      <c r="AI10171">
        <v>-118.42529999999999</v>
      </c>
      <c r="AJ10171">
        <v>-117.72569999999996</v>
      </c>
      <c r="AK10171">
        <v>-117.1318</v>
      </c>
      <c r="AL10171">
        <v>-117.03650000000005</v>
      </c>
      <c r="AM10171">
        <v>-116.37790000000007</v>
      </c>
      <c r="AN10171">
        <v>-116.73099999999999</v>
      </c>
      <c r="AO10171">
        <v>-115.97609999999997</v>
      </c>
      <c r="AP10171">
        <v>-115.31409999999994</v>
      </c>
      <c r="AQ10171">
        <v>-114.13469999999995</v>
      </c>
      <c r="AR10171">
        <v>-113.30330000000004</v>
      </c>
      <c r="AS10171">
        <v>-112.00909999999999</v>
      </c>
      <c r="AT10171">
        <v>-110.48839999999996</v>
      </c>
      <c r="AU10171">
        <v>-109.45230000000004</v>
      </c>
      <c r="AV10171">
        <v>-108.22090000000003</v>
      </c>
      <c r="AW10171">
        <v>-106.67439999999999</v>
      </c>
      <c r="AX10171">
        <v>-105.70819999999992</v>
      </c>
      <c r="AY10171">
        <v>-104.27050000000008</v>
      </c>
      <c r="AZ10171">
        <v>-102.76390000000004</v>
      </c>
      <c r="BA10171">
        <v>-101.51970000000006</v>
      </c>
      <c r="BB10171">
        <v>-100.16410000000008</v>
      </c>
      <c r="BC10171">
        <v>-98.547599999999989</v>
      </c>
      <c r="BD10171">
        <v>-96.952499999999986</v>
      </c>
      <c r="BE10171">
        <v>-95.218399999999974</v>
      </c>
      <c r="BF10171">
        <v>-93.448200000000043</v>
      </c>
      <c r="BG10171">
        <v>-91.843099999999936</v>
      </c>
      <c r="BH10171">
        <v>-90.160300000000007</v>
      </c>
      <c r="BI10171">
        <v>-88.466800000000035</v>
      </c>
      <c r="BJ10171">
        <v>-87.215100000000007</v>
      </c>
      <c r="BK10171">
        <v>-85.986400000000003</v>
      </c>
      <c r="BL10171">
        <v>-84.788000000000011</v>
      </c>
      <c r="BM10171">
        <v>-83.600800000000049</v>
      </c>
      <c r="BN10171">
        <v>-82.471300000000042</v>
      </c>
    </row>
    <row r="10172" spans="1:66" x14ac:dyDescent="0.2">
      <c r="A10172" t="s">
        <v>14</v>
      </c>
      <c r="B10172" t="s">
        <v>341</v>
      </c>
      <c r="C10172" t="s">
        <v>394</v>
      </c>
      <c r="D10172" t="s">
        <v>158</v>
      </c>
      <c r="E10172" t="s">
        <v>15</v>
      </c>
      <c r="F10172" t="s">
        <v>153</v>
      </c>
      <c r="G10172" t="s">
        <v>154</v>
      </c>
      <c r="H10172" t="s">
        <v>155</v>
      </c>
      <c r="I10172">
        <v>-4.40949999999998</v>
      </c>
      <c r="J10172">
        <v>-8.1574000000000524</v>
      </c>
      <c r="K10172">
        <v>-11.474799999999959</v>
      </c>
      <c r="L10172">
        <v>-12.54849999999999</v>
      </c>
      <c r="M10172">
        <v>-14.298600000000079</v>
      </c>
      <c r="N10172">
        <v>-17.766200000000026</v>
      </c>
      <c r="O10172">
        <v>-20.097800000000007</v>
      </c>
      <c r="P10172">
        <v>-23.085199999999986</v>
      </c>
      <c r="Q10172">
        <v>-27.171299999999974</v>
      </c>
      <c r="R10172">
        <v>-25.602300000000014</v>
      </c>
      <c r="S10172">
        <v>-29.482100000000059</v>
      </c>
      <c r="T10172">
        <v>-34.255300000000034</v>
      </c>
      <c r="U10172">
        <v>-38.080500000000029</v>
      </c>
      <c r="V10172">
        <v>-37.045999999999935</v>
      </c>
      <c r="W10172">
        <v>-34.047700000000077</v>
      </c>
      <c r="X10172">
        <v>-33.072499999999991</v>
      </c>
      <c r="Y10172">
        <v>-33.944799999999987</v>
      </c>
      <c r="Z10172">
        <v>-40.458100000000059</v>
      </c>
      <c r="AA10172">
        <v>-51.59820000000002</v>
      </c>
      <c r="AB10172">
        <v>-58.549800000000005</v>
      </c>
      <c r="AC10172">
        <v>-68.463600000000042</v>
      </c>
      <c r="AD10172">
        <v>-72.51260000000002</v>
      </c>
      <c r="AE10172">
        <v>-85.164800000000014</v>
      </c>
      <c r="AF10172">
        <v>-112.70540000000005</v>
      </c>
      <c r="AG10172">
        <v>-117.22799999999995</v>
      </c>
      <c r="AH10172">
        <v>-116.63759999999991</v>
      </c>
      <c r="AI10172">
        <v>-115.71569999999997</v>
      </c>
      <c r="AJ10172">
        <v>-115.0168000000001</v>
      </c>
      <c r="AK10172">
        <v>-114.42490000000009</v>
      </c>
      <c r="AL10172">
        <v>-114.31619999999998</v>
      </c>
      <c r="AM10172">
        <v>-113.65989999999999</v>
      </c>
      <c r="AN10172">
        <v>-113.99019999999996</v>
      </c>
      <c r="AO10172">
        <v>-113.24479999999994</v>
      </c>
      <c r="AP10172">
        <v>-112.57749999999999</v>
      </c>
      <c r="AQ10172">
        <v>-111.41089999999997</v>
      </c>
      <c r="AR10172">
        <v>-110.58439999999996</v>
      </c>
      <c r="AS10172">
        <v>-109.30740000000003</v>
      </c>
      <c r="AT10172">
        <v>-107.81509999999992</v>
      </c>
      <c r="AU10172">
        <v>-106.78429999999992</v>
      </c>
      <c r="AV10172">
        <v>-105.57440000000008</v>
      </c>
      <c r="AW10172">
        <v>-104.05689999999993</v>
      </c>
      <c r="AX10172">
        <v>-103.10400000000004</v>
      </c>
      <c r="AY10172">
        <v>-101.69269999999995</v>
      </c>
      <c r="AZ10172">
        <v>-100.21630000000005</v>
      </c>
      <c r="BA10172">
        <v>-99.000800000000027</v>
      </c>
      <c r="BB10172">
        <v>-97.676299999999969</v>
      </c>
      <c r="BC10172">
        <v>-96.091299999999933</v>
      </c>
      <c r="BD10172">
        <v>-94.518699999999967</v>
      </c>
      <c r="BE10172">
        <v>-92.821199999999976</v>
      </c>
      <c r="BF10172">
        <v>-91.086000000000013</v>
      </c>
      <c r="BG10172">
        <v>-89.514599999999973</v>
      </c>
      <c r="BH10172">
        <v>-87.866899999999987</v>
      </c>
      <c r="BI10172">
        <v>-86.207200000000057</v>
      </c>
      <c r="BJ10172">
        <v>-84.97849999999994</v>
      </c>
      <c r="BK10172">
        <v>-83.772699999999986</v>
      </c>
      <c r="BL10172">
        <v>-82.597200000000043</v>
      </c>
      <c r="BM10172">
        <v>-81.432999999999936</v>
      </c>
      <c r="BN10172">
        <v>-80.324400000000026</v>
      </c>
    </row>
    <row r="10173" spans="1:66" x14ac:dyDescent="0.2">
      <c r="A10173" t="s">
        <v>14</v>
      </c>
      <c r="B10173" t="s">
        <v>341</v>
      </c>
      <c r="C10173" t="s">
        <v>394</v>
      </c>
      <c r="D10173" t="s">
        <v>159</v>
      </c>
      <c r="E10173" t="s">
        <v>15</v>
      </c>
      <c r="F10173" t="s">
        <v>153</v>
      </c>
      <c r="G10173" t="s">
        <v>154</v>
      </c>
      <c r="H10173" t="s">
        <v>155</v>
      </c>
      <c r="I10173">
        <v>-3.6992000000000189</v>
      </c>
      <c r="J10173">
        <v>-6.8919000000000779</v>
      </c>
      <c r="K10173">
        <v>-9.6381999999999834</v>
      </c>
      <c r="L10173">
        <v>-10.350599999999986</v>
      </c>
      <c r="M10173">
        <v>-11.804200000000037</v>
      </c>
      <c r="N10173">
        <v>-14.860099999999989</v>
      </c>
      <c r="O10173">
        <v>-16.915700000000015</v>
      </c>
      <c r="P10173">
        <v>-19.364599999999996</v>
      </c>
      <c r="Q10173">
        <v>-23.0077</v>
      </c>
      <c r="R10173">
        <v>-21.655700000000024</v>
      </c>
      <c r="S10173">
        <v>-24.770500000000084</v>
      </c>
      <c r="T10173">
        <v>-28.861700000000042</v>
      </c>
      <c r="U10173">
        <v>-32.131799999999998</v>
      </c>
      <c r="V10173">
        <v>-31.290899999999965</v>
      </c>
      <c r="W10173">
        <v>-28.629099999999994</v>
      </c>
      <c r="X10173">
        <v>-27.802700000000073</v>
      </c>
      <c r="Y10173">
        <v>-28.677200000000084</v>
      </c>
      <c r="Z10173">
        <v>-34.302999999999997</v>
      </c>
      <c r="AA10173">
        <v>-43.773500000000013</v>
      </c>
      <c r="AB10173">
        <v>-49.606899999999996</v>
      </c>
      <c r="AC10173">
        <v>-58.020099999999957</v>
      </c>
      <c r="AD10173">
        <v>-61.355599999999981</v>
      </c>
      <c r="AE10173">
        <v>-72.102399999999989</v>
      </c>
      <c r="AF10173">
        <v>-96.11609999999996</v>
      </c>
      <c r="AG10173">
        <v>-99.764499999999998</v>
      </c>
      <c r="AH10173">
        <v>-99.196599999999989</v>
      </c>
      <c r="AI10173">
        <v>-98.409700000000043</v>
      </c>
      <c r="AJ10173">
        <v>-97.791499999999928</v>
      </c>
      <c r="AK10173">
        <v>-97.271100000000047</v>
      </c>
      <c r="AL10173">
        <v>-97.145099999999957</v>
      </c>
      <c r="AM10173">
        <v>-96.530899999999974</v>
      </c>
      <c r="AN10173">
        <v>-96.785499999999956</v>
      </c>
      <c r="AO10173">
        <v>-96.146099999999933</v>
      </c>
      <c r="AP10173">
        <v>-95.513199999999983</v>
      </c>
      <c r="AQ10173">
        <v>-94.478700000000003</v>
      </c>
      <c r="AR10173">
        <v>-93.732600000000048</v>
      </c>
      <c r="AS10173">
        <v>-92.60489999999993</v>
      </c>
      <c r="AT10173">
        <v>-91.325900000000047</v>
      </c>
      <c r="AU10173">
        <v>-90.384999999999991</v>
      </c>
      <c r="AV10173">
        <v>-89.325899999999933</v>
      </c>
      <c r="AW10173">
        <v>-88.021299999999997</v>
      </c>
      <c r="AX10173">
        <v>-87.175700000000006</v>
      </c>
      <c r="AY10173">
        <v>-85.954200000000014</v>
      </c>
      <c r="AZ10173">
        <v>-84.682299999999941</v>
      </c>
      <c r="BA10173">
        <v>-83.634599999999978</v>
      </c>
      <c r="BB10173">
        <v>-82.492800000000102</v>
      </c>
      <c r="BC10173">
        <v>-81.121099999999956</v>
      </c>
      <c r="BD10173">
        <v>-79.732900000000029</v>
      </c>
      <c r="BE10173">
        <v>-78.267999999999972</v>
      </c>
      <c r="BF10173">
        <v>-76.779899999999998</v>
      </c>
      <c r="BG10173">
        <v>-75.420599999999979</v>
      </c>
      <c r="BH10173">
        <v>-74.002100000000041</v>
      </c>
      <c r="BI10173">
        <v>-72.570799999999963</v>
      </c>
      <c r="BJ10173">
        <v>-71.503500000000031</v>
      </c>
      <c r="BK10173">
        <v>-70.45840000000004</v>
      </c>
      <c r="BL10173">
        <v>-69.441500000000019</v>
      </c>
      <c r="BM10173">
        <v>-68.434799999999996</v>
      </c>
      <c r="BN10173">
        <v>-67.473799999999983</v>
      </c>
    </row>
    <row r="10174" spans="1:66" x14ac:dyDescent="0.2">
      <c r="A10174" t="s">
        <v>14</v>
      </c>
      <c r="B10174" t="s">
        <v>341</v>
      </c>
      <c r="C10174" t="s">
        <v>394</v>
      </c>
      <c r="D10174" t="s">
        <v>160</v>
      </c>
      <c r="E10174" t="s">
        <v>15</v>
      </c>
      <c r="F10174" t="s">
        <v>153</v>
      </c>
      <c r="G10174" t="s">
        <v>154</v>
      </c>
      <c r="H10174" t="s">
        <v>155</v>
      </c>
      <c r="I10174">
        <v>-3.6891000000000531</v>
      </c>
      <c r="J10174">
        <v>-6.9542999999999893</v>
      </c>
      <c r="K10174">
        <v>-9.6242999999999483</v>
      </c>
      <c r="L10174">
        <v>-10.039999999999964</v>
      </c>
      <c r="M10174">
        <v>-11.540099999999939</v>
      </c>
      <c r="N10174">
        <v>-14.737899999999968</v>
      </c>
      <c r="O10174">
        <v>-16.956999999999994</v>
      </c>
      <c r="P10174">
        <v>-19.340900000000033</v>
      </c>
      <c r="Q10174">
        <v>-23.454700000000003</v>
      </c>
      <c r="R10174">
        <v>-21.956400000000031</v>
      </c>
      <c r="S10174">
        <v>-24.857700000000023</v>
      </c>
      <c r="T10174">
        <v>-29.097300000000018</v>
      </c>
      <c r="U10174">
        <v>-32.432599999999979</v>
      </c>
      <c r="V10174">
        <v>-31.593299999999999</v>
      </c>
      <c r="W10174">
        <v>-28.63029999999992</v>
      </c>
      <c r="X10174">
        <v>-27.797500000000014</v>
      </c>
      <c r="Y10174">
        <v>-28.949899999999957</v>
      </c>
      <c r="Z10174">
        <v>-34.796999999999912</v>
      </c>
      <c r="AA10174">
        <v>-44.571100000000001</v>
      </c>
      <c r="AB10174">
        <v>-50.463300000000004</v>
      </c>
      <c r="AC10174">
        <v>-59.089200000000005</v>
      </c>
      <c r="AD10174">
        <v>-62.19539999999995</v>
      </c>
      <c r="AE10174">
        <v>-73.507299999999987</v>
      </c>
      <c r="AF10174">
        <v>-99.170499999999947</v>
      </c>
      <c r="AG10174">
        <v>-102.60929999999996</v>
      </c>
      <c r="AH10174">
        <v>-101.91650000000004</v>
      </c>
      <c r="AI10174">
        <v>-101.10209999999995</v>
      </c>
      <c r="AJ10174">
        <v>-100.42079999999999</v>
      </c>
      <c r="AK10174">
        <v>-99.852499999999964</v>
      </c>
      <c r="AL10174">
        <v>-99.662900000000036</v>
      </c>
      <c r="AM10174">
        <v>-98.939300000000003</v>
      </c>
      <c r="AN10174">
        <v>-99.15179999999998</v>
      </c>
      <c r="AO10174">
        <v>-98.481099999999969</v>
      </c>
      <c r="AP10174">
        <v>-97.719799999999964</v>
      </c>
      <c r="AQ10174">
        <v>-96.58420000000001</v>
      </c>
      <c r="AR10174">
        <v>-95.742700000000013</v>
      </c>
      <c r="AS10174">
        <v>-94.513899999999921</v>
      </c>
      <c r="AT10174">
        <v>-93.180899999999951</v>
      </c>
      <c r="AU10174">
        <v>-92.106099999999969</v>
      </c>
      <c r="AV10174">
        <v>-90.968600000000038</v>
      </c>
      <c r="AW10174">
        <v>-89.603600000000029</v>
      </c>
      <c r="AX10174">
        <v>-88.676600000000008</v>
      </c>
      <c r="AY10174">
        <v>-87.385600000000068</v>
      </c>
      <c r="AZ10174">
        <v>-86.051799999999957</v>
      </c>
      <c r="BA10174">
        <v>-84.955199999999991</v>
      </c>
      <c r="BB10174">
        <v>-83.759400000000028</v>
      </c>
      <c r="BC10174">
        <v>-82.311399999999935</v>
      </c>
      <c r="BD10174">
        <v>-80.799699999999973</v>
      </c>
      <c r="BE10174">
        <v>-79.260900000000049</v>
      </c>
      <c r="BF10174">
        <v>-77.709599999999966</v>
      </c>
      <c r="BG10174">
        <v>-76.277399999999943</v>
      </c>
      <c r="BH10174">
        <v>-74.79219999999998</v>
      </c>
      <c r="BI10174">
        <v>-73.288899999999956</v>
      </c>
      <c r="BJ10174">
        <v>-72.155399999999986</v>
      </c>
      <c r="BK10174">
        <v>-71.048999999999978</v>
      </c>
      <c r="BL10174">
        <v>-69.975599999999986</v>
      </c>
      <c r="BM10174">
        <v>-68.913899999999956</v>
      </c>
      <c r="BN10174">
        <v>-67.89609999999999</v>
      </c>
    </row>
    <row r="10175" spans="1:66" x14ac:dyDescent="0.2">
      <c r="A10175" t="s">
        <v>14</v>
      </c>
      <c r="B10175" t="s">
        <v>341</v>
      </c>
      <c r="C10175" t="s">
        <v>394</v>
      </c>
      <c r="D10175" t="s">
        <v>161</v>
      </c>
      <c r="E10175" t="s">
        <v>15</v>
      </c>
      <c r="F10175" t="s">
        <v>153</v>
      </c>
      <c r="G10175" t="s">
        <v>154</v>
      </c>
      <c r="H10175" t="s">
        <v>155</v>
      </c>
      <c r="I10175">
        <v>-3.1309999999999718</v>
      </c>
      <c r="J10175">
        <v>-5.8934000000000424</v>
      </c>
      <c r="K10175">
        <v>-8.1429999999999154</v>
      </c>
      <c r="L10175">
        <v>-8.39549999999997</v>
      </c>
      <c r="M10175">
        <v>-9.6394999999999982</v>
      </c>
      <c r="N10175">
        <v>-12.545400000000086</v>
      </c>
      <c r="O10175">
        <v>-14.523400000000038</v>
      </c>
      <c r="P10175">
        <v>-16.29989999999998</v>
      </c>
      <c r="Q10175">
        <v>-19.78589999999997</v>
      </c>
      <c r="R10175">
        <v>-18.440499999999986</v>
      </c>
      <c r="S10175">
        <v>-20.975900000000024</v>
      </c>
      <c r="T10175">
        <v>-24.66459999999995</v>
      </c>
      <c r="U10175">
        <v>-27.514800000000037</v>
      </c>
      <c r="V10175">
        <v>-26.826900000000023</v>
      </c>
      <c r="W10175">
        <v>-24.233399999999961</v>
      </c>
      <c r="X10175">
        <v>-23.57669999999996</v>
      </c>
      <c r="Y10175">
        <v>-24.608600000000024</v>
      </c>
      <c r="Z10175">
        <v>-29.720900000000029</v>
      </c>
      <c r="AA10175">
        <v>-38.05740000000003</v>
      </c>
      <c r="AB10175">
        <v>-43.046800000000076</v>
      </c>
      <c r="AC10175">
        <v>-50.388300000000072</v>
      </c>
      <c r="AD10175">
        <v>-52.948600000000056</v>
      </c>
      <c r="AE10175">
        <v>-62.5154</v>
      </c>
      <c r="AF10175">
        <v>-84.92470000000003</v>
      </c>
      <c r="AG10175">
        <v>-87.734500000000025</v>
      </c>
      <c r="AH10175">
        <v>-87.126199999999926</v>
      </c>
      <c r="AI10175">
        <v>-86.43870000000004</v>
      </c>
      <c r="AJ10175">
        <v>-85.890300000000025</v>
      </c>
      <c r="AK10175">
        <v>-85.431299999999965</v>
      </c>
      <c r="AL10175">
        <v>-85.288699999999949</v>
      </c>
      <c r="AM10175">
        <v>-84.656599999999912</v>
      </c>
      <c r="AN10175">
        <v>-84.866600000000062</v>
      </c>
      <c r="AO10175">
        <v>-84.317600000000084</v>
      </c>
      <c r="AP10175">
        <v>-83.671100000000024</v>
      </c>
      <c r="AQ10175">
        <v>-82.70659999999998</v>
      </c>
      <c r="AR10175">
        <v>-81.991200000000049</v>
      </c>
      <c r="AS10175">
        <v>-80.941100000000006</v>
      </c>
      <c r="AT10175">
        <v>-79.815900000000056</v>
      </c>
      <c r="AU10175">
        <v>-78.89429999999993</v>
      </c>
      <c r="AV10175">
        <v>-77.913199999999961</v>
      </c>
      <c r="AW10175">
        <v>-76.75630000000001</v>
      </c>
      <c r="AX10175">
        <v>-75.956900000000019</v>
      </c>
      <c r="AY10175">
        <v>-74.854299999999967</v>
      </c>
      <c r="AZ10175">
        <v>-73.711899999999957</v>
      </c>
      <c r="BA10175">
        <v>-72.756700000000023</v>
      </c>
      <c r="BB10175">
        <v>-71.716200000000015</v>
      </c>
      <c r="BC10175">
        <v>-70.47199999999998</v>
      </c>
      <c r="BD10175">
        <v>-69.175700000000006</v>
      </c>
      <c r="BE10175">
        <v>-67.84559999999999</v>
      </c>
      <c r="BF10175">
        <v>-66.527000000000044</v>
      </c>
      <c r="BG10175">
        <v>-65.287500000000023</v>
      </c>
      <c r="BH10175">
        <v>-64.011500000000012</v>
      </c>
      <c r="BI10175">
        <v>-62.7226</v>
      </c>
      <c r="BJ10175">
        <v>-61.74939999999998</v>
      </c>
      <c r="BK10175">
        <v>-60.800599999999974</v>
      </c>
      <c r="BL10175">
        <v>-59.881100000000004</v>
      </c>
      <c r="BM10175">
        <v>-58.969899999999996</v>
      </c>
      <c r="BN10175">
        <v>-58.098099999999988</v>
      </c>
    </row>
    <row r="10176" spans="1:66" x14ac:dyDescent="0.2">
      <c r="A10176" t="s">
        <v>14</v>
      </c>
      <c r="B10176" t="s">
        <v>341</v>
      </c>
      <c r="C10176" t="s">
        <v>394</v>
      </c>
      <c r="D10176" t="s">
        <v>162</v>
      </c>
      <c r="E10176" t="s">
        <v>15</v>
      </c>
      <c r="F10176" t="s">
        <v>153</v>
      </c>
      <c r="G10176" t="s">
        <v>154</v>
      </c>
      <c r="H10176" t="s">
        <v>155</v>
      </c>
      <c r="I10176">
        <v>-3.9917000000000371</v>
      </c>
      <c r="J10176">
        <v>-7.4956000000000813</v>
      </c>
      <c r="K10176">
        <v>-10.384199999999964</v>
      </c>
      <c r="L10176">
        <v>-10.822199999999953</v>
      </c>
      <c r="M10176">
        <v>-12.433200000000056</v>
      </c>
      <c r="N10176">
        <v>-16.00139999999999</v>
      </c>
      <c r="O10176">
        <v>-18.449999999999932</v>
      </c>
      <c r="P10176">
        <v>-20.823399999999992</v>
      </c>
      <c r="Q10176">
        <v>-25.191100000000006</v>
      </c>
      <c r="R10176">
        <v>-23.503900000000044</v>
      </c>
      <c r="S10176">
        <v>-26.777299999999968</v>
      </c>
      <c r="T10176">
        <v>-31.415500000000065</v>
      </c>
      <c r="U10176">
        <v>-35.013100000000009</v>
      </c>
      <c r="V10176">
        <v>-34.111100000000079</v>
      </c>
      <c r="W10176">
        <v>-30.885300000000029</v>
      </c>
      <c r="X10176">
        <v>-30.036200000000008</v>
      </c>
      <c r="Y10176">
        <v>-31.277799999999957</v>
      </c>
      <c r="Z10176">
        <v>-37.67349999999999</v>
      </c>
      <c r="AA10176">
        <v>-48.249599999999987</v>
      </c>
      <c r="AB10176">
        <v>-54.622899999999959</v>
      </c>
      <c r="AC10176">
        <v>-63.943899999999985</v>
      </c>
      <c r="AD10176">
        <v>-67.244499999999903</v>
      </c>
      <c r="AE10176">
        <v>-79.440799999999967</v>
      </c>
      <c r="AF10176">
        <v>-107.44029999999998</v>
      </c>
      <c r="AG10176">
        <v>-111.12589999999989</v>
      </c>
      <c r="AH10176">
        <v>-110.38799999999992</v>
      </c>
      <c r="AI10176">
        <v>-109.51459999999997</v>
      </c>
      <c r="AJ10176">
        <v>-108.81849999999997</v>
      </c>
      <c r="AK10176">
        <v>-108.23519999999996</v>
      </c>
      <c r="AL10176">
        <v>-108.06190000000004</v>
      </c>
      <c r="AM10176">
        <v>-107.28880000000004</v>
      </c>
      <c r="AN10176">
        <v>-107.55630000000008</v>
      </c>
      <c r="AO10176">
        <v>-106.85479999999995</v>
      </c>
      <c r="AP10176">
        <v>-106.06150000000002</v>
      </c>
      <c r="AQ10176">
        <v>-104.85480000000007</v>
      </c>
      <c r="AR10176">
        <v>-103.96499999999992</v>
      </c>
      <c r="AS10176">
        <v>-102.65160000000003</v>
      </c>
      <c r="AT10176">
        <v>-101.22520000000009</v>
      </c>
      <c r="AU10176">
        <v>-100.08510000000001</v>
      </c>
      <c r="AV10176">
        <v>-98.857600000000048</v>
      </c>
      <c r="AW10176">
        <v>-97.394300000000044</v>
      </c>
      <c r="AX10176">
        <v>-96.398400000000038</v>
      </c>
      <c r="AY10176">
        <v>-95.009899999999902</v>
      </c>
      <c r="AZ10176">
        <v>-93.5698000000001</v>
      </c>
      <c r="BA10176">
        <v>-92.371300000000019</v>
      </c>
      <c r="BB10176">
        <v>-91.065600000000018</v>
      </c>
      <c r="BC10176">
        <v>-89.50120000000004</v>
      </c>
      <c r="BD10176">
        <v>-87.881200000000035</v>
      </c>
      <c r="BE10176">
        <v>-86.209600000000023</v>
      </c>
      <c r="BF10176">
        <v>-84.541500000000042</v>
      </c>
      <c r="BG10176">
        <v>-82.985599999999977</v>
      </c>
      <c r="BH10176">
        <v>-81.378200000000049</v>
      </c>
      <c r="BI10176">
        <v>-79.754599999999982</v>
      </c>
      <c r="BJ10176">
        <v>-78.532299999999964</v>
      </c>
      <c r="BK10176">
        <v>-77.33929999999998</v>
      </c>
      <c r="BL10176">
        <v>-76.18199999999996</v>
      </c>
      <c r="BM10176">
        <v>-75.035599999999988</v>
      </c>
      <c r="BN10176">
        <v>-73.939300000000003</v>
      </c>
    </row>
    <row r="10177" spans="1:66" x14ac:dyDescent="0.2">
      <c r="A10177" t="s">
        <v>14</v>
      </c>
      <c r="B10177" t="s">
        <v>341</v>
      </c>
      <c r="C10177" t="s">
        <v>394</v>
      </c>
      <c r="D10177" t="s">
        <v>163</v>
      </c>
      <c r="E10177" t="s">
        <v>15</v>
      </c>
      <c r="F10177" t="s">
        <v>153</v>
      </c>
      <c r="G10177" t="s">
        <v>154</v>
      </c>
      <c r="H10177" t="s">
        <v>155</v>
      </c>
      <c r="I10177">
        <v>-4.2188999999999623</v>
      </c>
      <c r="J10177">
        <v>-7.9194999999999709</v>
      </c>
      <c r="K10177">
        <v>-10.972300000000018</v>
      </c>
      <c r="L10177">
        <v>-11.45270000000005</v>
      </c>
      <c r="M10177">
        <v>-13.179100000000062</v>
      </c>
      <c r="N10177">
        <v>-16.912500000000023</v>
      </c>
      <c r="O10177">
        <v>-19.495099999999979</v>
      </c>
      <c r="P10177">
        <v>-22.018599999999992</v>
      </c>
      <c r="Q10177">
        <v>-26.658999999999992</v>
      </c>
      <c r="R10177">
        <v>-24.850300000000061</v>
      </c>
      <c r="S10177">
        <v>-28.327400000000011</v>
      </c>
      <c r="T10177">
        <v>-33.22869999999989</v>
      </c>
      <c r="U10177">
        <v>-37.018599999999992</v>
      </c>
      <c r="V10177">
        <v>-36.049999999999955</v>
      </c>
      <c r="W10177">
        <v>-32.629900000000021</v>
      </c>
      <c r="X10177">
        <v>-31.734500000000025</v>
      </c>
      <c r="Y10177">
        <v>-33.05090000000007</v>
      </c>
      <c r="Z10177">
        <v>-39.790700000000015</v>
      </c>
      <c r="AA10177">
        <v>-50.998100000000022</v>
      </c>
      <c r="AB10177">
        <v>-57.755700000000047</v>
      </c>
      <c r="AC10177">
        <v>-67.624299999999948</v>
      </c>
      <c r="AD10177">
        <v>-71.080699999999979</v>
      </c>
      <c r="AE10177">
        <v>-84.07669999999996</v>
      </c>
      <c r="AF10177">
        <v>-113.67459999999994</v>
      </c>
      <c r="AG10177">
        <v>-117.59100000000001</v>
      </c>
      <c r="AH10177">
        <v>-116.81500000000005</v>
      </c>
      <c r="AI10177">
        <v>-115.89039999999989</v>
      </c>
      <c r="AJ10177">
        <v>-115.15300000000002</v>
      </c>
      <c r="AK10177">
        <v>-114.53480000000002</v>
      </c>
      <c r="AL10177">
        <v>-114.35209999999995</v>
      </c>
      <c r="AM10177">
        <v>-113.53729999999996</v>
      </c>
      <c r="AN10177">
        <v>-113.82000000000005</v>
      </c>
      <c r="AO10177">
        <v>-113.0766000000001</v>
      </c>
      <c r="AP10177">
        <v>-112.23989999999992</v>
      </c>
      <c r="AQ10177">
        <v>-110.96489999999994</v>
      </c>
      <c r="AR10177">
        <v>-110.02479999999991</v>
      </c>
      <c r="AS10177">
        <v>-108.63689999999997</v>
      </c>
      <c r="AT10177">
        <v>-107.12699999999995</v>
      </c>
      <c r="AU10177">
        <v>-105.92399999999998</v>
      </c>
      <c r="AV10177">
        <v>-104.62700000000007</v>
      </c>
      <c r="AW10177">
        <v>-103.07890000000009</v>
      </c>
      <c r="AX10177">
        <v>-102.02700000000004</v>
      </c>
      <c r="AY10177">
        <v>-100.55870000000004</v>
      </c>
      <c r="AZ10177">
        <v>-99.035799999999995</v>
      </c>
      <c r="BA10177">
        <v>-97.76909999999998</v>
      </c>
      <c r="BB10177">
        <v>-96.389100000000099</v>
      </c>
      <c r="BC10177">
        <v>-94.735099999999989</v>
      </c>
      <c r="BD10177">
        <v>-93.023599999999988</v>
      </c>
      <c r="BE10177">
        <v>-91.25630000000001</v>
      </c>
      <c r="BF10177">
        <v>-89.491300000000024</v>
      </c>
      <c r="BG10177">
        <v>-87.846700000000055</v>
      </c>
      <c r="BH10177">
        <v>-86.146900000000073</v>
      </c>
      <c r="BI10177">
        <v>-84.430000000000064</v>
      </c>
      <c r="BJ10177">
        <v>-83.13779999999997</v>
      </c>
      <c r="BK10177">
        <v>-81.876500000000021</v>
      </c>
      <c r="BL10177">
        <v>-80.652900000000045</v>
      </c>
      <c r="BM10177">
        <v>-79.440799999999967</v>
      </c>
      <c r="BN10177">
        <v>-78.281500000000051</v>
      </c>
    </row>
    <row r="10178" spans="1:66" x14ac:dyDescent="0.2">
      <c r="A10178" t="s">
        <v>14</v>
      </c>
      <c r="B10178" t="s">
        <v>341</v>
      </c>
      <c r="C10178" t="s">
        <v>394</v>
      </c>
      <c r="D10178" t="s">
        <v>164</v>
      </c>
      <c r="E10178" t="s">
        <v>15</v>
      </c>
      <c r="F10178" t="s">
        <v>153</v>
      </c>
      <c r="G10178" t="s">
        <v>154</v>
      </c>
      <c r="H10178" t="s">
        <v>155</v>
      </c>
      <c r="I10178">
        <v>-4.26400000000001</v>
      </c>
      <c r="J10178">
        <v>-7.8908999999999878</v>
      </c>
      <c r="K10178">
        <v>-11.098099999999931</v>
      </c>
      <c r="L10178">
        <v>-12.100000000000023</v>
      </c>
      <c r="M10178">
        <v>-13.748299999999972</v>
      </c>
      <c r="N10178">
        <v>-17.184099999999944</v>
      </c>
      <c r="O10178">
        <v>-19.455299999999966</v>
      </c>
      <c r="P10178">
        <v>-22.293299999999931</v>
      </c>
      <c r="Q10178">
        <v>-26.197000000000003</v>
      </c>
      <c r="R10178">
        <v>-24.71690000000001</v>
      </c>
      <c r="S10178">
        <v>-28.449799999999982</v>
      </c>
      <c r="T10178">
        <v>-33.074499999999944</v>
      </c>
      <c r="U10178">
        <v>-36.795299999999997</v>
      </c>
      <c r="V10178">
        <v>-35.823500000000081</v>
      </c>
      <c r="W10178">
        <v>-32.9378999999999</v>
      </c>
      <c r="X10178">
        <v>-31.997200000000021</v>
      </c>
      <c r="Y10178">
        <v>-32.835499999999911</v>
      </c>
      <c r="Z10178">
        <v>-39.180500000000052</v>
      </c>
      <c r="AA10178">
        <v>-49.90319999999997</v>
      </c>
      <c r="AB10178">
        <v>-56.586200000000076</v>
      </c>
      <c r="AC10178">
        <v>-66.142900000000054</v>
      </c>
      <c r="AD10178">
        <v>-70.107499999999959</v>
      </c>
      <c r="AE10178">
        <v>-82.151700000000005</v>
      </c>
      <c r="AF10178">
        <v>-108.82010000000002</v>
      </c>
      <c r="AG10178">
        <v>-113.1463</v>
      </c>
      <c r="AH10178">
        <v>-112.5707000000001</v>
      </c>
      <c r="AI10178">
        <v>-111.68219999999997</v>
      </c>
      <c r="AJ10178">
        <v>-111.01310000000001</v>
      </c>
      <c r="AK10178">
        <v>-110.44609999999989</v>
      </c>
      <c r="AL10178">
        <v>-110.3433</v>
      </c>
      <c r="AM10178">
        <v>-109.70400000000006</v>
      </c>
      <c r="AN10178">
        <v>-110.02700000000004</v>
      </c>
      <c r="AO10178">
        <v>-109.31229999999994</v>
      </c>
      <c r="AP10178">
        <v>-108.6653</v>
      </c>
      <c r="AQ10178">
        <v>-107.53840000000002</v>
      </c>
      <c r="AR10178">
        <v>-106.7396</v>
      </c>
      <c r="AS10178">
        <v>-105.50469999999996</v>
      </c>
      <c r="AT10178">
        <v>-104.06689999999992</v>
      </c>
      <c r="AU10178">
        <v>-103.06790000000001</v>
      </c>
      <c r="AV10178">
        <v>-101.89649999999995</v>
      </c>
      <c r="AW10178">
        <v>-100.43290000000002</v>
      </c>
      <c r="AX10178">
        <v>-99.509800000000041</v>
      </c>
      <c r="AY10178">
        <v>-98.146800000000098</v>
      </c>
      <c r="AZ10178">
        <v>-96.720500000000015</v>
      </c>
      <c r="BA10178">
        <v>-95.542900000000031</v>
      </c>
      <c r="BB10178">
        <v>-94.260099999999966</v>
      </c>
      <c r="BC10178">
        <v>-92.727699999999913</v>
      </c>
      <c r="BD10178">
        <v>-91.206300000000056</v>
      </c>
      <c r="BE10178">
        <v>-89.564200000000028</v>
      </c>
      <c r="BF10178">
        <v>-87.8904</v>
      </c>
      <c r="BG10178">
        <v>-86.369399999999928</v>
      </c>
      <c r="BH10178">
        <v>-84.776900000000069</v>
      </c>
      <c r="BI10178">
        <v>-83.173000000000002</v>
      </c>
      <c r="BJ10178">
        <v>-81.98520000000002</v>
      </c>
      <c r="BK10178">
        <v>-80.819799999999987</v>
      </c>
      <c r="BL10178">
        <v>-79.683800000000019</v>
      </c>
      <c r="BM10178">
        <v>-78.558599999999956</v>
      </c>
      <c r="BN10178">
        <v>-77.487300000000005</v>
      </c>
    </row>
    <row r="10179" spans="1:66" x14ac:dyDescent="0.2">
      <c r="A10179" t="s">
        <v>14</v>
      </c>
      <c r="B10179" t="s">
        <v>341</v>
      </c>
      <c r="C10179" t="s">
        <v>394</v>
      </c>
      <c r="D10179" t="s">
        <v>165</v>
      </c>
      <c r="E10179" t="s">
        <v>15</v>
      </c>
      <c r="F10179" t="s">
        <v>153</v>
      </c>
      <c r="G10179" t="s">
        <v>154</v>
      </c>
      <c r="H10179" t="s">
        <v>155</v>
      </c>
      <c r="I10179">
        <v>-4.1512000000000171</v>
      </c>
      <c r="J10179">
        <v>-7.6748000000000047</v>
      </c>
      <c r="K10179">
        <v>-10.786500000000046</v>
      </c>
      <c r="L10179">
        <v>-11.735099999999989</v>
      </c>
      <c r="M10179">
        <v>-13.372500000000059</v>
      </c>
      <c r="N10179">
        <v>-16.747899999999959</v>
      </c>
      <c r="O10179">
        <v>-19.003100000000018</v>
      </c>
      <c r="P10179">
        <v>-21.665300000000002</v>
      </c>
      <c r="Q10179">
        <v>-25.523800000000051</v>
      </c>
      <c r="R10179">
        <v>-23.990499999999997</v>
      </c>
      <c r="S10179">
        <v>-27.690599999999904</v>
      </c>
      <c r="T10179">
        <v>-32.243200000000002</v>
      </c>
      <c r="U10179">
        <v>-35.853899999999953</v>
      </c>
      <c r="V10179">
        <v>-34.890499999999975</v>
      </c>
      <c r="W10179">
        <v>-32.010300000000029</v>
      </c>
      <c r="X10179">
        <v>-31.124099999999999</v>
      </c>
      <c r="Y10179">
        <v>-31.984699999999975</v>
      </c>
      <c r="Z10179">
        <v>-38.20780000000002</v>
      </c>
      <c r="AA10179">
        <v>-48.73560000000009</v>
      </c>
      <c r="AB10179">
        <v>-55.280799999999999</v>
      </c>
      <c r="AC10179">
        <v>-64.635999999999967</v>
      </c>
      <c r="AD10179">
        <v>-68.387100000000032</v>
      </c>
      <c r="AE10179">
        <v>-80.31899999999996</v>
      </c>
      <c r="AF10179">
        <v>-106.66870000000006</v>
      </c>
      <c r="AG10179">
        <v>-110.86169999999993</v>
      </c>
      <c r="AH10179">
        <v>-110.29299999999989</v>
      </c>
      <c r="AI10179">
        <v>-109.42549999999994</v>
      </c>
      <c r="AJ10179">
        <v>-108.78440000000001</v>
      </c>
      <c r="AK10179">
        <v>-108.24090000000001</v>
      </c>
      <c r="AL10179">
        <v>-108.14889999999991</v>
      </c>
      <c r="AM10179">
        <v>-107.51869999999997</v>
      </c>
      <c r="AN10179">
        <v>-107.84739999999999</v>
      </c>
      <c r="AO10179">
        <v>-107.15719999999999</v>
      </c>
      <c r="AP10179">
        <v>-106.52719999999999</v>
      </c>
      <c r="AQ10179">
        <v>-105.42679999999996</v>
      </c>
      <c r="AR10179">
        <v>-104.64650000000006</v>
      </c>
      <c r="AS10179">
        <v>-103.43809999999996</v>
      </c>
      <c r="AT10179">
        <v>-102.03530000000001</v>
      </c>
      <c r="AU10179">
        <v>-101.0575</v>
      </c>
      <c r="AV10179">
        <v>-99.907299999999964</v>
      </c>
      <c r="AW10179">
        <v>-98.478200000000015</v>
      </c>
      <c r="AX10179">
        <v>-97.572000000000003</v>
      </c>
      <c r="AY10179">
        <v>-96.237799999999993</v>
      </c>
      <c r="AZ10179">
        <v>-94.839799999999968</v>
      </c>
      <c r="BA10179">
        <v>-93.679400000000101</v>
      </c>
      <c r="BB10179">
        <v>-92.41560000000004</v>
      </c>
      <c r="BC10179">
        <v>-90.912299999999959</v>
      </c>
      <c r="BD10179">
        <v>-89.421600000000012</v>
      </c>
      <c r="BE10179">
        <v>-87.807099999999991</v>
      </c>
      <c r="BF10179">
        <v>-86.170600000000036</v>
      </c>
      <c r="BG10179">
        <v>-84.674999999999955</v>
      </c>
      <c r="BH10179">
        <v>-83.112600000000043</v>
      </c>
      <c r="BI10179">
        <v>-81.540300000000002</v>
      </c>
      <c r="BJ10179">
        <v>-80.375499999999988</v>
      </c>
      <c r="BK10179">
        <v>-79.233099999999979</v>
      </c>
      <c r="BL10179">
        <v>-78.119799999999998</v>
      </c>
      <c r="BM10179">
        <v>-77.016500000000008</v>
      </c>
      <c r="BN10179">
        <v>-75.966799999999978</v>
      </c>
    </row>
    <row r="10180" spans="1:66" x14ac:dyDescent="0.2">
      <c r="A10180" t="s">
        <v>14</v>
      </c>
      <c r="B10180" t="s">
        <v>341</v>
      </c>
      <c r="C10180" t="s">
        <v>394</v>
      </c>
      <c r="D10180" t="s">
        <v>166</v>
      </c>
      <c r="E10180" t="s">
        <v>15</v>
      </c>
      <c r="F10180" t="s">
        <v>153</v>
      </c>
      <c r="G10180" t="s">
        <v>154</v>
      </c>
      <c r="H10180" t="s">
        <v>155</v>
      </c>
      <c r="I10180">
        <v>-3.7904999999999518</v>
      </c>
      <c r="J10180">
        <v>-7.0172999999999774</v>
      </c>
      <c r="K10180">
        <v>-9.8550000000000182</v>
      </c>
      <c r="L10180">
        <v>-10.693900000000099</v>
      </c>
      <c r="M10180">
        <v>-12.175700000000006</v>
      </c>
      <c r="N10180">
        <v>-15.281500000000051</v>
      </c>
      <c r="O10180">
        <v>-17.348299999999995</v>
      </c>
      <c r="P10180">
        <v>-19.787599999999998</v>
      </c>
      <c r="Q10180">
        <v>-23.328199999999924</v>
      </c>
      <c r="R10180">
        <v>-21.945999999999913</v>
      </c>
      <c r="S10180">
        <v>-25.286100000000033</v>
      </c>
      <c r="T10180">
        <v>-29.446599999999989</v>
      </c>
      <c r="U10180">
        <v>-32.7577</v>
      </c>
      <c r="V10180">
        <v>-31.888499999999908</v>
      </c>
      <c r="W10180">
        <v>-29.252200000000016</v>
      </c>
      <c r="X10180">
        <v>-28.435200000000009</v>
      </c>
      <c r="Y10180">
        <v>-29.233600000000024</v>
      </c>
      <c r="Z10180">
        <v>-34.935499999999934</v>
      </c>
      <c r="AA10180">
        <v>-44.544399999999996</v>
      </c>
      <c r="AB10180">
        <v>-50.509199999999964</v>
      </c>
      <c r="AC10180">
        <v>-59.052799999999934</v>
      </c>
      <c r="AD10180">
        <v>-62.496000000000095</v>
      </c>
      <c r="AE10180">
        <v>-73.350500000000011</v>
      </c>
      <c r="AF10180">
        <v>-97.473199999999906</v>
      </c>
      <c r="AG10180">
        <v>-101.27859999999998</v>
      </c>
      <c r="AH10180">
        <v>-100.74879999999996</v>
      </c>
      <c r="AI10180">
        <v>-99.956000000000017</v>
      </c>
      <c r="AJ10180">
        <v>-99.363800000000083</v>
      </c>
      <c r="AK10180">
        <v>-98.862300000000005</v>
      </c>
      <c r="AL10180">
        <v>-98.771200000000022</v>
      </c>
      <c r="AM10180">
        <v>-98.187099999999987</v>
      </c>
      <c r="AN10180">
        <v>-98.480699999999956</v>
      </c>
      <c r="AO10180">
        <v>-97.847699999999918</v>
      </c>
      <c r="AP10180">
        <v>-97.260699999999929</v>
      </c>
      <c r="AQ10180">
        <v>-96.247900000000072</v>
      </c>
      <c r="AR10180">
        <v>-95.527699999999982</v>
      </c>
      <c r="AS10180">
        <v>-94.416600000000017</v>
      </c>
      <c r="AT10180">
        <v>-93.132600000000025</v>
      </c>
      <c r="AU10180">
        <v>-92.22849999999994</v>
      </c>
      <c r="AV10180">
        <v>-91.173400000000015</v>
      </c>
      <c r="AW10180">
        <v>-89.864699999999971</v>
      </c>
      <c r="AX10180">
        <v>-89.031399999999962</v>
      </c>
      <c r="AY10180">
        <v>-87.808899999999994</v>
      </c>
      <c r="AZ10180">
        <v>-86.529299999999921</v>
      </c>
      <c r="BA10180">
        <v>-85.468200000000024</v>
      </c>
      <c r="BB10180">
        <v>-84.312399999999911</v>
      </c>
      <c r="BC10180">
        <v>-82.935699999999997</v>
      </c>
      <c r="BD10180">
        <v>-81.565599999999904</v>
      </c>
      <c r="BE10180">
        <v>-80.088300000000004</v>
      </c>
      <c r="BF10180">
        <v>-78.590700000000027</v>
      </c>
      <c r="BG10180">
        <v>-77.221699999999942</v>
      </c>
      <c r="BH10180">
        <v>-75.792100000000005</v>
      </c>
      <c r="BI10180">
        <v>-74.352899999999977</v>
      </c>
      <c r="BJ10180">
        <v>-73.28529999999995</v>
      </c>
      <c r="BK10180">
        <v>-72.238499999999988</v>
      </c>
      <c r="BL10180">
        <v>-71.218899999999962</v>
      </c>
      <c r="BM10180">
        <v>-70.208399999999983</v>
      </c>
      <c r="BN10180">
        <v>-69.246499999999969</v>
      </c>
    </row>
    <row r="10181" spans="1:66" x14ac:dyDescent="0.2">
      <c r="A10181" t="s">
        <v>14</v>
      </c>
      <c r="B10181" t="s">
        <v>341</v>
      </c>
      <c r="C10181" t="s">
        <v>11</v>
      </c>
      <c r="D10181" t="s">
        <v>152</v>
      </c>
      <c r="E10181" t="s">
        <v>15</v>
      </c>
      <c r="F10181" t="s">
        <v>153</v>
      </c>
      <c r="G10181" t="s">
        <v>154</v>
      </c>
      <c r="H10181" t="s">
        <v>155</v>
      </c>
      <c r="I10181">
        <v>-4.2672000000000025</v>
      </c>
      <c r="J10181">
        <v>-7.9097000000000435</v>
      </c>
      <c r="K10181">
        <v>-11.100199999999973</v>
      </c>
      <c r="L10181">
        <v>-12.051699999999983</v>
      </c>
      <c r="M10181">
        <v>-13.75649999999996</v>
      </c>
      <c r="N10181">
        <v>-17.184399999999982</v>
      </c>
      <c r="O10181">
        <v>-19.501899999999978</v>
      </c>
      <c r="P10181">
        <v>-22.320799999999963</v>
      </c>
      <c r="Q10181">
        <v>-26.390299999999911</v>
      </c>
      <c r="R10181">
        <v>-24.811199999999985</v>
      </c>
      <c r="S10181">
        <v>-28.54320000000007</v>
      </c>
      <c r="T10181">
        <v>-33.221900000000005</v>
      </c>
      <c r="U10181">
        <v>-36.941800000000057</v>
      </c>
      <c r="V10181">
        <v>-35.942099999999982</v>
      </c>
      <c r="W10181">
        <v>-32.946899999999914</v>
      </c>
      <c r="X10181">
        <v>-32.014800000000037</v>
      </c>
      <c r="Y10181">
        <v>-32.937599999999975</v>
      </c>
      <c r="Z10181">
        <v>-39.327100000000087</v>
      </c>
      <c r="AA10181">
        <v>-50.202199999999948</v>
      </c>
      <c r="AB10181">
        <v>-56.950199999999995</v>
      </c>
      <c r="AC10181">
        <v>-66.608500000000049</v>
      </c>
      <c r="AD10181">
        <v>-70.447599999999966</v>
      </c>
      <c r="AE10181">
        <v>-82.849799999999959</v>
      </c>
      <c r="AF10181">
        <v>-110.05529999999999</v>
      </c>
      <c r="AG10181">
        <v>-114.36439999999993</v>
      </c>
      <c r="AH10181">
        <v>-113.76039999999989</v>
      </c>
      <c r="AI10181">
        <v>-112.86249999999995</v>
      </c>
      <c r="AJ10181">
        <v>-112.17750000000001</v>
      </c>
      <c r="AK10181">
        <v>-111.59969999999998</v>
      </c>
      <c r="AL10181">
        <v>-111.48469999999998</v>
      </c>
      <c r="AM10181">
        <v>-110.82060000000001</v>
      </c>
      <c r="AN10181">
        <v>-111.13829999999996</v>
      </c>
      <c r="AO10181">
        <v>-110.41420000000005</v>
      </c>
      <c r="AP10181">
        <v>-109.73919999999998</v>
      </c>
      <c r="AQ10181">
        <v>-108.5865</v>
      </c>
      <c r="AR10181">
        <v>-107.76440000000002</v>
      </c>
      <c r="AS10181">
        <v>-106.50299999999993</v>
      </c>
      <c r="AT10181">
        <v>-105.04669999999999</v>
      </c>
      <c r="AU10181">
        <v>-104.01639999999998</v>
      </c>
      <c r="AV10181">
        <v>-102.8229</v>
      </c>
      <c r="AW10181">
        <v>-101.33979999999997</v>
      </c>
      <c r="AX10181">
        <v>-100.39570000000003</v>
      </c>
      <c r="AY10181">
        <v>-99.011300000000006</v>
      </c>
      <c r="AZ10181">
        <v>-97.564499999999953</v>
      </c>
      <c r="BA10181">
        <v>-96.370299999999929</v>
      </c>
      <c r="BB10181">
        <v>-95.06899999999996</v>
      </c>
      <c r="BC10181">
        <v>-93.512699999999995</v>
      </c>
      <c r="BD10181">
        <v>-91.958700000000022</v>
      </c>
      <c r="BE10181">
        <v>-90.291900000000055</v>
      </c>
      <c r="BF10181">
        <v>-88.596400000000017</v>
      </c>
      <c r="BG10181">
        <v>-87.052000000000021</v>
      </c>
      <c r="BH10181">
        <v>-85.437099999999987</v>
      </c>
      <c r="BI10181">
        <v>-83.809900000000084</v>
      </c>
      <c r="BJ10181">
        <v>-82.6022999999999</v>
      </c>
      <c r="BK10181">
        <v>-81.418200000000013</v>
      </c>
      <c r="BL10181">
        <v>-80.264700000000005</v>
      </c>
      <c r="BM10181">
        <v>-79.122299999999996</v>
      </c>
      <c r="BN10181">
        <v>-78.03370000000001</v>
      </c>
    </row>
    <row r="10182" spans="1:66" x14ac:dyDescent="0.2">
      <c r="A10182" t="s">
        <v>14</v>
      </c>
      <c r="B10182" t="s">
        <v>341</v>
      </c>
      <c r="C10182" t="s">
        <v>11</v>
      </c>
      <c r="D10182" t="s">
        <v>156</v>
      </c>
      <c r="E10182" t="s">
        <v>15</v>
      </c>
      <c r="F10182" t="s">
        <v>153</v>
      </c>
      <c r="G10182" t="s">
        <v>154</v>
      </c>
      <c r="H10182" t="s">
        <v>155</v>
      </c>
      <c r="I10182">
        <v>-4.0307999999999993</v>
      </c>
      <c r="J10182">
        <v>-7.4650000000000318</v>
      </c>
      <c r="K10182">
        <v>-10.482700000000023</v>
      </c>
      <c r="L10182">
        <v>-11.399200000000064</v>
      </c>
      <c r="M10182">
        <v>-13.007100000000037</v>
      </c>
      <c r="N10182">
        <v>-16.240000000000009</v>
      </c>
      <c r="O10182">
        <v>-18.42109999999991</v>
      </c>
      <c r="P10182">
        <v>-21.077300000000037</v>
      </c>
      <c r="Q10182">
        <v>-24.889300000000048</v>
      </c>
      <c r="R10182">
        <v>-23.401900000000069</v>
      </c>
      <c r="S10182">
        <v>-26.947300000000041</v>
      </c>
      <c r="T10182">
        <v>-31.35979999999995</v>
      </c>
      <c r="U10182">
        <v>-34.867999999999938</v>
      </c>
      <c r="V10182">
        <v>-33.923400000000015</v>
      </c>
      <c r="W10182">
        <v>-31.110900000000015</v>
      </c>
      <c r="X10182">
        <v>-30.233699999999999</v>
      </c>
      <c r="Y10182">
        <v>-31.088599999999929</v>
      </c>
      <c r="Z10182">
        <v>-37.112600000000043</v>
      </c>
      <c r="AA10182">
        <v>-47.366999999999962</v>
      </c>
      <c r="AB10182">
        <v>-53.737499999999955</v>
      </c>
      <c r="AC10182">
        <v>-62.846599999999967</v>
      </c>
      <c r="AD10182">
        <v>-66.481400000000008</v>
      </c>
      <c r="AE10182">
        <v>-78.163900000000012</v>
      </c>
      <c r="AF10182">
        <v>-103.77179999999998</v>
      </c>
      <c r="AG10182">
        <v>-107.85399999999993</v>
      </c>
      <c r="AH10182">
        <v>-107.29169999999999</v>
      </c>
      <c r="AI10182">
        <v>-106.44499999999994</v>
      </c>
      <c r="AJ10182">
        <v>-105.80459999999994</v>
      </c>
      <c r="AK10182">
        <v>-105.26300000000003</v>
      </c>
      <c r="AL10182">
        <v>-105.15989999999999</v>
      </c>
      <c r="AM10182">
        <v>-104.53980000000001</v>
      </c>
      <c r="AN10182">
        <v>-104.8442</v>
      </c>
      <c r="AO10182">
        <v>-104.16330000000005</v>
      </c>
      <c r="AP10182">
        <v>-103.53530000000001</v>
      </c>
      <c r="AQ10182">
        <v>-102.4538</v>
      </c>
      <c r="AR10182">
        <v>-101.68420000000003</v>
      </c>
      <c r="AS10182">
        <v>-100.49979999999994</v>
      </c>
      <c r="AT10182">
        <v>-99.128299999999967</v>
      </c>
      <c r="AU10182">
        <v>-98.164400000000001</v>
      </c>
      <c r="AV10182">
        <v>-97.04219999999998</v>
      </c>
      <c r="AW10182">
        <v>-95.645800000000008</v>
      </c>
      <c r="AX10182">
        <v>-94.759300000000053</v>
      </c>
      <c r="AY10182">
        <v>-93.456400000000031</v>
      </c>
      <c r="AZ10182">
        <v>-92.093799999999987</v>
      </c>
      <c r="BA10182">
        <v>-90.968200000000024</v>
      </c>
      <c r="BB10182">
        <v>-89.741800000000012</v>
      </c>
      <c r="BC10182">
        <v>-88.276700000000005</v>
      </c>
      <c r="BD10182">
        <v>-86.817199999999957</v>
      </c>
      <c r="BE10182">
        <v>-85.247100000000046</v>
      </c>
      <c r="BF10182">
        <v>-83.649900000000002</v>
      </c>
      <c r="BG10182">
        <v>-82.195299999999975</v>
      </c>
      <c r="BH10182">
        <v>-80.673999999999978</v>
      </c>
      <c r="BI10182">
        <v>-79.141800000000046</v>
      </c>
      <c r="BJ10182">
        <v>-78.005299999999977</v>
      </c>
      <c r="BK10182">
        <v>-76.890899999999931</v>
      </c>
      <c r="BL10182">
        <v>-75.805000000000007</v>
      </c>
      <c r="BM10182">
        <v>-74.729399999999998</v>
      </c>
      <c r="BN10182">
        <v>-73.705100000000016</v>
      </c>
    </row>
    <row r="10183" spans="1:66" x14ac:dyDescent="0.2">
      <c r="A10183" t="s">
        <v>14</v>
      </c>
      <c r="B10183" t="s">
        <v>341</v>
      </c>
      <c r="C10183" t="s">
        <v>11</v>
      </c>
      <c r="D10183" t="s">
        <v>157</v>
      </c>
      <c r="E10183" t="s">
        <v>15</v>
      </c>
      <c r="F10183" t="s">
        <v>153</v>
      </c>
      <c r="G10183" t="s">
        <v>154</v>
      </c>
      <c r="H10183" t="s">
        <v>155</v>
      </c>
      <c r="I10183">
        <v>-4.21550000000002</v>
      </c>
      <c r="J10183">
        <v>-7.8024000000000342</v>
      </c>
      <c r="K10183">
        <v>-10.959600000000023</v>
      </c>
      <c r="L10183">
        <v>-11.938099999999963</v>
      </c>
      <c r="M10183">
        <v>-13.63900000000001</v>
      </c>
      <c r="N10183">
        <v>-16.987799999999993</v>
      </c>
      <c r="O10183">
        <v>-19.262899999999945</v>
      </c>
      <c r="P10183">
        <v>-22.048599999999965</v>
      </c>
      <c r="Q10183">
        <v>-26.045299999999997</v>
      </c>
      <c r="R10183">
        <v>-24.468299999999999</v>
      </c>
      <c r="S10183">
        <v>-28.198999999999955</v>
      </c>
      <c r="T10183">
        <v>-32.811699999999973</v>
      </c>
      <c r="U10183">
        <v>-36.468299999999999</v>
      </c>
      <c r="V10183">
        <v>-35.467399999999998</v>
      </c>
      <c r="W10183">
        <v>-32.521499999999946</v>
      </c>
      <c r="X10183">
        <v>-31.607599999999934</v>
      </c>
      <c r="Y10183">
        <v>-32.500299999999925</v>
      </c>
      <c r="Z10183">
        <v>-38.781200000000013</v>
      </c>
      <c r="AA10183">
        <v>-49.525199999999927</v>
      </c>
      <c r="AB10183">
        <v>-56.205300000000079</v>
      </c>
      <c r="AC10183">
        <v>-65.7423</v>
      </c>
      <c r="AD10183">
        <v>-69.517899999999941</v>
      </c>
      <c r="AE10183">
        <v>-81.815600000000018</v>
      </c>
      <c r="AF10183">
        <v>-108.57839999999999</v>
      </c>
      <c r="AG10183">
        <v>-112.8687000000001</v>
      </c>
      <c r="AH10183">
        <v>-112.28639999999996</v>
      </c>
      <c r="AI10183">
        <v>-111.40050000000008</v>
      </c>
      <c r="AJ10183">
        <v>-110.73140000000001</v>
      </c>
      <c r="AK10183">
        <v>-110.16589999999997</v>
      </c>
      <c r="AL10183">
        <v>-110.0603000000001</v>
      </c>
      <c r="AM10183">
        <v>-109.4162</v>
      </c>
      <c r="AN10183">
        <v>-109.73659999999995</v>
      </c>
      <c r="AO10183">
        <v>-109.02409999999998</v>
      </c>
      <c r="AP10183">
        <v>-108.37210000000005</v>
      </c>
      <c r="AQ10183">
        <v>-107.24360000000001</v>
      </c>
      <c r="AR10183">
        <v>-106.44140000000004</v>
      </c>
      <c r="AS10183">
        <v>-105.20539999999994</v>
      </c>
      <c r="AT10183">
        <v>-103.77059999999994</v>
      </c>
      <c r="AU10183">
        <v>-102.7672</v>
      </c>
      <c r="AV10183">
        <v>-101.59540000000004</v>
      </c>
      <c r="AW10183">
        <v>-100.1350000000001</v>
      </c>
      <c r="AX10183">
        <v>-99.210399999999936</v>
      </c>
      <c r="AY10183">
        <v>-97.848600000000033</v>
      </c>
      <c r="AZ10183">
        <v>-96.423999999999978</v>
      </c>
      <c r="BA10183">
        <v>-95.247299999999996</v>
      </c>
      <c r="BB10183">
        <v>-93.965400000000045</v>
      </c>
      <c r="BC10183">
        <v>-92.434200000000033</v>
      </c>
      <c r="BD10183">
        <v>-90.91089999999997</v>
      </c>
      <c r="BE10183">
        <v>-89.269600000000082</v>
      </c>
      <c r="BF10183">
        <v>-87.598900000000071</v>
      </c>
      <c r="BG10183">
        <v>-86.078700000000026</v>
      </c>
      <c r="BH10183">
        <v>-84.488200000000006</v>
      </c>
      <c r="BI10183">
        <v>-82.886299999999892</v>
      </c>
      <c r="BJ10183">
        <v>-81.698900000000037</v>
      </c>
      <c r="BK10183">
        <v>-80.534199999999942</v>
      </c>
      <c r="BL10183">
        <v>-79.399299999999982</v>
      </c>
      <c r="BM10183">
        <v>-78.275100000000009</v>
      </c>
      <c r="BN10183">
        <v>-77.204399999999964</v>
      </c>
    </row>
    <row r="10184" spans="1:66" x14ac:dyDescent="0.2">
      <c r="A10184" t="s">
        <v>14</v>
      </c>
      <c r="B10184" t="s">
        <v>341</v>
      </c>
      <c r="C10184" t="s">
        <v>11</v>
      </c>
      <c r="D10184" t="s">
        <v>158</v>
      </c>
      <c r="E10184" t="s">
        <v>15</v>
      </c>
      <c r="F10184" t="s">
        <v>153</v>
      </c>
      <c r="G10184" t="s">
        <v>154</v>
      </c>
      <c r="H10184" t="s">
        <v>155</v>
      </c>
      <c r="I10184">
        <v>-4.0230999999999995</v>
      </c>
      <c r="J10184">
        <v>-7.4624999999999773</v>
      </c>
      <c r="K10184">
        <v>-10.468200000000024</v>
      </c>
      <c r="L10184">
        <v>-11.374899999999911</v>
      </c>
      <c r="M10184">
        <v>-13.010699999999929</v>
      </c>
      <c r="N10184">
        <v>-16.189899999999966</v>
      </c>
      <c r="O10184">
        <v>-18.36710000000005</v>
      </c>
      <c r="P10184">
        <v>-21.07409999999993</v>
      </c>
      <c r="Q10184">
        <v>-24.967099999999959</v>
      </c>
      <c r="R10184">
        <v>-23.458299999999895</v>
      </c>
      <c r="S10184">
        <v>-26.964200000000005</v>
      </c>
      <c r="T10184">
        <v>-31.371300000000019</v>
      </c>
      <c r="U10184">
        <v>-34.870099999999979</v>
      </c>
      <c r="V10184">
        <v>-33.91089999999997</v>
      </c>
      <c r="W10184">
        <v>-31.068500000000085</v>
      </c>
      <c r="X10184">
        <v>-30.182199999999966</v>
      </c>
      <c r="Y10184">
        <v>-31.067399999999907</v>
      </c>
      <c r="Z10184">
        <v>-37.067300000000046</v>
      </c>
      <c r="AA10184">
        <v>-47.362300000000005</v>
      </c>
      <c r="AB10184">
        <v>-53.75</v>
      </c>
      <c r="AC10184">
        <v>-62.884200000000078</v>
      </c>
      <c r="AD10184">
        <v>-66.473400000000083</v>
      </c>
      <c r="AE10184">
        <v>-78.304099999999949</v>
      </c>
      <c r="AF10184">
        <v>-103.97879999999998</v>
      </c>
      <c r="AG10184">
        <v>-108.06360000000006</v>
      </c>
      <c r="AH10184">
        <v>-107.4908999999999</v>
      </c>
      <c r="AI10184">
        <v>-106.63980000000004</v>
      </c>
      <c r="AJ10184">
        <v>-105.98360000000002</v>
      </c>
      <c r="AK10184">
        <v>-105.42969999999991</v>
      </c>
      <c r="AL10184">
        <v>-105.31389999999999</v>
      </c>
      <c r="AM10184">
        <v>-104.68470000000002</v>
      </c>
      <c r="AN10184">
        <v>-104.97620000000006</v>
      </c>
      <c r="AO10184">
        <v>-104.28609999999992</v>
      </c>
      <c r="AP10184">
        <v>-103.64179999999999</v>
      </c>
      <c r="AQ10184">
        <v>-102.54769999999996</v>
      </c>
      <c r="AR10184">
        <v>-101.76609999999994</v>
      </c>
      <c r="AS10184">
        <v>-100.57069999999999</v>
      </c>
      <c r="AT10184">
        <v>-99.190600000000018</v>
      </c>
      <c r="AU10184">
        <v>-98.212200000000053</v>
      </c>
      <c r="AV10184">
        <v>-97.084100000000035</v>
      </c>
      <c r="AW10184">
        <v>-95.679399999999987</v>
      </c>
      <c r="AX10184">
        <v>-94.786000000000058</v>
      </c>
      <c r="AY10184">
        <v>-93.475799999999936</v>
      </c>
      <c r="AZ10184">
        <v>-92.107999999999947</v>
      </c>
      <c r="BA10184">
        <v>-90.982399999999984</v>
      </c>
      <c r="BB10184">
        <v>-89.755599999999959</v>
      </c>
      <c r="BC10184">
        <v>-88.284599999999955</v>
      </c>
      <c r="BD10184">
        <v>-86.812700000000063</v>
      </c>
      <c r="BE10184">
        <v>-85.239199999999983</v>
      </c>
      <c r="BF10184">
        <v>-83.634300000000053</v>
      </c>
      <c r="BG10184">
        <v>-82.176600000000008</v>
      </c>
      <c r="BH10184">
        <v>-80.650699999999972</v>
      </c>
      <c r="BI10184">
        <v>-79.11239999999998</v>
      </c>
      <c r="BJ10184">
        <v>-77.970399999999984</v>
      </c>
      <c r="BK10184">
        <v>-76.850599999999986</v>
      </c>
      <c r="BL10184">
        <v>-75.759700000000009</v>
      </c>
      <c r="BM10184">
        <v>-74.679599999999937</v>
      </c>
      <c r="BN10184">
        <v>-73.649999999999977</v>
      </c>
    </row>
    <row r="10185" spans="1:66" x14ac:dyDescent="0.2">
      <c r="A10185" t="s">
        <v>14</v>
      </c>
      <c r="B10185" t="s">
        <v>341</v>
      </c>
      <c r="C10185" t="s">
        <v>11</v>
      </c>
      <c r="D10185" t="s">
        <v>159</v>
      </c>
      <c r="E10185" t="s">
        <v>15</v>
      </c>
      <c r="F10185" t="s">
        <v>153</v>
      </c>
      <c r="G10185" t="s">
        <v>154</v>
      </c>
      <c r="H10185" t="s">
        <v>155</v>
      </c>
      <c r="I10185">
        <v>-3.8096000000000458</v>
      </c>
      <c r="J10185">
        <v>-7.1189999999999145</v>
      </c>
      <c r="K10185">
        <v>-9.9314000000000533</v>
      </c>
      <c r="L10185">
        <v>-10.626800000000003</v>
      </c>
      <c r="M10185">
        <v>-12.176300000000083</v>
      </c>
      <c r="N10185">
        <v>-15.272999999999911</v>
      </c>
      <c r="O10185">
        <v>-17.409800000000018</v>
      </c>
      <c r="P10185">
        <v>-19.990199999999959</v>
      </c>
      <c r="Q10185">
        <v>-23.911499999999933</v>
      </c>
      <c r="R10185">
        <v>-22.45939999999996</v>
      </c>
      <c r="S10185">
        <v>-25.615600000000086</v>
      </c>
      <c r="T10185">
        <v>-29.85310000000004</v>
      </c>
      <c r="U10185">
        <v>-33.221099999999979</v>
      </c>
      <c r="V10185">
        <v>-32.329000000000065</v>
      </c>
      <c r="W10185">
        <v>-29.503699999999981</v>
      </c>
      <c r="X10185">
        <v>-28.641700000000014</v>
      </c>
      <c r="Y10185">
        <v>-29.615200000000073</v>
      </c>
      <c r="Z10185">
        <v>-35.416300000000092</v>
      </c>
      <c r="AA10185">
        <v>-45.292700000000082</v>
      </c>
      <c r="AB10185">
        <v>-51.35310000000004</v>
      </c>
      <c r="AC10185">
        <v>-60.102300000000014</v>
      </c>
      <c r="AD10185">
        <v>-63.449400000000082</v>
      </c>
      <c r="AE10185">
        <v>-74.833300000000008</v>
      </c>
      <c r="AF10185">
        <v>-99.916799999999967</v>
      </c>
      <c r="AG10185">
        <v>-103.67060000000004</v>
      </c>
      <c r="AH10185">
        <v>-103.05869999999993</v>
      </c>
      <c r="AI10185">
        <v>-102.23710000000005</v>
      </c>
      <c r="AJ10185">
        <v>-101.57309999999995</v>
      </c>
      <c r="AK10185">
        <v>-101.01620000000003</v>
      </c>
      <c r="AL10185">
        <v>-100.86450000000002</v>
      </c>
      <c r="AM10185">
        <v>-100.20780000000002</v>
      </c>
      <c r="AN10185">
        <v>-100.45169999999996</v>
      </c>
      <c r="AO10185">
        <v>-99.776700000000005</v>
      </c>
      <c r="AP10185">
        <v>-99.090599999999995</v>
      </c>
      <c r="AQ10185">
        <v>-97.996099999999956</v>
      </c>
      <c r="AR10185">
        <v>-97.200800000000072</v>
      </c>
      <c r="AS10185">
        <v>-96.011999999999944</v>
      </c>
      <c r="AT10185">
        <v>-94.674300000000017</v>
      </c>
      <c r="AU10185">
        <v>-93.671199999999999</v>
      </c>
      <c r="AV10185">
        <v>-92.561300000000074</v>
      </c>
      <c r="AW10185">
        <v>-91.197099999999978</v>
      </c>
      <c r="AX10185">
        <v>-90.306500000000028</v>
      </c>
      <c r="AY10185">
        <v>-89.02819999999997</v>
      </c>
      <c r="AZ10185">
        <v>-87.700799999999958</v>
      </c>
      <c r="BA10185">
        <v>-86.612700000000018</v>
      </c>
      <c r="BB10185">
        <v>-85.426499999999919</v>
      </c>
      <c r="BC10185">
        <v>-83.993799999999965</v>
      </c>
      <c r="BD10185">
        <v>-82.531799999999976</v>
      </c>
      <c r="BE10185">
        <v>-81.005800000000022</v>
      </c>
      <c r="BF10185">
        <v>-79.451900000000023</v>
      </c>
      <c r="BG10185">
        <v>-78.035500000000013</v>
      </c>
      <c r="BH10185">
        <v>-76.55699999999996</v>
      </c>
      <c r="BI10185">
        <v>-75.062899999999956</v>
      </c>
      <c r="BJ10185">
        <v>-73.946399999999983</v>
      </c>
      <c r="BK10185">
        <v>-72.853499999999997</v>
      </c>
      <c r="BL10185">
        <v>-71.790599999999984</v>
      </c>
      <c r="BM10185">
        <v>-70.738999999999976</v>
      </c>
      <c r="BN10185">
        <v>-69.733600000000024</v>
      </c>
    </row>
    <row r="10186" spans="1:66" x14ac:dyDescent="0.2">
      <c r="A10186" t="s">
        <v>14</v>
      </c>
      <c r="B10186" t="s">
        <v>341</v>
      </c>
      <c r="C10186" t="s">
        <v>11</v>
      </c>
      <c r="D10186" t="s">
        <v>160</v>
      </c>
      <c r="E10186" t="s">
        <v>15</v>
      </c>
      <c r="F10186" t="s">
        <v>153</v>
      </c>
      <c r="G10186" t="s">
        <v>154</v>
      </c>
      <c r="H10186" t="s">
        <v>155</v>
      </c>
      <c r="I10186">
        <v>-3.8473000000000184</v>
      </c>
      <c r="J10186">
        <v>-7.2135000000000673</v>
      </c>
      <c r="K10186">
        <v>-10.03959999999995</v>
      </c>
      <c r="L10186">
        <v>-10.678199999999947</v>
      </c>
      <c r="M10186">
        <v>-12.248399999999947</v>
      </c>
      <c r="N10186">
        <v>-15.39510000000007</v>
      </c>
      <c r="O10186">
        <v>-17.579200000000014</v>
      </c>
      <c r="P10186">
        <v>-20.213500000000067</v>
      </c>
      <c r="Q10186">
        <v>-24.28329999999994</v>
      </c>
      <c r="R10186">
        <v>-22.808499999999981</v>
      </c>
      <c r="S10186">
        <v>-25.918699999999944</v>
      </c>
      <c r="T10186">
        <v>-30.219999999999914</v>
      </c>
      <c r="U10186">
        <v>-33.643200000000093</v>
      </c>
      <c r="V10186">
        <v>-32.745699999999943</v>
      </c>
      <c r="W10186">
        <v>-29.836599999999976</v>
      </c>
      <c r="X10186">
        <v>-28.952200000000062</v>
      </c>
      <c r="Y10186">
        <v>-29.992900000000077</v>
      </c>
      <c r="Z10186">
        <v>-35.891499999999951</v>
      </c>
      <c r="AA10186">
        <v>-45.923900000000003</v>
      </c>
      <c r="AB10186">
        <v>-52.052999999999997</v>
      </c>
      <c r="AC10186">
        <v>-60.934700000000021</v>
      </c>
      <c r="AD10186">
        <v>-64.293000000000006</v>
      </c>
      <c r="AE10186">
        <v>-75.887699999999995</v>
      </c>
      <c r="AF10186">
        <v>-101.5200000000001</v>
      </c>
      <c r="AG10186">
        <v>-105.27060000000006</v>
      </c>
      <c r="AH10186">
        <v>-104.62289999999996</v>
      </c>
      <c r="AI10186">
        <v>-103.78579999999999</v>
      </c>
      <c r="AJ10186">
        <v>-103.09349999999995</v>
      </c>
      <c r="AK10186">
        <v>-102.51439999999991</v>
      </c>
      <c r="AL10186">
        <v>-102.34100000000001</v>
      </c>
      <c r="AM10186">
        <v>-101.65189999999996</v>
      </c>
      <c r="AN10186">
        <v>-101.88149999999996</v>
      </c>
      <c r="AO10186">
        <v>-101.1884</v>
      </c>
      <c r="AP10186">
        <v>-100.46130000000005</v>
      </c>
      <c r="AQ10186">
        <v>-99.329599999999914</v>
      </c>
      <c r="AR10186">
        <v>-98.501800000000003</v>
      </c>
      <c r="AS10186">
        <v>-97.276200000000017</v>
      </c>
      <c r="AT10186">
        <v>-95.910499999999956</v>
      </c>
      <c r="AU10186">
        <v>-94.863699999999994</v>
      </c>
      <c r="AV10186">
        <v>-93.725300000000061</v>
      </c>
      <c r="AW10186">
        <v>-92.332100000000082</v>
      </c>
      <c r="AX10186">
        <v>-91.413400000000024</v>
      </c>
      <c r="AY10186">
        <v>-90.10590000000002</v>
      </c>
      <c r="AZ10186">
        <v>-88.751599999999939</v>
      </c>
      <c r="BA10186">
        <v>-87.644800000000032</v>
      </c>
      <c r="BB10186">
        <v>-86.4375</v>
      </c>
      <c r="BC10186">
        <v>-84.973899999999958</v>
      </c>
      <c r="BD10186">
        <v>-83.467399999999998</v>
      </c>
      <c r="BE10186">
        <v>-81.912000000000035</v>
      </c>
      <c r="BF10186">
        <v>-80.327199999999948</v>
      </c>
      <c r="BG10186">
        <v>-78.882499999999993</v>
      </c>
      <c r="BH10186">
        <v>-77.37519999999995</v>
      </c>
      <c r="BI10186">
        <v>-75.850300000000004</v>
      </c>
      <c r="BJ10186">
        <v>-74.707499999999982</v>
      </c>
      <c r="BK10186">
        <v>-73.589800000000025</v>
      </c>
      <c r="BL10186">
        <v>-72.503599999999949</v>
      </c>
      <c r="BM10186">
        <v>-71.429400000000044</v>
      </c>
      <c r="BN10186">
        <v>-70.40100000000001</v>
      </c>
    </row>
    <row r="10187" spans="1:66" x14ac:dyDescent="0.2">
      <c r="A10187" t="s">
        <v>14</v>
      </c>
      <c r="B10187" t="s">
        <v>341</v>
      </c>
      <c r="C10187" t="s">
        <v>11</v>
      </c>
      <c r="D10187" t="s">
        <v>161</v>
      </c>
      <c r="E10187" t="s">
        <v>15</v>
      </c>
      <c r="F10187" t="s">
        <v>153</v>
      </c>
      <c r="G10187" t="s">
        <v>154</v>
      </c>
      <c r="H10187" t="s">
        <v>155</v>
      </c>
      <c r="I10187">
        <v>-3.623299999999972</v>
      </c>
      <c r="J10187">
        <v>-6.7929000000000315</v>
      </c>
      <c r="K10187">
        <v>-9.4316000000000031</v>
      </c>
      <c r="L10187">
        <v>-9.9235999999999649</v>
      </c>
      <c r="M10187">
        <v>-11.403500000000008</v>
      </c>
      <c r="N10187">
        <v>-14.52290000000005</v>
      </c>
      <c r="O10187">
        <v>-16.67999999999995</v>
      </c>
      <c r="P10187">
        <v>-18.946700000000078</v>
      </c>
      <c r="Q10187">
        <v>-22.853399999999965</v>
      </c>
      <c r="R10187">
        <v>-21.358200000000011</v>
      </c>
      <c r="S10187">
        <v>-24.343500000000063</v>
      </c>
      <c r="T10187">
        <v>-28.49369999999999</v>
      </c>
      <c r="U10187">
        <v>-31.732899999999972</v>
      </c>
      <c r="V10187">
        <v>-30.895899999999983</v>
      </c>
      <c r="W10187">
        <v>-28.039300000000026</v>
      </c>
      <c r="X10187">
        <v>-27.251899999999978</v>
      </c>
      <c r="Y10187">
        <v>-28.317499999999995</v>
      </c>
      <c r="Z10187">
        <v>-34.017000000000053</v>
      </c>
      <c r="AA10187">
        <v>-43.567499999999995</v>
      </c>
      <c r="AB10187">
        <v>-49.358100000000036</v>
      </c>
      <c r="AC10187">
        <v>-57.784400000000005</v>
      </c>
      <c r="AD10187">
        <v>-60.824600000000032</v>
      </c>
      <c r="AE10187">
        <v>-71.878699999999981</v>
      </c>
      <c r="AF10187">
        <v>-96.790099999999939</v>
      </c>
      <c r="AG10187">
        <v>-100.22079999999994</v>
      </c>
      <c r="AH10187">
        <v>-99.580399999999941</v>
      </c>
      <c r="AI10187">
        <v>-98.790300000000002</v>
      </c>
      <c r="AJ10187">
        <v>-98.155799999999999</v>
      </c>
      <c r="AK10187">
        <v>-97.624000000000024</v>
      </c>
      <c r="AL10187">
        <v>-97.469899999999939</v>
      </c>
      <c r="AM10187">
        <v>-96.793700000000058</v>
      </c>
      <c r="AN10187">
        <v>-97.031500000000051</v>
      </c>
      <c r="AO10187">
        <v>-96.391100000000051</v>
      </c>
      <c r="AP10187">
        <v>-95.692099999999982</v>
      </c>
      <c r="AQ10187">
        <v>-94.613399999999956</v>
      </c>
      <c r="AR10187">
        <v>-93.82140000000004</v>
      </c>
      <c r="AS10187">
        <v>-92.648500000000013</v>
      </c>
      <c r="AT10187">
        <v>-91.359000000000037</v>
      </c>
      <c r="AU10187">
        <v>-90.350000000000023</v>
      </c>
      <c r="AV10187">
        <v>-89.254399999999919</v>
      </c>
      <c r="AW10187">
        <v>-87.934700000000021</v>
      </c>
      <c r="AX10187">
        <v>-87.048900000000003</v>
      </c>
      <c r="AY10187">
        <v>-85.802000000000021</v>
      </c>
      <c r="AZ10187">
        <v>-84.508500000000026</v>
      </c>
      <c r="BA10187">
        <v>-83.438099999999963</v>
      </c>
      <c r="BB10187">
        <v>-82.271499999999946</v>
      </c>
      <c r="BC10187">
        <v>-80.869399999999985</v>
      </c>
      <c r="BD10187">
        <v>-79.423999999999978</v>
      </c>
      <c r="BE10187">
        <v>-77.927699999999959</v>
      </c>
      <c r="BF10187">
        <v>-76.423599999999965</v>
      </c>
      <c r="BG10187">
        <v>-75.032300000000021</v>
      </c>
      <c r="BH10187">
        <v>-73.589600000000019</v>
      </c>
      <c r="BI10187">
        <v>-72.13209999999998</v>
      </c>
      <c r="BJ10187">
        <v>-71.037399999999991</v>
      </c>
      <c r="BK10187">
        <v>-69.967899999999986</v>
      </c>
      <c r="BL10187">
        <v>-68.929599999999994</v>
      </c>
      <c r="BM10187">
        <v>-67.90160000000003</v>
      </c>
      <c r="BN10187">
        <v>-66.918399999999963</v>
      </c>
    </row>
    <row r="10188" spans="1:66" x14ac:dyDescent="0.2">
      <c r="A10188" t="s">
        <v>14</v>
      </c>
      <c r="B10188" t="s">
        <v>341</v>
      </c>
      <c r="C10188" t="s">
        <v>11</v>
      </c>
      <c r="D10188" t="s">
        <v>162</v>
      </c>
      <c r="E10188" t="s">
        <v>15</v>
      </c>
      <c r="F10188" t="s">
        <v>153</v>
      </c>
      <c r="G10188" t="s">
        <v>154</v>
      </c>
      <c r="H10188" t="s">
        <v>155</v>
      </c>
      <c r="I10188">
        <v>-4.1924999999999955</v>
      </c>
      <c r="J10188">
        <v>-7.8573999999999842</v>
      </c>
      <c r="K10188">
        <v>-10.914400000000001</v>
      </c>
      <c r="L10188">
        <v>-11.501899999999978</v>
      </c>
      <c r="M10188">
        <v>-13.21429999999998</v>
      </c>
      <c r="N10188">
        <v>-16.805499999999938</v>
      </c>
      <c r="O10188">
        <v>-19.288700000000063</v>
      </c>
      <c r="P10188">
        <v>-21.929499999999962</v>
      </c>
      <c r="Q10188">
        <v>-26.431299999999965</v>
      </c>
      <c r="R10188">
        <v>-24.711500000000001</v>
      </c>
      <c r="S10188">
        <v>-28.169599999999946</v>
      </c>
      <c r="T10188">
        <v>-32.959799999999973</v>
      </c>
      <c r="U10188">
        <v>-36.703499999999963</v>
      </c>
      <c r="V10188">
        <v>-35.733400000000074</v>
      </c>
      <c r="W10188">
        <v>-32.4452</v>
      </c>
      <c r="X10188">
        <v>-31.531299999999987</v>
      </c>
      <c r="Y10188">
        <v>-32.749700000000075</v>
      </c>
      <c r="Z10188">
        <v>-39.32549999999992</v>
      </c>
      <c r="AA10188">
        <v>-50.361300000000028</v>
      </c>
      <c r="AB10188">
        <v>-57.059599999999932</v>
      </c>
      <c r="AC10188">
        <v>-66.799300000000017</v>
      </c>
      <c r="AD10188">
        <v>-70.330199999999991</v>
      </c>
      <c r="AE10188">
        <v>-83.100599999999986</v>
      </c>
      <c r="AF10188">
        <v>-111.81829999999991</v>
      </c>
      <c r="AG10188">
        <v>-115.803</v>
      </c>
      <c r="AH10188">
        <v>-115.06830000000002</v>
      </c>
      <c r="AI10188">
        <v>-114.15449999999987</v>
      </c>
      <c r="AJ10188">
        <v>-113.42150000000004</v>
      </c>
      <c r="AK10188">
        <v>-112.80669999999998</v>
      </c>
      <c r="AL10188">
        <v>-112.62959999999998</v>
      </c>
      <c r="AM10188">
        <v>-111.85270000000003</v>
      </c>
      <c r="AN10188">
        <v>-112.1277</v>
      </c>
      <c r="AO10188">
        <v>-111.38670000000002</v>
      </c>
      <c r="AP10188">
        <v>-110.58330000000001</v>
      </c>
      <c r="AQ10188">
        <v>-109.33920000000001</v>
      </c>
      <c r="AR10188">
        <v>-108.42679999999996</v>
      </c>
      <c r="AS10188">
        <v>-107.07409999999993</v>
      </c>
      <c r="AT10188">
        <v>-105.58390000000009</v>
      </c>
      <c r="AU10188">
        <v>-104.42250000000001</v>
      </c>
      <c r="AV10188">
        <v>-103.15910000000008</v>
      </c>
      <c r="AW10188">
        <v>-101.63439999999991</v>
      </c>
      <c r="AX10188">
        <v>-100.61369999999999</v>
      </c>
      <c r="AY10188">
        <v>-99.174100000000067</v>
      </c>
      <c r="AZ10188">
        <v>-97.680700000000002</v>
      </c>
      <c r="BA10188">
        <v>-96.445500000000038</v>
      </c>
      <c r="BB10188">
        <v>-95.099600000000009</v>
      </c>
      <c r="BC10188">
        <v>-93.481400000000008</v>
      </c>
      <c r="BD10188">
        <v>-91.814899999999966</v>
      </c>
      <c r="BE10188">
        <v>-90.088200000000029</v>
      </c>
      <c r="BF10188">
        <v>-88.350500000000011</v>
      </c>
      <c r="BG10188">
        <v>-86.745200000000068</v>
      </c>
      <c r="BH10188">
        <v>-85.079700000000003</v>
      </c>
      <c r="BI10188">
        <v>-83.39689999999996</v>
      </c>
      <c r="BJ10188">
        <v>-82.133800000000008</v>
      </c>
      <c r="BK10188">
        <v>-80.899400000000014</v>
      </c>
      <c r="BL10188">
        <v>-79.700800000000072</v>
      </c>
      <c r="BM10188">
        <v>-78.514299999999935</v>
      </c>
      <c r="BN10188">
        <v>-77.379500000000064</v>
      </c>
    </row>
    <row r="10189" spans="1:66" x14ac:dyDescent="0.2">
      <c r="A10189" t="s">
        <v>14</v>
      </c>
      <c r="B10189" t="s">
        <v>341</v>
      </c>
      <c r="C10189" t="s">
        <v>11</v>
      </c>
      <c r="D10189" t="s">
        <v>163</v>
      </c>
      <c r="E10189" t="s">
        <v>15</v>
      </c>
      <c r="F10189" t="s">
        <v>153</v>
      </c>
      <c r="G10189" t="s">
        <v>154</v>
      </c>
      <c r="H10189" t="s">
        <v>155</v>
      </c>
      <c r="I10189">
        <v>-4.3829999999999245</v>
      </c>
      <c r="J10189">
        <v>-8.1873999999999114</v>
      </c>
      <c r="K10189">
        <v>-11.403599999999983</v>
      </c>
      <c r="L10189">
        <v>-12.121800000000007</v>
      </c>
      <c r="M10189">
        <v>-13.920799999999986</v>
      </c>
      <c r="N10189">
        <v>-17.594100000000026</v>
      </c>
      <c r="O10189">
        <v>-20.135800000000017</v>
      </c>
      <c r="P10189">
        <v>-22.926700000000096</v>
      </c>
      <c r="Q10189">
        <v>-27.515099999999961</v>
      </c>
      <c r="R10189">
        <v>-25.735000000000014</v>
      </c>
      <c r="S10189">
        <v>-29.429299999999898</v>
      </c>
      <c r="T10189">
        <v>-34.389900000000011</v>
      </c>
      <c r="U10189">
        <v>-38.269599999999969</v>
      </c>
      <c r="V10189">
        <v>-37.240099999999984</v>
      </c>
      <c r="W10189">
        <v>-33.882200000000012</v>
      </c>
      <c r="X10189">
        <v>-32.931899999999928</v>
      </c>
      <c r="Y10189">
        <v>-34.127500000000055</v>
      </c>
      <c r="Z10189">
        <v>-40.913300000000049</v>
      </c>
      <c r="AA10189">
        <v>-52.383299999999963</v>
      </c>
      <c r="AB10189">
        <v>-59.385899999999992</v>
      </c>
      <c r="AC10189">
        <v>-69.516099999999938</v>
      </c>
      <c r="AD10189">
        <v>-73.239199999999983</v>
      </c>
      <c r="AE10189">
        <v>-86.520999999999958</v>
      </c>
      <c r="AF10189">
        <v>-116.04730000000006</v>
      </c>
      <c r="AG10189">
        <v>-120.29399999999987</v>
      </c>
      <c r="AH10189">
        <v>-119.56600000000003</v>
      </c>
      <c r="AI10189">
        <v>-118.61829999999998</v>
      </c>
      <c r="AJ10189">
        <v>-117.86899999999991</v>
      </c>
      <c r="AK10189">
        <v>-117.23970000000008</v>
      </c>
      <c r="AL10189">
        <v>-117.07450000000006</v>
      </c>
      <c r="AM10189">
        <v>-116.2971</v>
      </c>
      <c r="AN10189">
        <v>-116.59719999999993</v>
      </c>
      <c r="AO10189">
        <v>-115.83029999999997</v>
      </c>
      <c r="AP10189">
        <v>-115.03089999999997</v>
      </c>
      <c r="AQ10189">
        <v>-113.76119999999992</v>
      </c>
      <c r="AR10189">
        <v>-112.83669999999995</v>
      </c>
      <c r="AS10189">
        <v>-111.45350000000008</v>
      </c>
      <c r="AT10189">
        <v>-109.91049999999996</v>
      </c>
      <c r="AU10189">
        <v>-108.73820000000001</v>
      </c>
      <c r="AV10189">
        <v>-107.44179999999994</v>
      </c>
      <c r="AW10189">
        <v>-105.86509999999998</v>
      </c>
      <c r="AX10189">
        <v>-104.82349999999997</v>
      </c>
      <c r="AY10189">
        <v>-103.33909999999992</v>
      </c>
      <c r="AZ10189">
        <v>-101.79610000000002</v>
      </c>
      <c r="BA10189">
        <v>-100.52019999999993</v>
      </c>
      <c r="BB10189">
        <v>-99.129799999999932</v>
      </c>
      <c r="BC10189">
        <v>-97.460999999999899</v>
      </c>
      <c r="BD10189">
        <v>-95.756899999999973</v>
      </c>
      <c r="BE10189">
        <v>-93.973900000000071</v>
      </c>
      <c r="BF10189">
        <v>-92.175200000000018</v>
      </c>
      <c r="BG10189">
        <v>-90.51929999999993</v>
      </c>
      <c r="BH10189">
        <v>-88.797800000000052</v>
      </c>
      <c r="BI10189">
        <v>-87.059999999999945</v>
      </c>
      <c r="BJ10189">
        <v>-85.759399999999914</v>
      </c>
      <c r="BK10189">
        <v>-84.487600000000043</v>
      </c>
      <c r="BL10189">
        <v>-83.251300000000015</v>
      </c>
      <c r="BM10189">
        <v>-82.027300000000025</v>
      </c>
      <c r="BN10189">
        <v>-80.857899999999972</v>
      </c>
    </row>
    <row r="10190" spans="1:66" x14ac:dyDescent="0.2">
      <c r="A10190" t="s">
        <v>14</v>
      </c>
      <c r="B10190" t="s">
        <v>341</v>
      </c>
      <c r="C10190" t="s">
        <v>11</v>
      </c>
      <c r="D10190" t="s">
        <v>164</v>
      </c>
      <c r="E10190" t="s">
        <v>15</v>
      </c>
      <c r="F10190" t="s">
        <v>153</v>
      </c>
      <c r="G10190" t="s">
        <v>154</v>
      </c>
      <c r="H10190" t="s">
        <v>155</v>
      </c>
      <c r="I10190">
        <v>-3.8256999999999834</v>
      </c>
      <c r="J10190">
        <v>-7.1088999999999487</v>
      </c>
      <c r="K10190">
        <v>-9.9569999999999936</v>
      </c>
      <c r="L10190">
        <v>-10.765699999999924</v>
      </c>
      <c r="M10190">
        <v>-12.313800000000015</v>
      </c>
      <c r="N10190">
        <v>-15.384299999999939</v>
      </c>
      <c r="O10190">
        <v>-17.483299999999986</v>
      </c>
      <c r="P10190">
        <v>-20.034899999999993</v>
      </c>
      <c r="Q10190">
        <v>-23.78959999999995</v>
      </c>
      <c r="R10190">
        <v>-22.347000000000094</v>
      </c>
      <c r="S10190">
        <v>-25.643900000000031</v>
      </c>
      <c r="T10190">
        <v>-29.859300000000076</v>
      </c>
      <c r="U10190">
        <v>-33.204399999999964</v>
      </c>
      <c r="V10190">
        <v>-32.301699999999983</v>
      </c>
      <c r="W10190">
        <v>-29.560299999999984</v>
      </c>
      <c r="X10190">
        <v>-28.716400000000021</v>
      </c>
      <c r="Y10190">
        <v>-29.595900000000029</v>
      </c>
      <c r="Z10190">
        <v>-35.349199999999996</v>
      </c>
      <c r="AA10190">
        <v>-45.168499999999995</v>
      </c>
      <c r="AB10190">
        <v>-51.240000000000009</v>
      </c>
      <c r="AC10190">
        <v>-59.948999999999955</v>
      </c>
      <c r="AD10190">
        <v>-63.34820000000002</v>
      </c>
      <c r="AE10190">
        <v>-74.61850000000004</v>
      </c>
      <c r="AF10190">
        <v>-99.283000000000015</v>
      </c>
      <c r="AG10190">
        <v>-103.12430000000006</v>
      </c>
      <c r="AH10190">
        <v>-102.56000000000006</v>
      </c>
      <c r="AI10190">
        <v>-101.7473</v>
      </c>
      <c r="AJ10190">
        <v>-101.11599999999999</v>
      </c>
      <c r="AK10190">
        <v>-100.5838</v>
      </c>
      <c r="AL10190">
        <v>-100.46500000000003</v>
      </c>
      <c r="AM10190">
        <v>-99.84940000000006</v>
      </c>
      <c r="AN10190">
        <v>-100.12149999999997</v>
      </c>
      <c r="AO10190">
        <v>-99.462300000000027</v>
      </c>
      <c r="AP10190">
        <v>-98.830300000000079</v>
      </c>
      <c r="AQ10190">
        <v>-97.775499999999965</v>
      </c>
      <c r="AR10190">
        <v>-97.018299999999954</v>
      </c>
      <c r="AS10190">
        <v>-95.866800000000012</v>
      </c>
      <c r="AT10190">
        <v>-94.547899999999913</v>
      </c>
      <c r="AU10190">
        <v>-93.597399999999993</v>
      </c>
      <c r="AV10190">
        <v>-92.51260000000002</v>
      </c>
      <c r="AW10190">
        <v>-91.169200000000046</v>
      </c>
      <c r="AX10190">
        <v>-90.307099999999991</v>
      </c>
      <c r="AY10190">
        <v>-89.051500000000033</v>
      </c>
      <c r="AZ10190">
        <v>-87.74210000000005</v>
      </c>
      <c r="BA10190">
        <v>-86.663800000000037</v>
      </c>
      <c r="BB10190">
        <v>-85.488699999999994</v>
      </c>
      <c r="BC10190">
        <v>-84.078799999999887</v>
      </c>
      <c r="BD10190">
        <v>-82.660999999999945</v>
      </c>
      <c r="BE10190">
        <v>-81.153500000000008</v>
      </c>
      <c r="BF10190">
        <v>-79.619199999999978</v>
      </c>
      <c r="BG10190">
        <v>-78.221799999999973</v>
      </c>
      <c r="BH10190">
        <v>-76.761200000000031</v>
      </c>
      <c r="BI10190">
        <v>-75.288199999999961</v>
      </c>
      <c r="BJ10190">
        <v>-74.192499999999939</v>
      </c>
      <c r="BK10190">
        <v>-73.118699999999933</v>
      </c>
      <c r="BL10190">
        <v>-72.073199999999986</v>
      </c>
      <c r="BM10190">
        <v>-71.038299999999992</v>
      </c>
      <c r="BN10190">
        <v>-70.050900000000013</v>
      </c>
    </row>
    <row r="10191" spans="1:66" x14ac:dyDescent="0.2">
      <c r="A10191" t="s">
        <v>14</v>
      </c>
      <c r="B10191" t="s">
        <v>341</v>
      </c>
      <c r="C10191" t="s">
        <v>11</v>
      </c>
      <c r="D10191" t="s">
        <v>165</v>
      </c>
      <c r="E10191" t="s">
        <v>15</v>
      </c>
      <c r="F10191" t="s">
        <v>153</v>
      </c>
      <c r="G10191" t="s">
        <v>154</v>
      </c>
      <c r="H10191" t="s">
        <v>155</v>
      </c>
      <c r="I10191">
        <v>-3.7173000000000229</v>
      </c>
      <c r="J10191">
        <v>-6.8912000000000262</v>
      </c>
      <c r="K10191">
        <v>-9.6668000000000802</v>
      </c>
      <c r="L10191">
        <v>-10.48700000000008</v>
      </c>
      <c r="M10191">
        <v>-11.985599999999977</v>
      </c>
      <c r="N10191">
        <v>-14.970299999999952</v>
      </c>
      <c r="O10191">
        <v>-16.999699999999962</v>
      </c>
      <c r="P10191">
        <v>-19.44279999999992</v>
      </c>
      <c r="Q10191">
        <v>-23.019400000000019</v>
      </c>
      <c r="R10191">
        <v>-21.617700000000013</v>
      </c>
      <c r="S10191">
        <v>-24.876999999999953</v>
      </c>
      <c r="T10191">
        <v>-28.965199999999982</v>
      </c>
      <c r="U10191">
        <v>-32.202800000000025</v>
      </c>
      <c r="V10191">
        <v>-31.325000000000045</v>
      </c>
      <c r="W10191">
        <v>-28.691800000000057</v>
      </c>
      <c r="X10191">
        <v>-27.884500000000003</v>
      </c>
      <c r="Y10191">
        <v>-28.705500000000029</v>
      </c>
      <c r="Z10191">
        <v>-34.280499999999961</v>
      </c>
      <c r="AA10191">
        <v>-43.78690000000006</v>
      </c>
      <c r="AB10191">
        <v>-49.680100000000039</v>
      </c>
      <c r="AC10191">
        <v>-58.114100000000008</v>
      </c>
      <c r="AD10191">
        <v>-61.425700000000006</v>
      </c>
      <c r="AE10191">
        <v>-72.31110000000001</v>
      </c>
      <c r="AF10191">
        <v>-96.126500000000078</v>
      </c>
      <c r="AG10191">
        <v>-99.877499999999941</v>
      </c>
      <c r="AH10191">
        <v>-99.347200000000043</v>
      </c>
      <c r="AI10191">
        <v>-98.562599999999975</v>
      </c>
      <c r="AJ10191">
        <v>-97.965399999999931</v>
      </c>
      <c r="AK10191">
        <v>-97.460899999999924</v>
      </c>
      <c r="AL10191">
        <v>-97.359899999999925</v>
      </c>
      <c r="AM10191">
        <v>-96.777299999999968</v>
      </c>
      <c r="AN10191">
        <v>-97.0548</v>
      </c>
      <c r="AO10191">
        <v>-96.423200000000065</v>
      </c>
      <c r="AP10191">
        <v>-95.831400000000031</v>
      </c>
      <c r="AQ10191">
        <v>-94.823400000000106</v>
      </c>
      <c r="AR10191">
        <v>-94.103799999999978</v>
      </c>
      <c r="AS10191">
        <v>-93.000700000000052</v>
      </c>
      <c r="AT10191">
        <v>-91.729000000000042</v>
      </c>
      <c r="AU10191">
        <v>-90.82669999999996</v>
      </c>
      <c r="AV10191">
        <v>-89.783000000000015</v>
      </c>
      <c r="AW10191">
        <v>-88.487800000000107</v>
      </c>
      <c r="AX10191">
        <v>-87.661699999999996</v>
      </c>
      <c r="AY10191">
        <v>-86.451900000000023</v>
      </c>
      <c r="AZ10191">
        <v>-85.187999999999988</v>
      </c>
      <c r="BA10191">
        <v>-84.143599999999992</v>
      </c>
      <c r="BB10191">
        <v>-83.005999999999972</v>
      </c>
      <c r="BC10191">
        <v>-81.645800000000008</v>
      </c>
      <c r="BD10191">
        <v>-80.286599999999964</v>
      </c>
      <c r="BE10191">
        <v>-78.829499999999996</v>
      </c>
      <c r="BF10191">
        <v>-77.348500000000001</v>
      </c>
      <c r="BG10191">
        <v>-75.998399999999947</v>
      </c>
      <c r="BH10191">
        <v>-74.587199999999996</v>
      </c>
      <c r="BI10191">
        <v>-73.165399999999977</v>
      </c>
      <c r="BJ10191">
        <v>-72.109700000000032</v>
      </c>
      <c r="BK10191">
        <v>-71.074799999999982</v>
      </c>
      <c r="BL10191">
        <v>-70.066700000000026</v>
      </c>
      <c r="BM10191">
        <v>-69.068300000000022</v>
      </c>
      <c r="BN10191">
        <v>-68.116900000000044</v>
      </c>
    </row>
    <row r="10192" spans="1:66" x14ac:dyDescent="0.2">
      <c r="A10192" t="s">
        <v>14</v>
      </c>
      <c r="B10192" t="s">
        <v>341</v>
      </c>
      <c r="C10192" t="s">
        <v>11</v>
      </c>
      <c r="D10192" t="s">
        <v>166</v>
      </c>
      <c r="E10192" t="s">
        <v>15</v>
      </c>
      <c r="F10192" t="s">
        <v>153</v>
      </c>
      <c r="G10192" t="s">
        <v>154</v>
      </c>
      <c r="H10192" t="s">
        <v>155</v>
      </c>
      <c r="I10192">
        <v>-3.4401000000000295</v>
      </c>
      <c r="J10192">
        <v>-6.3802000000000589</v>
      </c>
      <c r="K10192">
        <v>-8.9517999999999347</v>
      </c>
      <c r="L10192">
        <v>-9.707300000000032</v>
      </c>
      <c r="M10192">
        <v>-11.069500000000062</v>
      </c>
      <c r="N10192">
        <v>-13.849799999999959</v>
      </c>
      <c r="O10192">
        <v>-15.720000000000027</v>
      </c>
      <c r="P10192">
        <v>-17.994199999999978</v>
      </c>
      <c r="Q10192">
        <v>-21.269999999999982</v>
      </c>
      <c r="R10192">
        <v>-20.01299999999992</v>
      </c>
      <c r="S10192">
        <v>-23.003499999999917</v>
      </c>
      <c r="T10192">
        <v>-26.774599999999964</v>
      </c>
      <c r="U10192">
        <v>-29.781400000000076</v>
      </c>
      <c r="V10192">
        <v>-28.983799999999974</v>
      </c>
      <c r="W10192">
        <v>-26.573300000000017</v>
      </c>
      <c r="X10192">
        <v>-25.817999999999984</v>
      </c>
      <c r="Y10192">
        <v>-26.562400000000025</v>
      </c>
      <c r="Z10192">
        <v>-31.723100000000045</v>
      </c>
      <c r="AA10192">
        <v>-40.476800000000026</v>
      </c>
      <c r="AB10192">
        <v>-45.905499999999961</v>
      </c>
      <c r="AC10192">
        <v>-53.684799999999996</v>
      </c>
      <c r="AD10192">
        <v>-56.798700000000053</v>
      </c>
      <c r="AE10192">
        <v>-66.745999999999981</v>
      </c>
      <c r="AF10192">
        <v>-88.678600000000074</v>
      </c>
      <c r="AG10192">
        <v>-92.140500000000088</v>
      </c>
      <c r="AH10192">
        <v>-91.650500000000079</v>
      </c>
      <c r="AI10192">
        <v>-90.926199999999994</v>
      </c>
      <c r="AJ10192">
        <v>-90.372899999999959</v>
      </c>
      <c r="AK10192">
        <v>-89.905600000000049</v>
      </c>
      <c r="AL10192">
        <v>-89.810499999999934</v>
      </c>
      <c r="AM10192">
        <v>-89.272299999999973</v>
      </c>
      <c r="AN10192">
        <v>-89.526099999999929</v>
      </c>
      <c r="AO10192">
        <v>-88.941900000000032</v>
      </c>
      <c r="AP10192">
        <v>-88.39409999999998</v>
      </c>
      <c r="AQ10192">
        <v>-87.462699999999927</v>
      </c>
      <c r="AR10192">
        <v>-86.797799999999938</v>
      </c>
      <c r="AS10192">
        <v>-85.778999999999996</v>
      </c>
      <c r="AT10192">
        <v>-84.604900000000043</v>
      </c>
      <c r="AU10192">
        <v>-83.770899999999983</v>
      </c>
      <c r="AV10192">
        <v>-82.807800000000043</v>
      </c>
      <c r="AW10192">
        <v>-81.611699999999928</v>
      </c>
      <c r="AX10192">
        <v>-80.849000000000046</v>
      </c>
      <c r="AY10192">
        <v>-79.732399999999984</v>
      </c>
      <c r="AZ10192">
        <v>-78.566000000000031</v>
      </c>
      <c r="BA10192">
        <v>-77.603199999999958</v>
      </c>
      <c r="BB10192">
        <v>-76.55419999999998</v>
      </c>
      <c r="BC10192">
        <v>-75.29910000000001</v>
      </c>
      <c r="BD10192">
        <v>-74.044100000000071</v>
      </c>
      <c r="BE10192">
        <v>-72.700400000000059</v>
      </c>
      <c r="BF10192">
        <v>-71.33340000000004</v>
      </c>
      <c r="BG10192">
        <v>-70.088000000000022</v>
      </c>
      <c r="BH10192">
        <v>-68.786099999999976</v>
      </c>
      <c r="BI10192">
        <v>-67.474100000000021</v>
      </c>
      <c r="BJ10192">
        <v>-66.499799999999993</v>
      </c>
      <c r="BK10192">
        <v>-65.544700000000034</v>
      </c>
      <c r="BL10192">
        <v>-64.614399999999989</v>
      </c>
      <c r="BM10192">
        <v>-63.692999999999984</v>
      </c>
      <c r="BN10192">
        <v>-62.814999999999998</v>
      </c>
    </row>
    <row r="10193" spans="1:66" x14ac:dyDescent="0.2">
      <c r="A10193" t="s">
        <v>14</v>
      </c>
      <c r="B10193" t="s">
        <v>341</v>
      </c>
      <c r="C10193" t="s">
        <v>10</v>
      </c>
      <c r="D10193" t="s">
        <v>152</v>
      </c>
      <c r="E10193" t="s">
        <v>15</v>
      </c>
      <c r="F10193" t="s">
        <v>153</v>
      </c>
      <c r="G10193" t="s">
        <v>154</v>
      </c>
      <c r="H10193" t="s">
        <v>155</v>
      </c>
      <c r="I10193">
        <v>-4.5506999999998925</v>
      </c>
      <c r="J10193">
        <v>-8.385599999999954</v>
      </c>
      <c r="K10193">
        <v>-11.820300000000088</v>
      </c>
      <c r="L10193">
        <v>-13.02660000000003</v>
      </c>
      <c r="M10193">
        <v>-14.893199999999979</v>
      </c>
      <c r="N10193">
        <v>-18.371399999999994</v>
      </c>
      <c r="O10193">
        <v>-20.751599999999939</v>
      </c>
      <c r="P10193">
        <v>-23.812099999999987</v>
      </c>
      <c r="Q10193">
        <v>-27.992399999999975</v>
      </c>
      <c r="R10193">
        <v>-26.293999999999983</v>
      </c>
      <c r="S10193">
        <v>-30.436599999999999</v>
      </c>
      <c r="T10193">
        <v>-35.353600000000029</v>
      </c>
      <c r="U10193">
        <v>-39.246599999999944</v>
      </c>
      <c r="V10193">
        <v>-38.133800000000065</v>
      </c>
      <c r="W10193">
        <v>-35.04970000000003</v>
      </c>
      <c r="X10193">
        <v>-34.070699999999988</v>
      </c>
      <c r="Y10193">
        <v>-34.935500000000047</v>
      </c>
      <c r="Z10193">
        <v>-41.58319999999992</v>
      </c>
      <c r="AA10193">
        <v>-53.116800000000012</v>
      </c>
      <c r="AB10193">
        <v>-60.345600000000104</v>
      </c>
      <c r="AC10193">
        <v>-70.586599999999976</v>
      </c>
      <c r="AD10193">
        <v>-74.679099999999949</v>
      </c>
      <c r="AE10193">
        <v>-87.948800000000006</v>
      </c>
      <c r="AF10193">
        <v>-116.19270000000006</v>
      </c>
      <c r="AG10193">
        <v>-120.94599999999991</v>
      </c>
      <c r="AH10193">
        <v>-120.37300000000016</v>
      </c>
      <c r="AI10193">
        <v>-119.42540000000008</v>
      </c>
      <c r="AJ10193">
        <v>-118.72450000000003</v>
      </c>
      <c r="AK10193">
        <v>-118.12900000000013</v>
      </c>
      <c r="AL10193">
        <v>-118.04020000000003</v>
      </c>
      <c r="AM10193">
        <v>-117.39380000000006</v>
      </c>
      <c r="AN10193">
        <v>-117.75530000000003</v>
      </c>
      <c r="AO10193">
        <v>-116.99459999999999</v>
      </c>
      <c r="AP10193">
        <v>-116.34479999999996</v>
      </c>
      <c r="AQ10193">
        <v>-115.16680000000008</v>
      </c>
      <c r="AR10193">
        <v>-114.33920000000001</v>
      </c>
      <c r="AS10193">
        <v>-113.04559999999992</v>
      </c>
      <c r="AT10193">
        <v>-111.51419999999996</v>
      </c>
      <c r="AU10193">
        <v>-110.48739999999998</v>
      </c>
      <c r="AV10193">
        <v>-109.25420000000008</v>
      </c>
      <c r="AW10193">
        <v>-107.69910000000004</v>
      </c>
      <c r="AX10193">
        <v>-106.7346</v>
      </c>
      <c r="AY10193">
        <v>-105.29079999999999</v>
      </c>
      <c r="AZ10193">
        <v>-103.77599999999995</v>
      </c>
      <c r="BA10193">
        <v>-102.52599999999995</v>
      </c>
      <c r="BB10193">
        <v>-101.16399999999999</v>
      </c>
      <c r="BC10193">
        <v>-99.54060000000004</v>
      </c>
      <c r="BD10193">
        <v>-97.94640000000004</v>
      </c>
      <c r="BE10193">
        <v>-96.203300000000013</v>
      </c>
      <c r="BF10193">
        <v>-94.421400000000062</v>
      </c>
      <c r="BG10193">
        <v>-92.809600000000046</v>
      </c>
      <c r="BH10193">
        <v>-91.117700000000013</v>
      </c>
      <c r="BI10193">
        <v>-89.415500000000065</v>
      </c>
      <c r="BJ10193">
        <v>-88.159700000000043</v>
      </c>
      <c r="BK10193">
        <v>-86.926100000000019</v>
      </c>
      <c r="BL10193">
        <v>-85.722399999999993</v>
      </c>
      <c r="BM10193">
        <v>-84.529999999999973</v>
      </c>
      <c r="BN10193">
        <v>-83.396100000000047</v>
      </c>
    </row>
    <row r="10194" spans="1:66" x14ac:dyDescent="0.2">
      <c r="A10194" t="s">
        <v>14</v>
      </c>
      <c r="B10194" t="s">
        <v>341</v>
      </c>
      <c r="C10194" t="s">
        <v>10</v>
      </c>
      <c r="D10194" t="s">
        <v>156</v>
      </c>
      <c r="E10194" t="s">
        <v>15</v>
      </c>
      <c r="F10194" t="s">
        <v>153</v>
      </c>
      <c r="G10194" t="s">
        <v>154</v>
      </c>
      <c r="H10194" t="s">
        <v>155</v>
      </c>
      <c r="I10194">
        <v>-4.2409000000000106</v>
      </c>
      <c r="J10194">
        <v>-7.8118999999999232</v>
      </c>
      <c r="K10194">
        <v>-11.011300000000006</v>
      </c>
      <c r="L10194">
        <v>-12.128999999999905</v>
      </c>
      <c r="M10194">
        <v>-13.868799999999965</v>
      </c>
      <c r="N10194">
        <v>-17.127700000000004</v>
      </c>
      <c r="O10194">
        <v>-19.35590000000002</v>
      </c>
      <c r="P10194">
        <v>-22.176400000000058</v>
      </c>
      <c r="Q10194">
        <v>-26.069600000000037</v>
      </c>
      <c r="R10194">
        <v>-24.472700000000032</v>
      </c>
      <c r="S10194">
        <v>-28.350900000000024</v>
      </c>
      <c r="T10194">
        <v>-32.943700000000035</v>
      </c>
      <c r="U10194">
        <v>-36.570800000000077</v>
      </c>
      <c r="V10194">
        <v>-35.533900000000017</v>
      </c>
      <c r="W10194">
        <v>-32.650499999999965</v>
      </c>
      <c r="X10194">
        <v>-31.745999999999981</v>
      </c>
      <c r="Y10194">
        <v>-32.556500000000028</v>
      </c>
      <c r="Z10194">
        <v>-38.765599999999949</v>
      </c>
      <c r="AA10194">
        <v>-49.521900000000073</v>
      </c>
      <c r="AB10194">
        <v>-56.260800000000017</v>
      </c>
      <c r="AC10194">
        <v>-65.808099999999968</v>
      </c>
      <c r="AD10194">
        <v>-69.607099999999946</v>
      </c>
      <c r="AE10194">
        <v>-81.983499999999935</v>
      </c>
      <c r="AF10194">
        <v>-108.37210000000005</v>
      </c>
      <c r="AG10194">
        <v>-112.79499999999996</v>
      </c>
      <c r="AH10194">
        <v>-112.26050000000009</v>
      </c>
      <c r="AI10194">
        <v>-111.37709999999993</v>
      </c>
      <c r="AJ10194">
        <v>-110.72839999999997</v>
      </c>
      <c r="AK10194">
        <v>-110.17830000000004</v>
      </c>
      <c r="AL10194">
        <v>-110.09950000000003</v>
      </c>
      <c r="AM10194">
        <v>-109.49559999999997</v>
      </c>
      <c r="AN10194">
        <v>-109.83789999999999</v>
      </c>
      <c r="AO10194">
        <v>-109.13189999999997</v>
      </c>
      <c r="AP10194">
        <v>-108.52869999999996</v>
      </c>
      <c r="AQ10194">
        <v>-107.43230000000005</v>
      </c>
      <c r="AR10194">
        <v>-106.66250000000002</v>
      </c>
      <c r="AS10194">
        <v>-105.45730000000003</v>
      </c>
      <c r="AT10194">
        <v>-104.03160000000003</v>
      </c>
      <c r="AU10194">
        <v>-103.07550000000003</v>
      </c>
      <c r="AV10194">
        <v>-101.92520000000002</v>
      </c>
      <c r="AW10194">
        <v>-100.47679999999991</v>
      </c>
      <c r="AX10194">
        <v>-99.57770000000005</v>
      </c>
      <c r="AY10194">
        <v>-98.231899999999996</v>
      </c>
      <c r="AZ10194">
        <v>-96.819500000000062</v>
      </c>
      <c r="BA10194">
        <v>-95.651699999999892</v>
      </c>
      <c r="BB10194">
        <v>-94.379699999999957</v>
      </c>
      <c r="BC10194">
        <v>-92.865499999999997</v>
      </c>
      <c r="BD10194">
        <v>-91.379900000000021</v>
      </c>
      <c r="BE10194">
        <v>-89.752900000000068</v>
      </c>
      <c r="BF10194">
        <v>-88.092600000000061</v>
      </c>
      <c r="BG10194">
        <v>-86.58809999999994</v>
      </c>
      <c r="BH10194">
        <v>-85.009999999999991</v>
      </c>
      <c r="BI10194">
        <v>-83.422699999999963</v>
      </c>
      <c r="BJ10194">
        <v>-82.251699999999971</v>
      </c>
      <c r="BK10194">
        <v>-81.101399999999956</v>
      </c>
      <c r="BL10194">
        <v>-79.979200000000048</v>
      </c>
      <c r="BM10194">
        <v>-78.867199999999968</v>
      </c>
      <c r="BN10194">
        <v>-77.810099999999977</v>
      </c>
    </row>
    <row r="10195" spans="1:66" x14ac:dyDescent="0.2">
      <c r="A10195" t="s">
        <v>14</v>
      </c>
      <c r="B10195" t="s">
        <v>341</v>
      </c>
      <c r="C10195" t="s">
        <v>10</v>
      </c>
      <c r="D10195" t="s">
        <v>157</v>
      </c>
      <c r="E10195" t="s">
        <v>15</v>
      </c>
      <c r="F10195" t="s">
        <v>153</v>
      </c>
      <c r="G10195" t="s">
        <v>154</v>
      </c>
      <c r="H10195" t="s">
        <v>155</v>
      </c>
      <c r="I10195">
        <v>-4.5703999999999496</v>
      </c>
      <c r="J10195">
        <v>-8.4156000000000404</v>
      </c>
      <c r="K10195">
        <v>-11.864100000000008</v>
      </c>
      <c r="L10195">
        <v>-13.081099999999992</v>
      </c>
      <c r="M10195">
        <v>-14.969899999999939</v>
      </c>
      <c r="N10195">
        <v>-18.461199999999963</v>
      </c>
      <c r="O10195">
        <v>-20.8596</v>
      </c>
      <c r="P10195">
        <v>-23.902299999999968</v>
      </c>
      <c r="Q10195">
        <v>-28.106400000000008</v>
      </c>
      <c r="R10195">
        <v>-26.368900000000053</v>
      </c>
      <c r="S10195">
        <v>-30.564700000000016</v>
      </c>
      <c r="T10195">
        <v>-35.514499999999998</v>
      </c>
      <c r="U10195">
        <v>-39.414999999999964</v>
      </c>
      <c r="V10195">
        <v>-38.288300000000049</v>
      </c>
      <c r="W10195">
        <v>-35.175899999999956</v>
      </c>
      <c r="X10195">
        <v>-34.204100000000039</v>
      </c>
      <c r="Y10195">
        <v>-35.0779</v>
      </c>
      <c r="Z10195">
        <v>-41.757800000000088</v>
      </c>
      <c r="AA10195">
        <v>-53.365299999999934</v>
      </c>
      <c r="AB10195">
        <v>-60.640499999999975</v>
      </c>
      <c r="AC10195">
        <v>-70.937999999999988</v>
      </c>
      <c r="AD10195">
        <v>-75.012299999999982</v>
      </c>
      <c r="AE10195">
        <v>-88.408799999999928</v>
      </c>
      <c r="AF10195">
        <v>-116.84559999999999</v>
      </c>
      <c r="AG10195">
        <v>-121.625</v>
      </c>
      <c r="AH10195">
        <v>-121.05199999999991</v>
      </c>
      <c r="AI10195">
        <v>-120.0995999999999</v>
      </c>
      <c r="AJ10195">
        <v>-119.40260000000001</v>
      </c>
      <c r="AK10195">
        <v>-118.81010000000003</v>
      </c>
      <c r="AL10195">
        <v>-118.72660000000008</v>
      </c>
      <c r="AM10195">
        <v>-118.07820000000004</v>
      </c>
      <c r="AN10195">
        <v>-118.44869999999992</v>
      </c>
      <c r="AO10195">
        <v>-117.68780000000004</v>
      </c>
      <c r="AP10195">
        <v>-117.04059999999993</v>
      </c>
      <c r="AQ10195">
        <v>-115.86069999999995</v>
      </c>
      <c r="AR10195">
        <v>-115.03269999999998</v>
      </c>
      <c r="AS10195">
        <v>-113.7355</v>
      </c>
      <c r="AT10195">
        <v>-112.19840000000011</v>
      </c>
      <c r="AU10195">
        <v>-111.17109999999991</v>
      </c>
      <c r="AV10195">
        <v>-109.93240000000003</v>
      </c>
      <c r="AW10195">
        <v>-108.37130000000002</v>
      </c>
      <c r="AX10195">
        <v>-107.40359999999998</v>
      </c>
      <c r="AY10195">
        <v>-105.95359999999994</v>
      </c>
      <c r="AZ10195">
        <v>-104.43140000000005</v>
      </c>
      <c r="BA10195">
        <v>-103.173</v>
      </c>
      <c r="BB10195">
        <v>-101.80219999999997</v>
      </c>
      <c r="BC10195">
        <v>-100.17079999999999</v>
      </c>
      <c r="BD10195">
        <v>-98.571399999999926</v>
      </c>
      <c r="BE10195">
        <v>-96.818200000000047</v>
      </c>
      <c r="BF10195">
        <v>-95.028299999999945</v>
      </c>
      <c r="BG10195">
        <v>-93.407299999999964</v>
      </c>
      <c r="BH10195">
        <v>-91.70659999999998</v>
      </c>
      <c r="BI10195">
        <v>-89.995900000000006</v>
      </c>
      <c r="BJ10195">
        <v>-88.734500000000025</v>
      </c>
      <c r="BK10195">
        <v>-87.495199999999954</v>
      </c>
      <c r="BL10195">
        <v>-86.286100000000033</v>
      </c>
      <c r="BM10195">
        <v>-85.087799999999902</v>
      </c>
      <c r="BN10195">
        <v>-83.948899999999981</v>
      </c>
    </row>
    <row r="10196" spans="1:66" x14ac:dyDescent="0.2">
      <c r="A10196" t="s">
        <v>14</v>
      </c>
      <c r="B10196" t="s">
        <v>341</v>
      </c>
      <c r="C10196" t="s">
        <v>10</v>
      </c>
      <c r="D10196" t="s">
        <v>158</v>
      </c>
      <c r="E10196" t="s">
        <v>15</v>
      </c>
      <c r="F10196" t="s">
        <v>153</v>
      </c>
      <c r="G10196" t="s">
        <v>154</v>
      </c>
      <c r="H10196" t="s">
        <v>155</v>
      </c>
      <c r="I10196">
        <v>-3.9937999999999647</v>
      </c>
      <c r="J10196">
        <v>-7.3839999999999009</v>
      </c>
      <c r="K10196">
        <v>-10.388299999999958</v>
      </c>
      <c r="L10196">
        <v>-11.405899999999974</v>
      </c>
      <c r="M10196">
        <v>-13.055200000000013</v>
      </c>
      <c r="N10196">
        <v>-16.088999999999942</v>
      </c>
      <c r="O10196">
        <v>-18.184600000000046</v>
      </c>
      <c r="P10196">
        <v>-20.944799999999987</v>
      </c>
      <c r="Q10196">
        <v>-24.718900000000076</v>
      </c>
      <c r="R10196">
        <v>-23.234200000000101</v>
      </c>
      <c r="S10196">
        <v>-26.783200000000079</v>
      </c>
      <c r="T10196">
        <v>-31.101900000000001</v>
      </c>
      <c r="U10196">
        <v>-34.535100000000057</v>
      </c>
      <c r="V10196">
        <v>-33.557099999999991</v>
      </c>
      <c r="W10196">
        <v>-30.81230000000005</v>
      </c>
      <c r="X10196">
        <v>-29.930399999999963</v>
      </c>
      <c r="Y10196">
        <v>-30.733699999999999</v>
      </c>
      <c r="Z10196">
        <v>-36.577100000000087</v>
      </c>
      <c r="AA10196">
        <v>-46.747299999999996</v>
      </c>
      <c r="AB10196">
        <v>-53.102600000000052</v>
      </c>
      <c r="AC10196">
        <v>-62.13009999999997</v>
      </c>
      <c r="AD10196">
        <v>-65.715299999999957</v>
      </c>
      <c r="AE10196">
        <v>-77.462400000000002</v>
      </c>
      <c r="AF10196">
        <v>-102.41559999999993</v>
      </c>
      <c r="AG10196">
        <v>-106.57060000000013</v>
      </c>
      <c r="AH10196">
        <v>-106.04269999999997</v>
      </c>
      <c r="AI10196">
        <v>-105.20310000000006</v>
      </c>
      <c r="AJ10196">
        <v>-104.56200000000001</v>
      </c>
      <c r="AK10196">
        <v>-104.01949999999999</v>
      </c>
      <c r="AL10196">
        <v>-103.91920000000005</v>
      </c>
      <c r="AM10196">
        <v>-103.33010000000002</v>
      </c>
      <c r="AN10196">
        <v>-103.62620000000004</v>
      </c>
      <c r="AO10196">
        <v>-102.94369999999992</v>
      </c>
      <c r="AP10196">
        <v>-102.34140000000002</v>
      </c>
      <c r="AQ10196">
        <v>-101.28270000000009</v>
      </c>
      <c r="AR10196">
        <v>-100.53319999999997</v>
      </c>
      <c r="AS10196">
        <v>-99.375600000000077</v>
      </c>
      <c r="AT10196">
        <v>-98.016500000000065</v>
      </c>
      <c r="AU10196">
        <v>-97.085099999999898</v>
      </c>
      <c r="AV10196">
        <v>-95.989199999999983</v>
      </c>
      <c r="AW10196">
        <v>-94.609199999999987</v>
      </c>
      <c r="AX10196">
        <v>-93.747299999999996</v>
      </c>
      <c r="AY10196">
        <v>-92.465599999999995</v>
      </c>
      <c r="AZ10196">
        <v>-91.125</v>
      </c>
      <c r="BA10196">
        <v>-90.024800000000027</v>
      </c>
      <c r="BB10196">
        <v>-88.825799999999958</v>
      </c>
      <c r="BC10196">
        <v>-87.387900000000059</v>
      </c>
      <c r="BD10196">
        <v>-85.962999999999965</v>
      </c>
      <c r="BE10196">
        <v>-84.424099999999953</v>
      </c>
      <c r="BF10196">
        <v>-82.845900000000029</v>
      </c>
      <c r="BG10196">
        <v>-81.42229999999995</v>
      </c>
      <c r="BH10196">
        <v>-79.926999999999964</v>
      </c>
      <c r="BI10196">
        <v>-78.420400000000029</v>
      </c>
      <c r="BJ10196">
        <v>-77.30600000000004</v>
      </c>
      <c r="BK10196">
        <v>-76.212100000000021</v>
      </c>
      <c r="BL10196">
        <v>-75.145100000000014</v>
      </c>
      <c r="BM10196">
        <v>-74.088800000000049</v>
      </c>
      <c r="BN10196">
        <v>-73.082799999999963</v>
      </c>
    </row>
    <row r="10197" spans="1:66" x14ac:dyDescent="0.2">
      <c r="A10197" t="s">
        <v>14</v>
      </c>
      <c r="B10197" t="s">
        <v>341</v>
      </c>
      <c r="C10197" t="s">
        <v>10</v>
      </c>
      <c r="D10197" t="s">
        <v>159</v>
      </c>
      <c r="E10197" t="s">
        <v>15</v>
      </c>
      <c r="F10197" t="s">
        <v>153</v>
      </c>
      <c r="G10197" t="s">
        <v>154</v>
      </c>
      <c r="H10197" t="s">
        <v>155</v>
      </c>
      <c r="I10197">
        <v>-4.1792000000000371</v>
      </c>
      <c r="J10197">
        <v>-7.8161999999999807</v>
      </c>
      <c r="K10197">
        <v>-10.902199999999993</v>
      </c>
      <c r="L10197">
        <v>-11.706399999999917</v>
      </c>
      <c r="M10197">
        <v>-13.456299999999942</v>
      </c>
      <c r="N10197">
        <v>-16.732999999999947</v>
      </c>
      <c r="O10197">
        <v>-19.045100000000048</v>
      </c>
      <c r="P10197">
        <v>-21.99389999999994</v>
      </c>
      <c r="Q10197">
        <v>-26.372899999999959</v>
      </c>
      <c r="R10197">
        <v>-24.761300000000006</v>
      </c>
      <c r="S10197">
        <v>-28.200900000000047</v>
      </c>
      <c r="T10197">
        <v>-32.824500000000057</v>
      </c>
      <c r="U10197">
        <v>-36.5</v>
      </c>
      <c r="V10197">
        <v>-35.489500000000021</v>
      </c>
      <c r="W10197">
        <v>-32.381200000000035</v>
      </c>
      <c r="X10197">
        <v>-31.416899999999941</v>
      </c>
      <c r="Y10197">
        <v>-32.492399999999975</v>
      </c>
      <c r="Z10197">
        <v>-38.786100000000033</v>
      </c>
      <c r="AA10197">
        <v>-49.673200000000065</v>
      </c>
      <c r="AB10197">
        <v>-56.363699999999994</v>
      </c>
      <c r="AC10197">
        <v>-65.997500000000059</v>
      </c>
      <c r="AD10197">
        <v>-69.636300000000006</v>
      </c>
      <c r="AE10197">
        <v>-82.33910000000003</v>
      </c>
      <c r="AF10197">
        <v>-109.7482</v>
      </c>
      <c r="AG10197">
        <v>-113.92579999999987</v>
      </c>
      <c r="AH10197">
        <v>-113.25630000000001</v>
      </c>
      <c r="AI10197">
        <v>-112.34860000000003</v>
      </c>
      <c r="AJ10197">
        <v>-111.60069999999996</v>
      </c>
      <c r="AK10197">
        <v>-110.97349999999994</v>
      </c>
      <c r="AL10197">
        <v>-110.7947999999999</v>
      </c>
      <c r="AM10197">
        <v>-110.07600000000002</v>
      </c>
      <c r="AN10197">
        <v>-110.32769999999994</v>
      </c>
      <c r="AO10197">
        <v>-109.57349999999997</v>
      </c>
      <c r="AP10197">
        <v>-108.8125</v>
      </c>
      <c r="AQ10197">
        <v>-107.60350000000005</v>
      </c>
      <c r="AR10197">
        <v>-106.72400000000005</v>
      </c>
      <c r="AS10197">
        <v>-105.41449999999998</v>
      </c>
      <c r="AT10197">
        <v>-103.9366</v>
      </c>
      <c r="AU10197">
        <v>-102.83100000000002</v>
      </c>
      <c r="AV10197">
        <v>-101.61350000000004</v>
      </c>
      <c r="AW10197">
        <v>-100.1087</v>
      </c>
      <c r="AX10197">
        <v>-99.131099999999947</v>
      </c>
      <c r="AY10197">
        <v>-97.724100000000021</v>
      </c>
      <c r="AZ10197">
        <v>-96.265499999999975</v>
      </c>
      <c r="BA10197">
        <v>-95.077599999999961</v>
      </c>
      <c r="BB10197">
        <v>-93.782199999999989</v>
      </c>
      <c r="BC10197">
        <v>-92.209299999999985</v>
      </c>
      <c r="BD10197">
        <v>-90.600900000000024</v>
      </c>
      <c r="BE10197">
        <v>-88.929499999999962</v>
      </c>
      <c r="BF10197">
        <v>-87.217099999999959</v>
      </c>
      <c r="BG10197">
        <v>-85.666699999999992</v>
      </c>
      <c r="BH10197">
        <v>-84.043900000000008</v>
      </c>
      <c r="BI10197">
        <v>-82.402600000000007</v>
      </c>
      <c r="BJ10197">
        <v>-81.17590000000007</v>
      </c>
      <c r="BK10197">
        <v>-79.974999999999966</v>
      </c>
      <c r="BL10197">
        <v>-78.806800000000067</v>
      </c>
      <c r="BM10197">
        <v>-77.651800000000037</v>
      </c>
      <c r="BN10197">
        <v>-76.54649999999998</v>
      </c>
    </row>
    <row r="10198" spans="1:66" x14ac:dyDescent="0.2">
      <c r="A10198" t="s">
        <v>14</v>
      </c>
      <c r="B10198" t="s">
        <v>341</v>
      </c>
      <c r="C10198" t="s">
        <v>10</v>
      </c>
      <c r="D10198" t="s">
        <v>160</v>
      </c>
      <c r="E10198" t="s">
        <v>15</v>
      </c>
      <c r="F10198" t="s">
        <v>153</v>
      </c>
      <c r="G10198" t="s">
        <v>154</v>
      </c>
      <c r="H10198" t="s">
        <v>155</v>
      </c>
      <c r="I10198">
        <v>-4.0118999999999687</v>
      </c>
      <c r="J10198">
        <v>-7.5408999999999651</v>
      </c>
      <c r="K10198">
        <v>-10.485599999999977</v>
      </c>
      <c r="L10198">
        <v>-11.1721</v>
      </c>
      <c r="M10198">
        <v>-12.852699999999913</v>
      </c>
      <c r="N10198">
        <v>-16.015899999999988</v>
      </c>
      <c r="O10198">
        <v>-18.261399999999981</v>
      </c>
      <c r="P10198">
        <v>-21.163300000000049</v>
      </c>
      <c r="Q10198">
        <v>-25.514600000000087</v>
      </c>
      <c r="R10198">
        <v>-23.979100000000017</v>
      </c>
      <c r="S10198">
        <v>-27.149999999999977</v>
      </c>
      <c r="T10198">
        <v>-31.606899999999996</v>
      </c>
      <c r="U10198">
        <v>-35.169899999999984</v>
      </c>
      <c r="V10198">
        <v>-34.208799999999997</v>
      </c>
      <c r="W10198">
        <v>-31.161200000000008</v>
      </c>
      <c r="X10198">
        <v>-30.206800000000044</v>
      </c>
      <c r="Y10198">
        <v>-31.312400000000025</v>
      </c>
      <c r="Z10198">
        <v>-37.399400000000014</v>
      </c>
      <c r="AA10198">
        <v>-47.914700000000039</v>
      </c>
      <c r="AB10198">
        <v>-54.341099999999983</v>
      </c>
      <c r="AC10198">
        <v>-63.64429999999993</v>
      </c>
      <c r="AD10198">
        <v>-67.133399999999938</v>
      </c>
      <c r="AE10198">
        <v>-79.423099999999977</v>
      </c>
      <c r="AF10198">
        <v>-106.07380000000001</v>
      </c>
      <c r="AG10198">
        <v>-110.03090000000009</v>
      </c>
      <c r="AH10198">
        <v>-109.3472999999999</v>
      </c>
      <c r="AI10198">
        <v>-108.46550000000002</v>
      </c>
      <c r="AJ10198">
        <v>-107.7118999999999</v>
      </c>
      <c r="AK10198">
        <v>-107.08319999999992</v>
      </c>
      <c r="AL10198">
        <v>-106.87929999999994</v>
      </c>
      <c r="AM10198">
        <v>-106.15350000000001</v>
      </c>
      <c r="AN10198">
        <v>-106.36630000000002</v>
      </c>
      <c r="AO10198">
        <v>-105.62360000000001</v>
      </c>
      <c r="AP10198">
        <v>-104.84280000000001</v>
      </c>
      <c r="AQ10198">
        <v>-103.64409999999998</v>
      </c>
      <c r="AR10198">
        <v>-102.76409999999998</v>
      </c>
      <c r="AS10198">
        <v>-101.47159999999997</v>
      </c>
      <c r="AT10198">
        <v>-100.03180000000009</v>
      </c>
      <c r="AU10198">
        <v>-98.92229999999995</v>
      </c>
      <c r="AV10198">
        <v>-97.730400000000031</v>
      </c>
      <c r="AW10198">
        <v>-96.263599999999997</v>
      </c>
      <c r="AX10198">
        <v>-95.299099999999953</v>
      </c>
      <c r="AY10198">
        <v>-93.925800000000095</v>
      </c>
      <c r="AZ10198">
        <v>-92.507600000000025</v>
      </c>
      <c r="BA10198">
        <v>-91.359100000000012</v>
      </c>
      <c r="BB10198">
        <v>-90.106100000000083</v>
      </c>
      <c r="BC10198">
        <v>-88.574400000000082</v>
      </c>
      <c r="BD10198">
        <v>-86.988900000000058</v>
      </c>
      <c r="BE10198">
        <v>-85.367399999999975</v>
      </c>
      <c r="BF10198">
        <v>-83.702400000000011</v>
      </c>
      <c r="BG10198">
        <v>-82.196899999999971</v>
      </c>
      <c r="BH10198">
        <v>-80.621400000000051</v>
      </c>
      <c r="BI10198">
        <v>-79.024800000000027</v>
      </c>
      <c r="BJ10198">
        <v>-77.827300000000037</v>
      </c>
      <c r="BK10198">
        <v>-76.655999999999949</v>
      </c>
      <c r="BL10198">
        <v>-75.517299999999977</v>
      </c>
      <c r="BM10198">
        <v>-74.392600000000073</v>
      </c>
      <c r="BN10198">
        <v>-73.314100000000053</v>
      </c>
    </row>
    <row r="10199" spans="1:66" x14ac:dyDescent="0.2">
      <c r="A10199" t="s">
        <v>14</v>
      </c>
      <c r="B10199" t="s">
        <v>341</v>
      </c>
      <c r="C10199" t="s">
        <v>10</v>
      </c>
      <c r="D10199" t="s">
        <v>161</v>
      </c>
      <c r="E10199" t="s">
        <v>15</v>
      </c>
      <c r="F10199" t="s">
        <v>153</v>
      </c>
      <c r="G10199" t="s">
        <v>154</v>
      </c>
      <c r="H10199" t="s">
        <v>155</v>
      </c>
      <c r="I10199">
        <v>-4.4202000000000226</v>
      </c>
      <c r="J10199">
        <v>-8.308400000000006</v>
      </c>
      <c r="K10199">
        <v>-11.549099999999953</v>
      </c>
      <c r="L10199">
        <v>-12.290399999999977</v>
      </c>
      <c r="M10199">
        <v>-14.146600000000035</v>
      </c>
      <c r="N10199">
        <v>-17.648599999999988</v>
      </c>
      <c r="O10199">
        <v>-20.137499999999932</v>
      </c>
      <c r="P10199">
        <v>-23.30619999999999</v>
      </c>
      <c r="Q10199">
        <v>-28.118900000000053</v>
      </c>
      <c r="R10199">
        <v>-26.406499999999937</v>
      </c>
      <c r="S10199">
        <v>-29.909199999999942</v>
      </c>
      <c r="T10199">
        <v>-34.835100000000011</v>
      </c>
      <c r="U10199">
        <v>-38.761300000000006</v>
      </c>
      <c r="V10199">
        <v>-37.700900000000047</v>
      </c>
      <c r="W10199">
        <v>-34.322399999999902</v>
      </c>
      <c r="X10199">
        <v>-33.277600000000007</v>
      </c>
      <c r="Y10199">
        <v>-34.510800000000017</v>
      </c>
      <c r="Z10199">
        <v>-41.236400000000003</v>
      </c>
      <c r="AA10199">
        <v>-52.843899999999962</v>
      </c>
      <c r="AB10199">
        <v>-59.931400000000053</v>
      </c>
      <c r="AC10199">
        <v>-70.19500000000005</v>
      </c>
      <c r="AD10199">
        <v>-74.014299999999935</v>
      </c>
      <c r="AE10199">
        <v>-87.596700000000055</v>
      </c>
      <c r="AF10199">
        <v>-117.08470000000011</v>
      </c>
      <c r="AG10199">
        <v>-121.43100000000004</v>
      </c>
      <c r="AH10199">
        <v>-120.67400000000009</v>
      </c>
      <c r="AI10199">
        <v>-119.70119999999986</v>
      </c>
      <c r="AJ10199">
        <v>-118.87249999999995</v>
      </c>
      <c r="AK10199">
        <v>-118.18099999999993</v>
      </c>
      <c r="AL10199">
        <v>-117.9575000000001</v>
      </c>
      <c r="AM10199">
        <v>-117.15340000000003</v>
      </c>
      <c r="AN10199">
        <v>-117.39080000000001</v>
      </c>
      <c r="AO10199">
        <v>-116.57359999999994</v>
      </c>
      <c r="AP10199">
        <v>-115.7106</v>
      </c>
      <c r="AQ10199">
        <v>-114.38720000000001</v>
      </c>
      <c r="AR10199">
        <v>-113.41519999999991</v>
      </c>
      <c r="AS10199">
        <v>-111.98779999999999</v>
      </c>
      <c r="AT10199">
        <v>-110.40009999999995</v>
      </c>
      <c r="AU10199">
        <v>-109.17340000000002</v>
      </c>
      <c r="AV10199">
        <v>-107.85639999999989</v>
      </c>
      <c r="AW10199">
        <v>-106.23850000000004</v>
      </c>
      <c r="AX10199">
        <v>-105.17219999999998</v>
      </c>
      <c r="AY10199">
        <v>-103.65629999999999</v>
      </c>
      <c r="AZ10199">
        <v>-102.09039999999993</v>
      </c>
      <c r="BA10199">
        <v>-100.82069999999999</v>
      </c>
      <c r="BB10199">
        <v>-99.435499999999934</v>
      </c>
      <c r="BC10199">
        <v>-97.743799999999965</v>
      </c>
      <c r="BD10199">
        <v>-95.9923</v>
      </c>
      <c r="BE10199">
        <v>-94.200699999999983</v>
      </c>
      <c r="BF10199">
        <v>-92.363600000000019</v>
      </c>
      <c r="BG10199">
        <v>-90.699799999999982</v>
      </c>
      <c r="BH10199">
        <v>-88.959999999999923</v>
      </c>
      <c r="BI10199">
        <v>-87.197199999999953</v>
      </c>
      <c r="BJ10199">
        <v>-85.874599999999987</v>
      </c>
      <c r="BK10199">
        <v>-84.580999999999904</v>
      </c>
      <c r="BL10199">
        <v>-83.323700000000031</v>
      </c>
      <c r="BM10199">
        <v>-82.081600000000037</v>
      </c>
      <c r="BN10199">
        <v>-80.890600000000063</v>
      </c>
    </row>
    <row r="10200" spans="1:66" x14ac:dyDescent="0.2">
      <c r="A10200" t="s">
        <v>14</v>
      </c>
      <c r="B10200" t="s">
        <v>341</v>
      </c>
      <c r="C10200" t="s">
        <v>10</v>
      </c>
      <c r="D10200" t="s">
        <v>162</v>
      </c>
      <c r="E10200" t="s">
        <v>15</v>
      </c>
      <c r="F10200" t="s">
        <v>153</v>
      </c>
      <c r="G10200" t="s">
        <v>154</v>
      </c>
      <c r="H10200" t="s">
        <v>155</v>
      </c>
      <c r="I10200">
        <v>-4.8239999999999554</v>
      </c>
      <c r="J10200">
        <v>-9.0670000000000073</v>
      </c>
      <c r="K10200">
        <v>-12.587800000000016</v>
      </c>
      <c r="L10200">
        <v>-13.325500000000034</v>
      </c>
      <c r="M10200">
        <v>-15.359100000000012</v>
      </c>
      <c r="N10200">
        <v>-19.27800000000002</v>
      </c>
      <c r="O10200">
        <v>-22.062199999999962</v>
      </c>
      <c r="P10200">
        <v>-25.377799999999979</v>
      </c>
      <c r="Q10200">
        <v>-30.689700000000016</v>
      </c>
      <c r="R10200">
        <v>-28.740199999999959</v>
      </c>
      <c r="S10200">
        <v>-32.60570000000007</v>
      </c>
      <c r="T10200">
        <v>-38.050200000000018</v>
      </c>
      <c r="U10200">
        <v>-42.342899999999986</v>
      </c>
      <c r="V10200">
        <v>-41.186500000000024</v>
      </c>
      <c r="W10200">
        <v>-37.414899999999989</v>
      </c>
      <c r="X10200">
        <v>-36.306299999999965</v>
      </c>
      <c r="Y10200">
        <v>-37.713100000000054</v>
      </c>
      <c r="Z10200">
        <v>-45.147600000000011</v>
      </c>
      <c r="AA10200">
        <v>-57.895999999999958</v>
      </c>
      <c r="AB10200">
        <v>-65.650199999999927</v>
      </c>
      <c r="AC10200">
        <v>-76.900200000000041</v>
      </c>
      <c r="AD10200">
        <v>-80.97440000000006</v>
      </c>
      <c r="AE10200">
        <v>-95.922900000000027</v>
      </c>
      <c r="AF10200">
        <v>-128.64300000000003</v>
      </c>
      <c r="AG10200">
        <v>-133.32400000000007</v>
      </c>
      <c r="AH10200">
        <v>-132.47500000000014</v>
      </c>
      <c r="AI10200">
        <v>-131.41299999999978</v>
      </c>
      <c r="AJ10200">
        <v>-130.51999999999998</v>
      </c>
      <c r="AK10200">
        <v>-129.774</v>
      </c>
      <c r="AL10200">
        <v>-129.53510000000006</v>
      </c>
      <c r="AM10200">
        <v>-128.63939999999991</v>
      </c>
      <c r="AN10200">
        <v>-128.91359999999997</v>
      </c>
      <c r="AO10200">
        <v>-128.02909999999997</v>
      </c>
      <c r="AP10200">
        <v>-127.07749999999999</v>
      </c>
      <c r="AQ10200">
        <v>-125.6241</v>
      </c>
      <c r="AR10200">
        <v>-124.55430000000001</v>
      </c>
      <c r="AS10200">
        <v>-122.98310000000004</v>
      </c>
      <c r="AT10200">
        <v>-121.24699999999996</v>
      </c>
      <c r="AU10200">
        <v>-119.89250000000004</v>
      </c>
      <c r="AV10200">
        <v>-118.43880000000001</v>
      </c>
      <c r="AW10200">
        <v>-116.66709999999989</v>
      </c>
      <c r="AX10200">
        <v>-115.48910000000001</v>
      </c>
      <c r="AY10200">
        <v>-113.82339999999999</v>
      </c>
      <c r="AZ10200">
        <v>-112.10140000000001</v>
      </c>
      <c r="BA10200">
        <v>-110.69640000000004</v>
      </c>
      <c r="BB10200">
        <v>-109.16399999999999</v>
      </c>
      <c r="BC10200">
        <v>-107.30099999999993</v>
      </c>
      <c r="BD10200">
        <v>-105.37069999999994</v>
      </c>
      <c r="BE10200">
        <v>-103.39329999999995</v>
      </c>
      <c r="BF10200">
        <v>-101.37959999999998</v>
      </c>
      <c r="BG10200">
        <v>-99.54239999999993</v>
      </c>
      <c r="BH10200">
        <v>-97.627099999999928</v>
      </c>
      <c r="BI10200">
        <v>-95.687999999999988</v>
      </c>
      <c r="BJ10200">
        <v>-94.231400000000008</v>
      </c>
      <c r="BK10200">
        <v>-92.807599999999979</v>
      </c>
      <c r="BL10200">
        <v>-91.424599999999941</v>
      </c>
      <c r="BM10200">
        <v>-90.057299999999941</v>
      </c>
      <c r="BN10200">
        <v>-88.747100000000046</v>
      </c>
    </row>
    <row r="10201" spans="1:66" x14ac:dyDescent="0.2">
      <c r="A10201" t="s">
        <v>14</v>
      </c>
      <c r="B10201" t="s">
        <v>341</v>
      </c>
      <c r="C10201" t="s">
        <v>10</v>
      </c>
      <c r="D10201" t="s">
        <v>163</v>
      </c>
      <c r="E10201" t="s">
        <v>15</v>
      </c>
      <c r="F10201" t="s">
        <v>153</v>
      </c>
      <c r="G10201" t="s">
        <v>154</v>
      </c>
      <c r="H10201" t="s">
        <v>155</v>
      </c>
      <c r="I10201">
        <v>-4.7196999999999889</v>
      </c>
      <c r="J10201">
        <v>-8.8275000000001</v>
      </c>
      <c r="K10201">
        <v>-12.293000000000006</v>
      </c>
      <c r="L10201">
        <v>-13.117899999999963</v>
      </c>
      <c r="M10201">
        <v>-15.110599999999977</v>
      </c>
      <c r="N10201">
        <v>-18.914099999999962</v>
      </c>
      <c r="O10201">
        <v>-21.604600000000005</v>
      </c>
      <c r="P10201">
        <v>-24.776200000000017</v>
      </c>
      <c r="Q10201">
        <v>-29.807599999999979</v>
      </c>
      <c r="R10201">
        <v>-27.885499999999979</v>
      </c>
      <c r="S10201">
        <v>-31.817800000000034</v>
      </c>
      <c r="T10201">
        <v>-37.120600000000081</v>
      </c>
      <c r="U10201">
        <v>-41.278299999999945</v>
      </c>
      <c r="V10201">
        <v>-40.134200000000078</v>
      </c>
      <c r="W10201">
        <v>-36.517799999999966</v>
      </c>
      <c r="X10201">
        <v>-35.464799999999968</v>
      </c>
      <c r="Y10201">
        <v>-36.756500000000074</v>
      </c>
      <c r="Z10201">
        <v>-43.971499999999992</v>
      </c>
      <c r="AA10201">
        <v>-56.373500000000035</v>
      </c>
      <c r="AB10201">
        <v>-63.958799999999997</v>
      </c>
      <c r="AC10201">
        <v>-74.904099999999971</v>
      </c>
      <c r="AD10201">
        <v>-78.892600000000016</v>
      </c>
      <c r="AE10201">
        <v>-93.423999999999978</v>
      </c>
      <c r="AF10201">
        <v>-125.03099999999995</v>
      </c>
      <c r="AG10201">
        <v>-129.67700000000013</v>
      </c>
      <c r="AH10201">
        <v>-128.89599999999996</v>
      </c>
      <c r="AI10201">
        <v>-127.86699999999996</v>
      </c>
      <c r="AJ10201">
        <v>-127.0329999999999</v>
      </c>
      <c r="AK10201">
        <v>-126.33319999999992</v>
      </c>
      <c r="AL10201">
        <v>-126.13620000000003</v>
      </c>
      <c r="AM10201">
        <v>-125.30120000000011</v>
      </c>
      <c r="AN10201">
        <v>-125.6013999999999</v>
      </c>
      <c r="AO10201">
        <v>-124.75670000000002</v>
      </c>
      <c r="AP10201">
        <v>-123.88390000000004</v>
      </c>
      <c r="AQ10201">
        <v>-122.50540000000001</v>
      </c>
      <c r="AR10201">
        <v>-121.50009999999997</v>
      </c>
      <c r="AS10201">
        <v>-120.00369999999998</v>
      </c>
      <c r="AT10201">
        <v>-118.3288</v>
      </c>
      <c r="AU10201">
        <v>-117.05920000000003</v>
      </c>
      <c r="AV10201">
        <v>-115.66399999999999</v>
      </c>
      <c r="AW10201">
        <v>-113.95580000000007</v>
      </c>
      <c r="AX10201">
        <v>-112.83360000000005</v>
      </c>
      <c r="AY10201">
        <v>-111.23000000000002</v>
      </c>
      <c r="AZ10201">
        <v>-109.56610000000001</v>
      </c>
      <c r="BA10201">
        <v>-108.20150000000001</v>
      </c>
      <c r="BB10201">
        <v>-106.71379999999999</v>
      </c>
      <c r="BC10201">
        <v>-104.91629999999998</v>
      </c>
      <c r="BD10201">
        <v>-103.07579999999996</v>
      </c>
      <c r="BE10201">
        <v>-101.16120000000001</v>
      </c>
      <c r="BF10201">
        <v>-99.215199999999982</v>
      </c>
      <c r="BG10201">
        <v>-97.437999999999988</v>
      </c>
      <c r="BH10201">
        <v>-95.584699999999998</v>
      </c>
      <c r="BI10201">
        <v>-93.711599999999976</v>
      </c>
      <c r="BJ10201">
        <v>-92.309700000000021</v>
      </c>
      <c r="BK10201">
        <v>-90.938099999999963</v>
      </c>
      <c r="BL10201">
        <v>-89.60489999999993</v>
      </c>
      <c r="BM10201">
        <v>-88.285799999999995</v>
      </c>
      <c r="BN10201">
        <v>-87.024300000000039</v>
      </c>
    </row>
    <row r="10202" spans="1:66" x14ac:dyDescent="0.2">
      <c r="A10202" t="s">
        <v>14</v>
      </c>
      <c r="B10202" t="s">
        <v>341</v>
      </c>
      <c r="C10202" t="s">
        <v>10</v>
      </c>
      <c r="D10202" t="s">
        <v>164</v>
      </c>
      <c r="E10202" t="s">
        <v>15</v>
      </c>
      <c r="F10202" t="s">
        <v>153</v>
      </c>
      <c r="G10202" t="s">
        <v>154</v>
      </c>
      <c r="H10202" t="s">
        <v>155</v>
      </c>
      <c r="I10202">
        <v>-4.2449000000000296</v>
      </c>
      <c r="J10202">
        <v>-7.8795000000000073</v>
      </c>
      <c r="K10202">
        <v>-11.044999999999959</v>
      </c>
      <c r="L10202">
        <v>-12.015499999999975</v>
      </c>
      <c r="M10202">
        <v>-13.79950000000008</v>
      </c>
      <c r="N10202">
        <v>-17.068499999999972</v>
      </c>
      <c r="O10202">
        <v>-19.36200000000008</v>
      </c>
      <c r="P10202">
        <v>-22.277199999999993</v>
      </c>
      <c r="Q10202">
        <v>-26.492200000000025</v>
      </c>
      <c r="R10202">
        <v>-24.841800000000035</v>
      </c>
      <c r="S10202">
        <v>-28.540099999999939</v>
      </c>
      <c r="T10202">
        <v>-33.194799999999987</v>
      </c>
      <c r="U10202">
        <v>-36.86830000000009</v>
      </c>
      <c r="V10202">
        <v>-35.821700000000078</v>
      </c>
      <c r="W10202">
        <v>-32.775200000000041</v>
      </c>
      <c r="X10202">
        <v>-31.835599999999999</v>
      </c>
      <c r="Y10202">
        <v>-32.804199999999923</v>
      </c>
      <c r="Z10202">
        <v>-39.101999999999975</v>
      </c>
      <c r="AA10202">
        <v>-50.057399999999916</v>
      </c>
      <c r="AB10202">
        <v>-56.851999999999975</v>
      </c>
      <c r="AC10202">
        <v>-66.549800000000005</v>
      </c>
      <c r="AD10202">
        <v>-70.256999999999948</v>
      </c>
      <c r="AE10202">
        <v>-83.028700000000072</v>
      </c>
      <c r="AF10202">
        <v>-110.24540000000002</v>
      </c>
      <c r="AG10202">
        <v>-114.59060000000011</v>
      </c>
      <c r="AH10202">
        <v>-113.98149999999998</v>
      </c>
      <c r="AI10202">
        <v>-113.07569999999998</v>
      </c>
      <c r="AJ10202">
        <v>-112.36759999999992</v>
      </c>
      <c r="AK10202">
        <v>-111.77089999999998</v>
      </c>
      <c r="AL10202">
        <v>-111.63890000000004</v>
      </c>
      <c r="AM10202">
        <v>-110.9692</v>
      </c>
      <c r="AN10202">
        <v>-111.26749999999993</v>
      </c>
      <c r="AO10202">
        <v>-110.52820000000008</v>
      </c>
      <c r="AP10202">
        <v>-109.8365</v>
      </c>
      <c r="AQ10202">
        <v>-108.66980000000001</v>
      </c>
      <c r="AR10202">
        <v>-107.83449999999993</v>
      </c>
      <c r="AS10202">
        <v>-106.56209999999999</v>
      </c>
      <c r="AT10202">
        <v>-105.09359999999992</v>
      </c>
      <c r="AU10202">
        <v>-104.04969999999992</v>
      </c>
      <c r="AV10202">
        <v>-102.85239999999999</v>
      </c>
      <c r="AW10202">
        <v>-101.35929999999996</v>
      </c>
      <c r="AX10202">
        <v>-100.40980000000002</v>
      </c>
      <c r="AY10202">
        <v>-99.017900000000054</v>
      </c>
      <c r="AZ10202">
        <v>-97.566399999999931</v>
      </c>
      <c r="BA10202">
        <v>-96.37600000000009</v>
      </c>
      <c r="BB10202">
        <v>-95.078599999999938</v>
      </c>
      <c r="BC10202">
        <v>-93.517900000000054</v>
      </c>
      <c r="BD10202">
        <v>-91.952600000000075</v>
      </c>
      <c r="BE10202">
        <v>-90.285200000000032</v>
      </c>
      <c r="BF10202">
        <v>-88.579899999999952</v>
      </c>
      <c r="BG10202">
        <v>-87.035799999999995</v>
      </c>
      <c r="BH10202">
        <v>-85.417599999999993</v>
      </c>
      <c r="BI10202">
        <v>-83.785300000000007</v>
      </c>
      <c r="BJ10202">
        <v>-82.573000000000093</v>
      </c>
      <c r="BK10202">
        <v>-81.384200000000021</v>
      </c>
      <c r="BL10202">
        <v>-80.226099999999974</v>
      </c>
      <c r="BM10202">
        <v>-79.079899999999952</v>
      </c>
      <c r="BN10202">
        <v>-77.98660000000001</v>
      </c>
    </row>
    <row r="10203" spans="1:66" x14ac:dyDescent="0.2">
      <c r="A10203" t="s">
        <v>14</v>
      </c>
      <c r="B10203" t="s">
        <v>341</v>
      </c>
      <c r="C10203" t="s">
        <v>10</v>
      </c>
      <c r="D10203" t="s">
        <v>165</v>
      </c>
      <c r="E10203" t="s">
        <v>15</v>
      </c>
      <c r="F10203" t="s">
        <v>153</v>
      </c>
      <c r="G10203" t="s">
        <v>154</v>
      </c>
      <c r="H10203" t="s">
        <v>155</v>
      </c>
      <c r="I10203">
        <v>-3.8654000000000224</v>
      </c>
      <c r="J10203">
        <v>-7.1290000000000191</v>
      </c>
      <c r="K10203">
        <v>-10.040100000000052</v>
      </c>
      <c r="L10203">
        <v>-11.046199999999999</v>
      </c>
      <c r="M10203">
        <v>-12.64790000000005</v>
      </c>
      <c r="N10203">
        <v>-15.598100000000045</v>
      </c>
      <c r="O10203">
        <v>-17.632999999999925</v>
      </c>
      <c r="P10203">
        <v>-20.233799999999974</v>
      </c>
      <c r="Q10203">
        <v>-23.840000000000032</v>
      </c>
      <c r="R10203">
        <v>-22.370999999999981</v>
      </c>
      <c r="S10203">
        <v>-25.88009999999997</v>
      </c>
      <c r="T10203">
        <v>-30.070899999999938</v>
      </c>
      <c r="U10203">
        <v>-33.378499999999917</v>
      </c>
      <c r="V10203">
        <v>-32.425799999999981</v>
      </c>
      <c r="W10203">
        <v>-29.7727000000001</v>
      </c>
      <c r="X10203">
        <v>-28.941399999999931</v>
      </c>
      <c r="Y10203">
        <v>-29.703600000000051</v>
      </c>
      <c r="Z10203">
        <v>-35.362400000000093</v>
      </c>
      <c r="AA10203">
        <v>-45.203700000000026</v>
      </c>
      <c r="AB10203">
        <v>-51.361499999999978</v>
      </c>
      <c r="AC10203">
        <v>-60.090199999999982</v>
      </c>
      <c r="AD10203">
        <v>-63.530600000000049</v>
      </c>
      <c r="AE10203">
        <v>-74.907800000000066</v>
      </c>
      <c r="AF10203">
        <v>-99.058500000000095</v>
      </c>
      <c r="AG10203">
        <v>-103.08870000000002</v>
      </c>
      <c r="AH10203">
        <v>-102.59179999999992</v>
      </c>
      <c r="AI10203">
        <v>-101.78279999999995</v>
      </c>
      <c r="AJ10203">
        <v>-101.18110000000001</v>
      </c>
      <c r="AK10203">
        <v>-100.67079999999999</v>
      </c>
      <c r="AL10203">
        <v>-100.58989999999994</v>
      </c>
      <c r="AM10203">
        <v>-100.03110000000004</v>
      </c>
      <c r="AN10203">
        <v>-100.33490000000006</v>
      </c>
      <c r="AO10203">
        <v>-99.684799999999996</v>
      </c>
      <c r="AP10203">
        <v>-99.122000000000071</v>
      </c>
      <c r="AQ10203">
        <v>-98.112099999999941</v>
      </c>
      <c r="AR10203">
        <v>-97.400600000000054</v>
      </c>
      <c r="AS10203">
        <v>-96.292299999999955</v>
      </c>
      <c r="AT10203">
        <v>-94.985300000000052</v>
      </c>
      <c r="AU10203">
        <v>-94.101499999999987</v>
      </c>
      <c r="AV10203">
        <v>-93.046799999999962</v>
      </c>
      <c r="AW10203">
        <v>-91.719399999999951</v>
      </c>
      <c r="AX10203">
        <v>-90.892999999999915</v>
      </c>
      <c r="AY10203">
        <v>-89.65949999999998</v>
      </c>
      <c r="AZ10203">
        <v>-88.366300000000024</v>
      </c>
      <c r="BA10203">
        <v>-87.299699999999916</v>
      </c>
      <c r="BB10203">
        <v>-86.13779999999997</v>
      </c>
      <c r="BC10203">
        <v>-84.75120000000004</v>
      </c>
      <c r="BD10203">
        <v>-83.385700000000043</v>
      </c>
      <c r="BE10203">
        <v>-81.897600000000011</v>
      </c>
      <c r="BF10203">
        <v>-80.377000000000066</v>
      </c>
      <c r="BG10203">
        <v>-79.000900000000001</v>
      </c>
      <c r="BH10203">
        <v>-77.556900000000041</v>
      </c>
      <c r="BI10203">
        <v>-76.103599999999972</v>
      </c>
      <c r="BJ10203">
        <v>-75.030500000000018</v>
      </c>
      <c r="BK10203">
        <v>-73.976599999999962</v>
      </c>
      <c r="BL10203">
        <v>-72.948599999999999</v>
      </c>
      <c r="BM10203">
        <v>-71.930099999999982</v>
      </c>
      <c r="BN10203">
        <v>-70.961400000000026</v>
      </c>
    </row>
    <row r="10204" spans="1:66" x14ac:dyDescent="0.2">
      <c r="A10204" t="s">
        <v>14</v>
      </c>
      <c r="B10204" t="s">
        <v>341</v>
      </c>
      <c r="C10204" t="s">
        <v>10</v>
      </c>
      <c r="D10204" t="s">
        <v>166</v>
      </c>
      <c r="E10204" t="s">
        <v>15</v>
      </c>
      <c r="F10204" t="s">
        <v>153</v>
      </c>
      <c r="G10204" t="s">
        <v>154</v>
      </c>
      <c r="H10204" t="s">
        <v>155</v>
      </c>
      <c r="I10204">
        <v>-3.5779999999999745</v>
      </c>
      <c r="J10204">
        <v>-6.5937000000000126</v>
      </c>
      <c r="K10204">
        <v>-9.2962999999999738</v>
      </c>
      <c r="L10204">
        <v>-10.246499999999969</v>
      </c>
      <c r="M10204">
        <v>-11.7029</v>
      </c>
      <c r="N10204">
        <v>-14.44380000000001</v>
      </c>
      <c r="O10204">
        <v>-16.309899999999971</v>
      </c>
      <c r="P10204">
        <v>-18.722599999999943</v>
      </c>
      <c r="Q10204">
        <v>-21.989000000000033</v>
      </c>
      <c r="R10204">
        <v>-20.672899999999913</v>
      </c>
      <c r="S10204">
        <v>-23.921300000000087</v>
      </c>
      <c r="T10204">
        <v>-27.779899999999998</v>
      </c>
      <c r="U10204">
        <v>-30.844699999999989</v>
      </c>
      <c r="V10204">
        <v>-29.976099999999974</v>
      </c>
      <c r="W10204">
        <v>-27.566300000000069</v>
      </c>
      <c r="X10204">
        <v>-26.793099999999981</v>
      </c>
      <c r="Y10204">
        <v>-27.46309999999994</v>
      </c>
      <c r="Z10204">
        <v>-32.687700000000063</v>
      </c>
      <c r="AA10204">
        <v>-41.733299999999986</v>
      </c>
      <c r="AB10204">
        <v>-47.405300000000011</v>
      </c>
      <c r="AC10204">
        <v>-55.443399999999997</v>
      </c>
      <c r="AD10204">
        <v>-58.685200000000009</v>
      </c>
      <c r="AE10204">
        <v>-69.056800000000067</v>
      </c>
      <c r="AF10204">
        <v>-91.197200000000066</v>
      </c>
      <c r="AG10204">
        <v>-94.933300000000031</v>
      </c>
      <c r="AH10204">
        <v>-94.484300000000076</v>
      </c>
      <c r="AI10204">
        <v>-93.739800000000059</v>
      </c>
      <c r="AJ10204">
        <v>-93.189399999999978</v>
      </c>
      <c r="AK10204">
        <v>-92.722100000000069</v>
      </c>
      <c r="AL10204">
        <v>-92.652400000000057</v>
      </c>
      <c r="AM10204">
        <v>-92.14510000000007</v>
      </c>
      <c r="AN10204">
        <v>-92.428899999999999</v>
      </c>
      <c r="AO10204">
        <v>-91.831300000000056</v>
      </c>
      <c r="AP10204">
        <v>-91.321899999999914</v>
      </c>
      <c r="AQ10204">
        <v>-90.397500000000036</v>
      </c>
      <c r="AR10204">
        <v>-89.748500000000035</v>
      </c>
      <c r="AS10204">
        <v>-88.733399999999961</v>
      </c>
      <c r="AT10204">
        <v>-87.531200000000013</v>
      </c>
      <c r="AU10204">
        <v>-86.725800000000049</v>
      </c>
      <c r="AV10204">
        <v>-85.758400000000051</v>
      </c>
      <c r="AW10204">
        <v>-84.537599999999998</v>
      </c>
      <c r="AX10204">
        <v>-83.781100000000038</v>
      </c>
      <c r="AY10204">
        <v>-82.647800000000075</v>
      </c>
      <c r="AZ10204">
        <v>-81.459100000000035</v>
      </c>
      <c r="BA10204">
        <v>-80.478399999999965</v>
      </c>
      <c r="BB10204">
        <v>-79.409999999999968</v>
      </c>
      <c r="BC10204">
        <v>-78.136099999999999</v>
      </c>
      <c r="BD10204">
        <v>-76.885300000000029</v>
      </c>
      <c r="BE10204">
        <v>-75.517699999999991</v>
      </c>
      <c r="BF10204">
        <v>-74.118900000000053</v>
      </c>
      <c r="BG10204">
        <v>-72.854399999999941</v>
      </c>
      <c r="BH10204">
        <v>-71.526700000000005</v>
      </c>
      <c r="BI10204">
        <v>-70.190899999999999</v>
      </c>
      <c r="BJ10204">
        <v>-69.205399999999997</v>
      </c>
      <c r="BK10204">
        <v>-68.23739999999998</v>
      </c>
      <c r="BL10204">
        <v>-67.2928</v>
      </c>
      <c r="BM10204">
        <v>-66.357100000000003</v>
      </c>
      <c r="BN10204">
        <v>-65.467299999999966</v>
      </c>
    </row>
    <row r="10205" spans="1:66" x14ac:dyDescent="0.2">
      <c r="A10205" t="s">
        <v>14</v>
      </c>
      <c r="B10205" t="s">
        <v>342</v>
      </c>
      <c r="C10205" t="s">
        <v>394</v>
      </c>
      <c r="D10205" t="s">
        <v>152</v>
      </c>
      <c r="E10205" t="s">
        <v>15</v>
      </c>
      <c r="F10205" t="s">
        <v>153</v>
      </c>
      <c r="G10205" t="s">
        <v>154</v>
      </c>
      <c r="H10205" t="s">
        <v>155</v>
      </c>
      <c r="I10205">
        <v>-0.99840000000000373</v>
      </c>
      <c r="J10205">
        <v>-1.4246000000000123</v>
      </c>
      <c r="K10205">
        <v>-1.9912999999999954</v>
      </c>
      <c r="L10205">
        <v>-2.3716000000000008</v>
      </c>
      <c r="M10205">
        <v>-3.4199000000000126</v>
      </c>
      <c r="N10205">
        <v>-4.0632999999999981</v>
      </c>
      <c r="O10205">
        <v>-4.4724999999999966</v>
      </c>
      <c r="P10205">
        <v>-5.123500000000007</v>
      </c>
      <c r="Q10205">
        <v>-5.1430000000000007</v>
      </c>
      <c r="R10205">
        <v>-4.7449000000000012</v>
      </c>
      <c r="S10205">
        <v>-5.7523000000000195</v>
      </c>
      <c r="T10205">
        <v>-6.5405999999999835</v>
      </c>
      <c r="U10205">
        <v>-7.315400000000011</v>
      </c>
      <c r="V10205">
        <v>-7.2475000000000023</v>
      </c>
      <c r="W10205">
        <v>-7.154200000000003</v>
      </c>
      <c r="X10205">
        <v>-7.0503999999999962</v>
      </c>
      <c r="Y10205">
        <v>-6.8481999999999914</v>
      </c>
      <c r="Z10205">
        <v>-8.0217000000000098</v>
      </c>
      <c r="AA10205">
        <v>-7.8979000000000212</v>
      </c>
      <c r="AB10205">
        <v>-7.1263000000000147</v>
      </c>
      <c r="AC10205">
        <v>-6.6159000000000106</v>
      </c>
      <c r="AD10205">
        <v>-9.8559999999999945</v>
      </c>
      <c r="AE10205">
        <v>-4.9367000000000019</v>
      </c>
      <c r="AF10205">
        <v>-4.3571999999999917</v>
      </c>
      <c r="AG10205">
        <v>-4.3963999999999999</v>
      </c>
      <c r="AH10205">
        <v>-4.4129999999999967</v>
      </c>
      <c r="AI10205">
        <v>-4.4120000000000061</v>
      </c>
      <c r="AJ10205">
        <v>-4.4252000000000038</v>
      </c>
      <c r="AK10205">
        <v>-4.4288999999999987</v>
      </c>
      <c r="AL10205">
        <v>-4.4581999999999979</v>
      </c>
      <c r="AM10205">
        <v>-4.4994000000000085</v>
      </c>
      <c r="AN10205">
        <v>-4.4861999999999966</v>
      </c>
      <c r="AO10205">
        <v>-4.4872999999999976</v>
      </c>
      <c r="AP10205">
        <v>-4.5021000000000058</v>
      </c>
      <c r="AQ10205">
        <v>-4.4555000000000007</v>
      </c>
      <c r="AR10205">
        <v>-4.4549999999999983</v>
      </c>
      <c r="AS10205">
        <v>-4.4106000000000023</v>
      </c>
      <c r="AT10205">
        <v>-4.397199999999998</v>
      </c>
      <c r="AU10205">
        <v>-4.3710000000000022</v>
      </c>
      <c r="AV10205">
        <v>-4.3352999999999966</v>
      </c>
      <c r="AW10205">
        <v>-4.3010999999999981</v>
      </c>
      <c r="AX10205">
        <v>-4.2271999999999963</v>
      </c>
      <c r="AY10205">
        <v>-4.1888000000000005</v>
      </c>
      <c r="AZ10205">
        <v>-4.0991999999999962</v>
      </c>
      <c r="BA10205">
        <v>-4.0166000000000039</v>
      </c>
      <c r="BB10205">
        <v>-3.9263000000000048</v>
      </c>
      <c r="BC10205">
        <v>-3.8312999999999988</v>
      </c>
      <c r="BD10205">
        <v>-3.7163000000000039</v>
      </c>
      <c r="BE10205">
        <v>-3.5996999999999986</v>
      </c>
      <c r="BF10205">
        <v>-3.5245000000000033</v>
      </c>
      <c r="BG10205">
        <v>-3.4284999999999997</v>
      </c>
      <c r="BH10205">
        <v>-3.3384</v>
      </c>
      <c r="BI10205">
        <v>-3.2553000000000054</v>
      </c>
      <c r="BJ10205">
        <v>-3.1646000000000001</v>
      </c>
      <c r="BK10205">
        <v>-3.0853000000000037</v>
      </c>
      <c r="BL10205">
        <v>-3.0004000000000062</v>
      </c>
      <c r="BM10205">
        <v>-2.9217999999999975</v>
      </c>
      <c r="BN10205">
        <v>-2.8489999999999966</v>
      </c>
    </row>
    <row r="10206" spans="1:66" x14ac:dyDescent="0.2">
      <c r="A10206" t="s">
        <v>14</v>
      </c>
      <c r="B10206" t="s">
        <v>342</v>
      </c>
      <c r="C10206" t="s">
        <v>394</v>
      </c>
      <c r="D10206" t="s">
        <v>156</v>
      </c>
      <c r="E10206" t="s">
        <v>15</v>
      </c>
      <c r="F10206" t="s">
        <v>153</v>
      </c>
      <c r="G10206" t="s">
        <v>154</v>
      </c>
      <c r="H10206" t="s">
        <v>155</v>
      </c>
      <c r="I10206">
        <v>-0.87949999999999307</v>
      </c>
      <c r="J10206">
        <v>-1.2644999999999982</v>
      </c>
      <c r="K10206">
        <v>-1.773699999999991</v>
      </c>
      <c r="L10206">
        <v>-2.1280000000000001</v>
      </c>
      <c r="M10206">
        <v>-3.0567999999999813</v>
      </c>
      <c r="N10206">
        <v>-3.6234999999999786</v>
      </c>
      <c r="O10206">
        <v>-3.9766999999999939</v>
      </c>
      <c r="P10206">
        <v>-4.5746000000000038</v>
      </c>
      <c r="Q10206">
        <v>-4.5750000000000171</v>
      </c>
      <c r="R10206">
        <v>-4.2422000000000111</v>
      </c>
      <c r="S10206">
        <v>-5.1443000000000154</v>
      </c>
      <c r="T10206">
        <v>-5.8406999999999982</v>
      </c>
      <c r="U10206">
        <v>-6.5364999999999895</v>
      </c>
      <c r="V10206">
        <v>-6.480400000000003</v>
      </c>
      <c r="W10206">
        <v>-6.4181999999999846</v>
      </c>
      <c r="X10206">
        <v>-6.323299999999989</v>
      </c>
      <c r="Y10206">
        <v>-6.1222999999999956</v>
      </c>
      <c r="Z10206">
        <v>-7.1625999999999976</v>
      </c>
      <c r="AA10206">
        <v>-7.0468999999999937</v>
      </c>
      <c r="AB10206">
        <v>-6.3664000000000129</v>
      </c>
      <c r="AC10206">
        <v>-5.9181999999999988</v>
      </c>
      <c r="AD10206">
        <v>-8.8042000000000087</v>
      </c>
      <c r="AE10206">
        <v>-4.4269999999999925</v>
      </c>
      <c r="AF10206">
        <v>-3.8963999999999999</v>
      </c>
      <c r="AG10206">
        <v>-3.9305999999999983</v>
      </c>
      <c r="AH10206">
        <v>-3.9457999999999984</v>
      </c>
      <c r="AI10206">
        <v>-3.9446000000000012</v>
      </c>
      <c r="AJ10206">
        <v>-3.9560999999999993</v>
      </c>
      <c r="AK10206">
        <v>-3.9595000000000056</v>
      </c>
      <c r="AL10206">
        <v>-3.985599999999998</v>
      </c>
      <c r="AM10206">
        <v>-4.0235999999999947</v>
      </c>
      <c r="AN10206">
        <v>-4.0113000000000056</v>
      </c>
      <c r="AO10206">
        <v>-4.0127999999999986</v>
      </c>
      <c r="AP10206">
        <v>-4.0275000000000034</v>
      </c>
      <c r="AQ10206">
        <v>-3.9853999999999985</v>
      </c>
      <c r="AR10206">
        <v>-3.9857999999999976</v>
      </c>
      <c r="AS10206">
        <v>-3.9461999999999975</v>
      </c>
      <c r="AT10206">
        <v>-3.935299999999998</v>
      </c>
      <c r="AU10206">
        <v>-3.9122999999999948</v>
      </c>
      <c r="AV10206">
        <v>-3.8808000000000007</v>
      </c>
      <c r="AW10206">
        <v>-3.8512000000000057</v>
      </c>
      <c r="AX10206">
        <v>-3.7847999999999971</v>
      </c>
      <c r="AY10206">
        <v>-3.7508000000000052</v>
      </c>
      <c r="AZ10206">
        <v>-3.671599999999998</v>
      </c>
      <c r="BA10206">
        <v>-3.5983000000000018</v>
      </c>
      <c r="BB10206">
        <v>-3.5178000000000011</v>
      </c>
      <c r="BC10206">
        <v>-3.4332999999999956</v>
      </c>
      <c r="BD10206">
        <v>-3.3307000000000002</v>
      </c>
      <c r="BE10206">
        <v>-3.2263000000000019</v>
      </c>
      <c r="BF10206">
        <v>-3.1599999999999966</v>
      </c>
      <c r="BG10206">
        <v>-3.0742000000000047</v>
      </c>
      <c r="BH10206">
        <v>-2.9936999999999969</v>
      </c>
      <c r="BI10206">
        <v>-2.9195999999999955</v>
      </c>
      <c r="BJ10206">
        <v>-2.8384999999999962</v>
      </c>
      <c r="BK10206">
        <v>-2.7678000000000011</v>
      </c>
      <c r="BL10206">
        <v>-2.6918000000000006</v>
      </c>
      <c r="BM10206">
        <v>-2.6217000000000006</v>
      </c>
      <c r="BN10206">
        <v>-2.5567000000000029</v>
      </c>
    </row>
    <row r="10207" spans="1:66" x14ac:dyDescent="0.2">
      <c r="A10207" t="s">
        <v>14</v>
      </c>
      <c r="B10207" t="s">
        <v>342</v>
      </c>
      <c r="C10207" t="s">
        <v>394</v>
      </c>
      <c r="D10207" t="s">
        <v>157</v>
      </c>
      <c r="E10207" t="s">
        <v>15</v>
      </c>
      <c r="F10207" t="s">
        <v>153</v>
      </c>
      <c r="G10207" t="s">
        <v>154</v>
      </c>
      <c r="H10207" t="s">
        <v>155</v>
      </c>
      <c r="I10207">
        <v>-0.84570000000000789</v>
      </c>
      <c r="J10207">
        <v>-1.2175000000000011</v>
      </c>
      <c r="K10207">
        <v>-1.7094000000000023</v>
      </c>
      <c r="L10207">
        <v>-2.0567000000000064</v>
      </c>
      <c r="M10207">
        <v>-2.9636000000000138</v>
      </c>
      <c r="N10207">
        <v>-3.501199999999983</v>
      </c>
      <c r="O10207">
        <v>-3.84020000000001</v>
      </c>
      <c r="P10207">
        <v>-4.4198000000000093</v>
      </c>
      <c r="Q10207">
        <v>-4.4238</v>
      </c>
      <c r="R10207">
        <v>-4.0977000000000032</v>
      </c>
      <c r="S10207">
        <v>-4.9756999999999891</v>
      </c>
      <c r="T10207">
        <v>-5.648399999999981</v>
      </c>
      <c r="U10207">
        <v>-6.3168000000000006</v>
      </c>
      <c r="V10207">
        <v>-6.2615000000000123</v>
      </c>
      <c r="W10207">
        <v>-6.2007000000000119</v>
      </c>
      <c r="X10207">
        <v>-6.1110999999999933</v>
      </c>
      <c r="Y10207">
        <v>-5.9134000000000242</v>
      </c>
      <c r="Z10207">
        <v>-6.9116000000000213</v>
      </c>
      <c r="AA10207">
        <v>-6.8004999999999995</v>
      </c>
      <c r="AB10207">
        <v>-6.1416000000000111</v>
      </c>
      <c r="AC10207">
        <v>-5.7018999999999949</v>
      </c>
      <c r="AD10207">
        <v>-8.5030000000000143</v>
      </c>
      <c r="AE10207">
        <v>-4.2561000000000035</v>
      </c>
      <c r="AF10207">
        <v>-3.7404999999999973</v>
      </c>
      <c r="AG10207">
        <v>-3.7747999999999919</v>
      </c>
      <c r="AH10207">
        <v>-3.7897999999999996</v>
      </c>
      <c r="AI10207">
        <v>-3.7888999999999982</v>
      </c>
      <c r="AJ10207">
        <v>-3.8008000000000024</v>
      </c>
      <c r="AK10207">
        <v>-3.8044000000000011</v>
      </c>
      <c r="AL10207">
        <v>-3.8305999999999969</v>
      </c>
      <c r="AM10207">
        <v>-3.8664999999999949</v>
      </c>
      <c r="AN10207">
        <v>-3.8556999999999988</v>
      </c>
      <c r="AO10207">
        <v>-3.8579000000000008</v>
      </c>
      <c r="AP10207">
        <v>-3.8717000000000041</v>
      </c>
      <c r="AQ10207">
        <v>-3.8320000000000007</v>
      </c>
      <c r="AR10207">
        <v>-3.8323000000000036</v>
      </c>
      <c r="AS10207">
        <v>-3.7946000000000026</v>
      </c>
      <c r="AT10207">
        <v>-3.7835999999999999</v>
      </c>
      <c r="AU10207">
        <v>-3.7616000000000014</v>
      </c>
      <c r="AV10207">
        <v>-3.7316000000000003</v>
      </c>
      <c r="AW10207">
        <v>-3.7025000000000006</v>
      </c>
      <c r="AX10207">
        <v>-3.6394999999999982</v>
      </c>
      <c r="AY10207">
        <v>-3.6069999999999993</v>
      </c>
      <c r="AZ10207">
        <v>-3.5308999999999955</v>
      </c>
      <c r="BA10207">
        <v>-3.4600000000000009</v>
      </c>
      <c r="BB10207">
        <v>-3.383100000000006</v>
      </c>
      <c r="BC10207">
        <v>-3.3018000000000001</v>
      </c>
      <c r="BD10207">
        <v>-3.2027999999999963</v>
      </c>
      <c r="BE10207">
        <v>-3.1030000000000015</v>
      </c>
      <c r="BF10207">
        <v>-3.0387000000000057</v>
      </c>
      <c r="BG10207">
        <v>-2.9569000000000045</v>
      </c>
      <c r="BH10207">
        <v>-2.879800000000003</v>
      </c>
      <c r="BI10207">
        <v>-2.808799999999998</v>
      </c>
      <c r="BJ10207">
        <v>-2.7310000000000016</v>
      </c>
      <c r="BK10207">
        <v>-2.6629999999999967</v>
      </c>
      <c r="BL10207">
        <v>-2.5902999999999992</v>
      </c>
      <c r="BM10207">
        <v>-2.5228000000000037</v>
      </c>
      <c r="BN10207">
        <v>-2.4603999999999964</v>
      </c>
    </row>
    <row r="10208" spans="1:66" x14ac:dyDescent="0.2">
      <c r="A10208" t="s">
        <v>14</v>
      </c>
      <c r="B10208" t="s">
        <v>342</v>
      </c>
      <c r="C10208" t="s">
        <v>394</v>
      </c>
      <c r="D10208" t="s">
        <v>158</v>
      </c>
      <c r="E10208" t="s">
        <v>15</v>
      </c>
      <c r="F10208" t="s">
        <v>153</v>
      </c>
      <c r="G10208" t="s">
        <v>154</v>
      </c>
      <c r="H10208" t="s">
        <v>155</v>
      </c>
      <c r="I10208">
        <v>-0.78379999999999939</v>
      </c>
      <c r="J10208">
        <v>-1.127600000000001</v>
      </c>
      <c r="K10208">
        <v>-1.5802000000000049</v>
      </c>
      <c r="L10208">
        <v>-1.8948999999999927</v>
      </c>
      <c r="M10208">
        <v>-2.7387000000000228</v>
      </c>
      <c r="N10208">
        <v>-3.2258999999999958</v>
      </c>
      <c r="O10208">
        <v>-3.5392000000000223</v>
      </c>
      <c r="P10208">
        <v>-4.0837999999999965</v>
      </c>
      <c r="Q10208">
        <v>-4.1051000000000073</v>
      </c>
      <c r="R10208">
        <v>-3.7988</v>
      </c>
      <c r="S10208">
        <v>-4.5925000000000011</v>
      </c>
      <c r="T10208">
        <v>-5.2123000000000275</v>
      </c>
      <c r="U10208">
        <v>-5.8277999999999963</v>
      </c>
      <c r="V10208">
        <v>-5.7754999999999939</v>
      </c>
      <c r="W10208">
        <v>-5.7099000000000046</v>
      </c>
      <c r="X10208">
        <v>-5.6233000000000004</v>
      </c>
      <c r="Y10208">
        <v>-5.4516000000000133</v>
      </c>
      <c r="Z10208">
        <v>-6.3697999999999979</v>
      </c>
      <c r="AA10208">
        <v>-6.270300000000006</v>
      </c>
      <c r="AB10208">
        <v>-5.6589000000000027</v>
      </c>
      <c r="AC10208">
        <v>-5.2493999999999943</v>
      </c>
      <c r="AD10208">
        <v>-7.8406999999999982</v>
      </c>
      <c r="AE10208">
        <v>-3.9140000000000086</v>
      </c>
      <c r="AF10208">
        <v>-3.4418000000000006</v>
      </c>
      <c r="AG10208">
        <v>-3.4741999999999962</v>
      </c>
      <c r="AH10208">
        <v>-3.488900000000001</v>
      </c>
      <c r="AI10208">
        <v>-3.4891000000000005</v>
      </c>
      <c r="AJ10208">
        <v>-3.5007999999999981</v>
      </c>
      <c r="AK10208">
        <v>-3.5043000000000006</v>
      </c>
      <c r="AL10208">
        <v>-3.5289000000000001</v>
      </c>
      <c r="AM10208">
        <v>-3.5617000000000019</v>
      </c>
      <c r="AN10208">
        <v>-3.5526999999999944</v>
      </c>
      <c r="AO10208">
        <v>-3.5551999999999992</v>
      </c>
      <c r="AP10208">
        <v>-3.5668999999999969</v>
      </c>
      <c r="AQ10208">
        <v>-3.5315999999999974</v>
      </c>
      <c r="AR10208">
        <v>-3.5317000000000007</v>
      </c>
      <c r="AS10208">
        <v>-3.4976999999999947</v>
      </c>
      <c r="AT10208">
        <v>-3.4870999999999981</v>
      </c>
      <c r="AU10208">
        <v>-3.4671999999999983</v>
      </c>
      <c r="AV10208">
        <v>-3.439700000000002</v>
      </c>
      <c r="AW10208">
        <v>-3.4121999999999986</v>
      </c>
      <c r="AX10208">
        <v>-3.3552000000000035</v>
      </c>
      <c r="AY10208">
        <v>-3.3254000000000019</v>
      </c>
      <c r="AZ10208">
        <v>-3.2548999999999992</v>
      </c>
      <c r="BA10208">
        <v>-3.1895000000000024</v>
      </c>
      <c r="BB10208">
        <v>-3.1188999999999965</v>
      </c>
      <c r="BC10208">
        <v>-3.0439000000000007</v>
      </c>
      <c r="BD10208">
        <v>-2.9527000000000001</v>
      </c>
      <c r="BE10208">
        <v>-2.8613</v>
      </c>
      <c r="BF10208">
        <v>-2.8012000000000015</v>
      </c>
      <c r="BG10208">
        <v>-2.7259000000000029</v>
      </c>
      <c r="BH10208">
        <v>-2.6549000000000014</v>
      </c>
      <c r="BI10208">
        <v>-2.5890000000000022</v>
      </c>
      <c r="BJ10208">
        <v>-2.5176000000000016</v>
      </c>
      <c r="BK10208">
        <v>-2.4548999999999985</v>
      </c>
      <c r="BL10208">
        <v>-2.3879000000000019</v>
      </c>
      <c r="BM10208">
        <v>-2.3256999999999977</v>
      </c>
      <c r="BN10208">
        <v>-2.2681000000000004</v>
      </c>
    </row>
    <row r="10209" spans="1:66" x14ac:dyDescent="0.2">
      <c r="A10209" t="s">
        <v>14</v>
      </c>
      <c r="B10209" t="s">
        <v>342</v>
      </c>
      <c r="C10209" t="s">
        <v>394</v>
      </c>
      <c r="D10209" t="s">
        <v>159</v>
      </c>
      <c r="E10209" t="s">
        <v>15</v>
      </c>
      <c r="F10209" t="s">
        <v>153</v>
      </c>
      <c r="G10209" t="s">
        <v>154</v>
      </c>
      <c r="H10209" t="s">
        <v>155</v>
      </c>
      <c r="I10209">
        <v>-0.71880000000000166</v>
      </c>
      <c r="J10209">
        <v>-1.0227999999999895</v>
      </c>
      <c r="K10209">
        <v>-1.4207999999999998</v>
      </c>
      <c r="L10209">
        <v>-1.6677999999999997</v>
      </c>
      <c r="M10209">
        <v>-2.3943000000000012</v>
      </c>
      <c r="N10209">
        <v>-2.8537000000000035</v>
      </c>
      <c r="O10209">
        <v>-3.1455000000000126</v>
      </c>
      <c r="P10209">
        <v>-3.6248999999999967</v>
      </c>
      <c r="Q10209">
        <v>-3.6619000000000028</v>
      </c>
      <c r="R10209">
        <v>-3.3888999999999925</v>
      </c>
      <c r="S10209">
        <v>-4.0477999999999952</v>
      </c>
      <c r="T10209">
        <v>-4.600200000000001</v>
      </c>
      <c r="U10209">
        <v>-5.1554000000000144</v>
      </c>
      <c r="V10209">
        <v>-5.1091000000000122</v>
      </c>
      <c r="W10209">
        <v>-5.031800000000004</v>
      </c>
      <c r="X10209">
        <v>-4.9442000000000093</v>
      </c>
      <c r="Y10209">
        <v>-4.8267000000000024</v>
      </c>
      <c r="Z10209">
        <v>-5.6644000000000005</v>
      </c>
      <c r="AA10209">
        <v>-5.5808000000000106</v>
      </c>
      <c r="AB10209">
        <v>-5.0357000000000056</v>
      </c>
      <c r="AC10209">
        <v>-4.6880000000000024</v>
      </c>
      <c r="AD10209">
        <v>-6.9509999999999934</v>
      </c>
      <c r="AE10209">
        <v>-3.5168999999999997</v>
      </c>
      <c r="AF10209">
        <v>-3.1199000000000012</v>
      </c>
      <c r="AG10209">
        <v>-3.1458000000000013</v>
      </c>
      <c r="AH10209">
        <v>-3.1584999999999965</v>
      </c>
      <c r="AI10209">
        <v>-3.1591000000000022</v>
      </c>
      <c r="AJ10209">
        <v>-3.1679999999999993</v>
      </c>
      <c r="AK10209">
        <v>-3.1700000000000017</v>
      </c>
      <c r="AL10209">
        <v>-3.1884000000000015</v>
      </c>
      <c r="AM10209">
        <v>-3.2194000000000003</v>
      </c>
      <c r="AN10209">
        <v>-3.2096000000000018</v>
      </c>
      <c r="AO10209">
        <v>-3.2090999999999994</v>
      </c>
      <c r="AP10209">
        <v>-3.2188999999999979</v>
      </c>
      <c r="AQ10209">
        <v>-3.1863000000000028</v>
      </c>
      <c r="AR10209">
        <v>-3.1859999999999999</v>
      </c>
      <c r="AS10209">
        <v>-3.1548000000000016</v>
      </c>
      <c r="AT10209">
        <v>-3.1460000000000008</v>
      </c>
      <c r="AU10209">
        <v>-3.1279000000000039</v>
      </c>
      <c r="AV10209">
        <v>-3.1019999999999968</v>
      </c>
      <c r="AW10209">
        <v>-3.0781999999999954</v>
      </c>
      <c r="AX10209">
        <v>-3.0257000000000005</v>
      </c>
      <c r="AY10209">
        <v>-2.997799999999998</v>
      </c>
      <c r="AZ10209">
        <v>-2.9328000000000003</v>
      </c>
      <c r="BA10209">
        <v>-2.8753000000000029</v>
      </c>
      <c r="BB10209">
        <v>-2.8101000000000056</v>
      </c>
      <c r="BC10209">
        <v>-2.7421000000000006</v>
      </c>
      <c r="BD10209">
        <v>-2.6606999999999985</v>
      </c>
      <c r="BE10209">
        <v>-2.5767000000000024</v>
      </c>
      <c r="BF10209">
        <v>-2.5234999999999985</v>
      </c>
      <c r="BG10209">
        <v>-2.4527000000000001</v>
      </c>
      <c r="BH10209">
        <v>-2.3874000000000031</v>
      </c>
      <c r="BI10209">
        <v>-2.327300000000001</v>
      </c>
      <c r="BJ10209">
        <v>-2.2621000000000002</v>
      </c>
      <c r="BK10209">
        <v>-2.2051999999999978</v>
      </c>
      <c r="BL10209">
        <v>-2.1439999999999984</v>
      </c>
      <c r="BM10209">
        <v>-2.0876999999999981</v>
      </c>
      <c r="BN10209">
        <v>-2.0353999999999992</v>
      </c>
    </row>
    <row r="10210" spans="1:66" x14ac:dyDescent="0.2">
      <c r="A10210" t="s">
        <v>14</v>
      </c>
      <c r="B10210" t="s">
        <v>342</v>
      </c>
      <c r="C10210" t="s">
        <v>394</v>
      </c>
      <c r="D10210" t="s">
        <v>160</v>
      </c>
      <c r="E10210" t="s">
        <v>15</v>
      </c>
      <c r="F10210" t="s">
        <v>153</v>
      </c>
      <c r="G10210" t="s">
        <v>154</v>
      </c>
      <c r="H10210" t="s">
        <v>155</v>
      </c>
      <c r="I10210">
        <v>-0.69860000000001321</v>
      </c>
      <c r="J10210">
        <v>-0.97629999999999484</v>
      </c>
      <c r="K10210">
        <v>-1.3354999999999961</v>
      </c>
      <c r="L10210">
        <v>-1.5121999999999929</v>
      </c>
      <c r="M10210">
        <v>-2.171599999999998</v>
      </c>
      <c r="N10210">
        <v>-2.615399999999994</v>
      </c>
      <c r="O10210">
        <v>-2.906400000000005</v>
      </c>
      <c r="P10210">
        <v>-3.3487999999999971</v>
      </c>
      <c r="Q10210">
        <v>-3.4365999999999985</v>
      </c>
      <c r="R10210">
        <v>-3.1637000000000057</v>
      </c>
      <c r="S10210">
        <v>-3.6973000000000127</v>
      </c>
      <c r="T10210">
        <v>-4.2117999999999967</v>
      </c>
      <c r="U10210">
        <v>-4.7287000000000035</v>
      </c>
      <c r="V10210">
        <v>-4.6821000000000055</v>
      </c>
      <c r="W10210">
        <v>-4.5656000000000034</v>
      </c>
      <c r="X10210">
        <v>-4.4687000000000126</v>
      </c>
      <c r="Y10210">
        <v>-4.424199999999999</v>
      </c>
      <c r="Z10210">
        <v>-5.2207000000000079</v>
      </c>
      <c r="AA10210">
        <v>-5.1559000000000026</v>
      </c>
      <c r="AB10210">
        <v>-4.6414999999999935</v>
      </c>
      <c r="AC10210">
        <v>-4.3286999999999978</v>
      </c>
      <c r="AD10210">
        <v>-6.3876999999999953</v>
      </c>
      <c r="AE10210">
        <v>-3.258100000000006</v>
      </c>
      <c r="AF10210">
        <v>-2.9284999999999997</v>
      </c>
      <c r="AG10210">
        <v>-2.9504999999999981</v>
      </c>
      <c r="AH10210">
        <v>-2.963000000000001</v>
      </c>
      <c r="AI10210">
        <v>-2.9654999999999987</v>
      </c>
      <c r="AJ10210">
        <v>-2.973399999999998</v>
      </c>
      <c r="AK10210">
        <v>-2.9742999999999995</v>
      </c>
      <c r="AL10210">
        <v>-2.9880999999999958</v>
      </c>
      <c r="AM10210">
        <v>-3.0177000000000049</v>
      </c>
      <c r="AN10210">
        <v>-3.0083000000000055</v>
      </c>
      <c r="AO10210">
        <v>-3.0051000000000059</v>
      </c>
      <c r="AP10210">
        <v>-3.0114999999999981</v>
      </c>
      <c r="AQ10210">
        <v>-2.9820999999999955</v>
      </c>
      <c r="AR10210">
        <v>-2.980799999999995</v>
      </c>
      <c r="AS10210">
        <v>-2.9519999999999982</v>
      </c>
      <c r="AT10210">
        <v>-2.9433000000000007</v>
      </c>
      <c r="AU10210">
        <v>-2.9264999999999972</v>
      </c>
      <c r="AV10210">
        <v>-2.9009999999999962</v>
      </c>
      <c r="AW10210">
        <v>-2.8783999999999992</v>
      </c>
      <c r="AX10210">
        <v>-2.8297999999999988</v>
      </c>
      <c r="AY10210">
        <v>-2.8026000000000053</v>
      </c>
      <c r="AZ10210">
        <v>-2.7393999999999963</v>
      </c>
      <c r="BA10210">
        <v>-2.6867000000000019</v>
      </c>
      <c r="BB10210">
        <v>-2.6243000000000016</v>
      </c>
      <c r="BC10210">
        <v>-2.560100000000002</v>
      </c>
      <c r="BD10210">
        <v>-2.4845000000000006</v>
      </c>
      <c r="BE10210">
        <v>-2.4051000000000009</v>
      </c>
      <c r="BF10210">
        <v>-2.3549000000000007</v>
      </c>
      <c r="BG10210">
        <v>-2.2855999999999987</v>
      </c>
      <c r="BH10210">
        <v>-2.222999999999999</v>
      </c>
      <c r="BI10210">
        <v>-2.1657000000000011</v>
      </c>
      <c r="BJ10210">
        <v>-2.1041999999999987</v>
      </c>
      <c r="BK10210">
        <v>-2.0503</v>
      </c>
      <c r="BL10210">
        <v>-1.9920999999999971</v>
      </c>
      <c r="BM10210">
        <v>-1.9392999999999994</v>
      </c>
      <c r="BN10210">
        <v>-1.8897000000000013</v>
      </c>
    </row>
    <row r="10211" spans="1:66" x14ac:dyDescent="0.2">
      <c r="A10211" t="s">
        <v>14</v>
      </c>
      <c r="B10211" t="s">
        <v>342</v>
      </c>
      <c r="C10211" t="s">
        <v>394</v>
      </c>
      <c r="D10211" t="s">
        <v>161</v>
      </c>
      <c r="E10211" t="s">
        <v>15</v>
      </c>
      <c r="F10211" t="s">
        <v>153</v>
      </c>
      <c r="G10211" t="s">
        <v>154</v>
      </c>
      <c r="H10211" t="s">
        <v>155</v>
      </c>
      <c r="I10211">
        <v>-0.57379999999999143</v>
      </c>
      <c r="J10211">
        <v>-0.79010000000000957</v>
      </c>
      <c r="K10211">
        <v>-1.0771000000000015</v>
      </c>
      <c r="L10211">
        <v>-1.2061000000000064</v>
      </c>
      <c r="M10211">
        <v>-1.7151000000000067</v>
      </c>
      <c r="N10211">
        <v>-2.1136000000000053</v>
      </c>
      <c r="O10211">
        <v>-2.3641999999999967</v>
      </c>
      <c r="P10211">
        <v>-2.6761999999999944</v>
      </c>
      <c r="Q10211">
        <v>-2.7249000000000052</v>
      </c>
      <c r="R10211">
        <v>-2.4968000000000075</v>
      </c>
      <c r="S10211">
        <v>-2.9466000000000037</v>
      </c>
      <c r="T10211">
        <v>-3.3704000000000036</v>
      </c>
      <c r="U10211">
        <v>-3.7887999999999948</v>
      </c>
      <c r="V10211">
        <v>-3.7503999999999991</v>
      </c>
      <c r="W10211">
        <v>-3.652300000000011</v>
      </c>
      <c r="X10211">
        <v>-3.5823999999999927</v>
      </c>
      <c r="Y10211">
        <v>-3.554000000000002</v>
      </c>
      <c r="Z10211">
        <v>-4.2184000000000026</v>
      </c>
      <c r="AA10211">
        <v>-4.165300000000002</v>
      </c>
      <c r="AB10211">
        <v>-3.751499999999993</v>
      </c>
      <c r="AC10211">
        <v>-3.5092999999999961</v>
      </c>
      <c r="AD10211">
        <v>-5.1372999999999962</v>
      </c>
      <c r="AE10211">
        <v>-2.6509</v>
      </c>
      <c r="AF10211">
        <v>-2.3988000000000014</v>
      </c>
      <c r="AG10211">
        <v>-2.4140999999999977</v>
      </c>
      <c r="AH10211">
        <v>-2.4213999999999984</v>
      </c>
      <c r="AI10211">
        <v>-2.4213999999999984</v>
      </c>
      <c r="AJ10211">
        <v>-2.4252000000000038</v>
      </c>
      <c r="AK10211">
        <v>-2.4250000000000043</v>
      </c>
      <c r="AL10211">
        <v>-2.433799999999998</v>
      </c>
      <c r="AM10211">
        <v>-2.4579999999999984</v>
      </c>
      <c r="AN10211">
        <v>-2.4474000000000018</v>
      </c>
      <c r="AO10211">
        <v>-2.4422999999999995</v>
      </c>
      <c r="AP10211">
        <v>-2.4483000000000033</v>
      </c>
      <c r="AQ10211">
        <v>-2.4211999999999989</v>
      </c>
      <c r="AR10211">
        <v>-2.4195999999999991</v>
      </c>
      <c r="AS10211">
        <v>-2.3939999999999984</v>
      </c>
      <c r="AT10211">
        <v>-2.3872999999999998</v>
      </c>
      <c r="AU10211">
        <v>-2.3720999999999997</v>
      </c>
      <c r="AV10211">
        <v>-2.3504000000000005</v>
      </c>
      <c r="AW10211">
        <v>-2.3332000000000015</v>
      </c>
      <c r="AX10211">
        <v>-2.2905999999999977</v>
      </c>
      <c r="AY10211">
        <v>-2.2674999999999983</v>
      </c>
      <c r="AZ10211">
        <v>-2.215799999999998</v>
      </c>
      <c r="BA10211">
        <v>-2.1727000000000025</v>
      </c>
      <c r="BB10211">
        <v>-2.1206999999999994</v>
      </c>
      <c r="BC10211">
        <v>-2.0681999999999974</v>
      </c>
      <c r="BD10211">
        <v>-2.0070000000000014</v>
      </c>
      <c r="BE10211">
        <v>-1.9406999999999996</v>
      </c>
      <c r="BF10211">
        <v>-1.9012999999999991</v>
      </c>
      <c r="BG10211">
        <v>-1.8438999999999979</v>
      </c>
      <c r="BH10211">
        <v>-1.7923999999999971</v>
      </c>
      <c r="BI10211">
        <v>-1.7458999999999989</v>
      </c>
      <c r="BJ10211">
        <v>-1.6952999999999996</v>
      </c>
      <c r="BK10211">
        <v>-1.6513999999999989</v>
      </c>
      <c r="BL10211">
        <v>-1.6036999999999999</v>
      </c>
      <c r="BM10211">
        <v>-1.5605999999999973</v>
      </c>
      <c r="BN10211">
        <v>-1.5200999999999993</v>
      </c>
    </row>
    <row r="10212" spans="1:66" x14ac:dyDescent="0.2">
      <c r="A10212" t="s">
        <v>14</v>
      </c>
      <c r="B10212" t="s">
        <v>342</v>
      </c>
      <c r="C10212" t="s">
        <v>394</v>
      </c>
      <c r="D10212" t="s">
        <v>162</v>
      </c>
      <c r="E10212" t="s">
        <v>15</v>
      </c>
      <c r="F10212" t="s">
        <v>153</v>
      </c>
      <c r="G10212" t="s">
        <v>154</v>
      </c>
      <c r="H10212" t="s">
        <v>155</v>
      </c>
      <c r="I10212">
        <v>-0.65689999999999316</v>
      </c>
      <c r="J10212">
        <v>-0.91140000000000043</v>
      </c>
      <c r="K10212">
        <v>-1.2476999999999947</v>
      </c>
      <c r="L10212">
        <v>-1.4136999999999915</v>
      </c>
      <c r="M10212">
        <v>-2.02409999999999</v>
      </c>
      <c r="N10212">
        <v>-2.4642999999999944</v>
      </c>
      <c r="O10212">
        <v>-2.7464000000000084</v>
      </c>
      <c r="P10212">
        <v>-3.12530000000001</v>
      </c>
      <c r="Q10212">
        <v>-3.1844999999999999</v>
      </c>
      <c r="R10212">
        <v>-2.9196999999999917</v>
      </c>
      <c r="S10212">
        <v>-3.4543999999999926</v>
      </c>
      <c r="T10212">
        <v>-3.9446000000000083</v>
      </c>
      <c r="U10212">
        <v>-4.4275000000000091</v>
      </c>
      <c r="V10212">
        <v>-4.3825000000000074</v>
      </c>
      <c r="W10212">
        <v>-4.274799999999999</v>
      </c>
      <c r="X10212">
        <v>-4.1950999999999965</v>
      </c>
      <c r="Y10212">
        <v>-4.1478000000000037</v>
      </c>
      <c r="Z10212">
        <v>-4.905699999999996</v>
      </c>
      <c r="AA10212">
        <v>-4.8429000000000002</v>
      </c>
      <c r="AB10212">
        <v>-4.3606999999999942</v>
      </c>
      <c r="AC10212">
        <v>-4.0679999999999978</v>
      </c>
      <c r="AD10212">
        <v>-5.9907000000000039</v>
      </c>
      <c r="AE10212">
        <v>-3.0600000000000023</v>
      </c>
      <c r="AF10212">
        <v>-2.754400000000004</v>
      </c>
      <c r="AG10212">
        <v>-2.7742999999999967</v>
      </c>
      <c r="AH10212">
        <v>-2.7838999999999956</v>
      </c>
      <c r="AI10212">
        <v>-2.7845000000000013</v>
      </c>
      <c r="AJ10212">
        <v>-2.7903999999999982</v>
      </c>
      <c r="AK10212">
        <v>-2.7910000000000039</v>
      </c>
      <c r="AL10212">
        <v>-2.8034000000000034</v>
      </c>
      <c r="AM10212">
        <v>-2.8305999999999969</v>
      </c>
      <c r="AN10212">
        <v>-2.8200000000000003</v>
      </c>
      <c r="AO10212">
        <v>-2.8160000000000025</v>
      </c>
      <c r="AP10212">
        <v>-2.8227000000000046</v>
      </c>
      <c r="AQ10212">
        <v>-2.792900000000003</v>
      </c>
      <c r="AR10212">
        <v>-2.7912999999999997</v>
      </c>
      <c r="AS10212">
        <v>-2.7626999999999953</v>
      </c>
      <c r="AT10212">
        <v>-2.7543999999999969</v>
      </c>
      <c r="AU10212">
        <v>-2.7375000000000043</v>
      </c>
      <c r="AV10212">
        <v>-2.7130999999999972</v>
      </c>
      <c r="AW10212">
        <v>-2.6923999999999992</v>
      </c>
      <c r="AX10212">
        <v>-2.6447000000000003</v>
      </c>
      <c r="AY10212">
        <v>-2.6188000000000002</v>
      </c>
      <c r="AZ10212">
        <v>-2.5596999999999994</v>
      </c>
      <c r="BA10212">
        <v>-2.5094999999999992</v>
      </c>
      <c r="BB10212">
        <v>-2.4504999999999981</v>
      </c>
      <c r="BC10212">
        <v>-2.3901000000000003</v>
      </c>
      <c r="BD10212">
        <v>-2.3191000000000024</v>
      </c>
      <c r="BE10212">
        <v>-2.2438000000000002</v>
      </c>
      <c r="BF10212">
        <v>-2.197499999999998</v>
      </c>
      <c r="BG10212">
        <v>-2.1326999999999998</v>
      </c>
      <c r="BH10212">
        <v>-2.0740000000000016</v>
      </c>
      <c r="BI10212">
        <v>-2.020500000000002</v>
      </c>
      <c r="BJ10212">
        <v>-1.9625999999999983</v>
      </c>
      <c r="BK10212">
        <v>-1.9121999999999986</v>
      </c>
      <c r="BL10212">
        <v>-1.8576000000000015</v>
      </c>
      <c r="BM10212">
        <v>-1.8079999999999998</v>
      </c>
      <c r="BN10212">
        <v>-1.7615999999999978</v>
      </c>
    </row>
    <row r="10213" spans="1:66" x14ac:dyDescent="0.2">
      <c r="A10213" t="s">
        <v>14</v>
      </c>
      <c r="B10213" t="s">
        <v>342</v>
      </c>
      <c r="C10213" t="s">
        <v>394</v>
      </c>
      <c r="D10213" t="s">
        <v>163</v>
      </c>
      <c r="E10213" t="s">
        <v>15</v>
      </c>
      <c r="F10213" t="s">
        <v>153</v>
      </c>
      <c r="G10213" t="s">
        <v>154</v>
      </c>
      <c r="H10213" t="s">
        <v>155</v>
      </c>
      <c r="I10213">
        <v>-0.70610000000000639</v>
      </c>
      <c r="J10213">
        <v>-0.98000000000000398</v>
      </c>
      <c r="K10213">
        <v>-1.3418000000000063</v>
      </c>
      <c r="L10213">
        <v>-1.5223999999999904</v>
      </c>
      <c r="M10213">
        <v>-2.1877000000000066</v>
      </c>
      <c r="N10213">
        <v>-2.6542999999999921</v>
      </c>
      <c r="O10213">
        <v>-2.957499999999996</v>
      </c>
      <c r="P10213">
        <v>-3.3675000000000068</v>
      </c>
      <c r="Q10213">
        <v>-3.4371000000000009</v>
      </c>
      <c r="R10213">
        <v>-3.146899999999988</v>
      </c>
      <c r="S10213">
        <v>-3.7246000000000095</v>
      </c>
      <c r="T10213">
        <v>-4.252900000000011</v>
      </c>
      <c r="U10213">
        <v>-4.769999999999996</v>
      </c>
      <c r="V10213">
        <v>-4.7202999999999946</v>
      </c>
      <c r="W10213">
        <v>-4.601300000000009</v>
      </c>
      <c r="X10213">
        <v>-4.5164000000000044</v>
      </c>
      <c r="Y10213">
        <v>-4.465999999999994</v>
      </c>
      <c r="Z10213">
        <v>-5.2777999999999992</v>
      </c>
      <c r="AA10213">
        <v>-5.211199999999991</v>
      </c>
      <c r="AB10213">
        <v>-4.6898999999999944</v>
      </c>
      <c r="AC10213">
        <v>-4.3692000000000064</v>
      </c>
      <c r="AD10213">
        <v>-6.4501999999999953</v>
      </c>
      <c r="AE10213">
        <v>-3.2792999999999992</v>
      </c>
      <c r="AF10213">
        <v>-2.9493000000000009</v>
      </c>
      <c r="AG10213">
        <v>-2.9716000000000022</v>
      </c>
      <c r="AH10213">
        <v>-2.9823000000000022</v>
      </c>
      <c r="AI10213">
        <v>-2.9832999999999998</v>
      </c>
      <c r="AJ10213">
        <v>-2.9904000000000011</v>
      </c>
      <c r="AK10213">
        <v>-2.9911999999999992</v>
      </c>
      <c r="AL10213">
        <v>-3.0053999999999945</v>
      </c>
      <c r="AM10213">
        <v>-3.034000000000006</v>
      </c>
      <c r="AN10213">
        <v>-3.0234000000000023</v>
      </c>
      <c r="AO10213">
        <v>-3.0197000000000003</v>
      </c>
      <c r="AP10213">
        <v>-3.0264000000000024</v>
      </c>
      <c r="AQ10213">
        <v>-2.9952000000000041</v>
      </c>
      <c r="AR10213">
        <v>-2.9932999999999979</v>
      </c>
      <c r="AS10213">
        <v>-2.9631000000000043</v>
      </c>
      <c r="AT10213">
        <v>-2.9535000000000053</v>
      </c>
      <c r="AU10213">
        <v>-2.9356000000000009</v>
      </c>
      <c r="AV10213">
        <v>-2.9094999999999942</v>
      </c>
      <c r="AW10213">
        <v>-2.8866999999999976</v>
      </c>
      <c r="AX10213">
        <v>-2.8363999999999976</v>
      </c>
      <c r="AY10213">
        <v>-2.8086000000000055</v>
      </c>
      <c r="AZ10213">
        <v>-2.7453000000000003</v>
      </c>
      <c r="BA10213">
        <v>-2.6911999999999985</v>
      </c>
      <c r="BB10213">
        <v>-2.6281999999999961</v>
      </c>
      <c r="BC10213">
        <v>-2.5633000000000017</v>
      </c>
      <c r="BD10213">
        <v>-2.4869999999999983</v>
      </c>
      <c r="BE10213">
        <v>-2.4068000000000005</v>
      </c>
      <c r="BF10213">
        <v>-2.3563999999999972</v>
      </c>
      <c r="BG10213">
        <v>-2.2875999999999976</v>
      </c>
      <c r="BH10213">
        <v>-2.2247999999999983</v>
      </c>
      <c r="BI10213">
        <v>-2.1674000000000007</v>
      </c>
      <c r="BJ10213">
        <v>-2.105599999999999</v>
      </c>
      <c r="BK10213">
        <v>-2.0513000000000012</v>
      </c>
      <c r="BL10213">
        <v>-1.9929999999999986</v>
      </c>
      <c r="BM10213">
        <v>-1.9399000000000015</v>
      </c>
      <c r="BN10213">
        <v>-1.8901000000000003</v>
      </c>
    </row>
    <row r="10214" spans="1:66" x14ac:dyDescent="0.2">
      <c r="A10214" t="s">
        <v>14</v>
      </c>
      <c r="B10214" t="s">
        <v>342</v>
      </c>
      <c r="C10214" t="s">
        <v>394</v>
      </c>
      <c r="D10214" t="s">
        <v>164</v>
      </c>
      <c r="E10214" t="s">
        <v>15</v>
      </c>
      <c r="F10214" t="s">
        <v>153</v>
      </c>
      <c r="G10214" t="s">
        <v>154</v>
      </c>
      <c r="H10214" t="s">
        <v>155</v>
      </c>
      <c r="I10214">
        <v>-0.75619999999999266</v>
      </c>
      <c r="J10214">
        <v>-1.0859000000000094</v>
      </c>
      <c r="K10214">
        <v>-1.5210000000000008</v>
      </c>
      <c r="L10214">
        <v>-1.8191000000000059</v>
      </c>
      <c r="M10214">
        <v>-2.6123000000000047</v>
      </c>
      <c r="N10214">
        <v>-3.098399999999998</v>
      </c>
      <c r="O10214">
        <v>-3.4022000000000219</v>
      </c>
      <c r="P10214">
        <v>-3.916499999999985</v>
      </c>
      <c r="Q10214">
        <v>-3.9227999999999952</v>
      </c>
      <c r="R10214">
        <v>-3.6376000000000062</v>
      </c>
      <c r="S10214">
        <v>-4.3996000000000066</v>
      </c>
      <c r="T10214">
        <v>-4.9952999999999861</v>
      </c>
      <c r="U10214">
        <v>-5.5919000000000096</v>
      </c>
      <c r="V10214">
        <v>-5.5438000000000045</v>
      </c>
      <c r="W10214">
        <v>-5.4869000000000057</v>
      </c>
      <c r="X10214">
        <v>-5.4031000000000091</v>
      </c>
      <c r="Y10214">
        <v>-5.2373000000000047</v>
      </c>
      <c r="Z10214">
        <v>-6.1296999999999997</v>
      </c>
      <c r="AA10214">
        <v>-6.0319999999999965</v>
      </c>
      <c r="AB10214">
        <v>-5.4487000000000023</v>
      </c>
      <c r="AC10214">
        <v>-5.0668000000000006</v>
      </c>
      <c r="AD10214">
        <v>-7.5329000000000121</v>
      </c>
      <c r="AE10214">
        <v>-3.7926999999999964</v>
      </c>
      <c r="AF10214">
        <v>-3.3417999999999992</v>
      </c>
      <c r="AG10214">
        <v>-3.3708999999999989</v>
      </c>
      <c r="AH10214">
        <v>-3.3841000000000037</v>
      </c>
      <c r="AI10214">
        <v>-3.3832000000000022</v>
      </c>
      <c r="AJ10214">
        <v>-3.3932000000000002</v>
      </c>
      <c r="AK10214">
        <v>-3.3958999999999975</v>
      </c>
      <c r="AL10214">
        <v>-3.417900000000003</v>
      </c>
      <c r="AM10214">
        <v>-3.4505999999999943</v>
      </c>
      <c r="AN10214">
        <v>-3.440100000000001</v>
      </c>
      <c r="AO10214">
        <v>-3.4410999999999987</v>
      </c>
      <c r="AP10214">
        <v>-3.453400000000002</v>
      </c>
      <c r="AQ10214">
        <v>-3.4176000000000002</v>
      </c>
      <c r="AR10214">
        <v>-3.4177999999999997</v>
      </c>
      <c r="AS10214">
        <v>-3.383899999999997</v>
      </c>
      <c r="AT10214">
        <v>-3.3746999999999971</v>
      </c>
      <c r="AU10214">
        <v>-3.3549999999999969</v>
      </c>
      <c r="AV10214">
        <v>-3.3279999999999959</v>
      </c>
      <c r="AW10214">
        <v>-3.3025999999999982</v>
      </c>
      <c r="AX10214">
        <v>-3.2458000000000027</v>
      </c>
      <c r="AY10214">
        <v>-3.2165999999999997</v>
      </c>
      <c r="AZ10214">
        <v>-3.148299999999999</v>
      </c>
      <c r="BA10214">
        <v>-3.085799999999999</v>
      </c>
      <c r="BB10214">
        <v>-3.0165000000000006</v>
      </c>
      <c r="BC10214">
        <v>-2.9440999999999988</v>
      </c>
      <c r="BD10214">
        <v>-2.8562000000000012</v>
      </c>
      <c r="BE10214">
        <v>-2.7665999999999968</v>
      </c>
      <c r="BF10214">
        <v>-2.7098000000000013</v>
      </c>
      <c r="BG10214">
        <v>-2.6357999999999997</v>
      </c>
      <c r="BH10214">
        <v>-2.5664999999999978</v>
      </c>
      <c r="BI10214">
        <v>-2.5028999999999968</v>
      </c>
      <c r="BJ10214">
        <v>-2.4332999999999991</v>
      </c>
      <c r="BK10214">
        <v>-2.3726999999999983</v>
      </c>
      <c r="BL10214">
        <v>-2.3074000000000012</v>
      </c>
      <c r="BM10214">
        <v>-2.2471999999999994</v>
      </c>
      <c r="BN10214">
        <v>-2.1915000000000013</v>
      </c>
    </row>
    <row r="10215" spans="1:66" x14ac:dyDescent="0.2">
      <c r="A10215" t="s">
        <v>14</v>
      </c>
      <c r="B10215" t="s">
        <v>342</v>
      </c>
      <c r="C10215" t="s">
        <v>394</v>
      </c>
      <c r="D10215" t="s">
        <v>165</v>
      </c>
      <c r="E10215" t="s">
        <v>15</v>
      </c>
      <c r="F10215" t="s">
        <v>153</v>
      </c>
      <c r="G10215" t="s">
        <v>154</v>
      </c>
      <c r="H10215" t="s">
        <v>155</v>
      </c>
      <c r="I10215">
        <v>-0.79739999999999611</v>
      </c>
      <c r="J10215">
        <v>-1.1385999999999967</v>
      </c>
      <c r="K10215">
        <v>-1.5927999999999969</v>
      </c>
      <c r="L10215">
        <v>-1.9003000000000014</v>
      </c>
      <c r="M10215">
        <v>-2.7378000000000213</v>
      </c>
      <c r="N10215">
        <v>-3.2548999999999921</v>
      </c>
      <c r="O10215">
        <v>-3.5816999999999837</v>
      </c>
      <c r="P10215">
        <v>-4.100200000000001</v>
      </c>
      <c r="Q10215">
        <v>-4.1094000000000079</v>
      </c>
      <c r="R10215">
        <v>-3.792900000000003</v>
      </c>
      <c r="S10215">
        <v>-4.6059999999999945</v>
      </c>
      <c r="T10215">
        <v>-5.2370999999999981</v>
      </c>
      <c r="U10215">
        <v>-5.8576999999999941</v>
      </c>
      <c r="V10215">
        <v>-5.8038999999999987</v>
      </c>
      <c r="W10215">
        <v>-5.7331000000000074</v>
      </c>
      <c r="X10215">
        <v>-5.6514999999999986</v>
      </c>
      <c r="Y10215">
        <v>-5.4847999999999928</v>
      </c>
      <c r="Z10215">
        <v>-6.4245999999999981</v>
      </c>
      <c r="AA10215">
        <v>-6.3242999999999938</v>
      </c>
      <c r="AB10215">
        <v>-5.7078999999999951</v>
      </c>
      <c r="AC10215">
        <v>-5.3002000000000038</v>
      </c>
      <c r="AD10215">
        <v>-7.8930000000000007</v>
      </c>
      <c r="AE10215">
        <v>-3.9560000000000031</v>
      </c>
      <c r="AF10215">
        <v>-3.4900999999999982</v>
      </c>
      <c r="AG10215">
        <v>-3.5212000000000003</v>
      </c>
      <c r="AH10215">
        <v>-3.5342999999999947</v>
      </c>
      <c r="AI10215">
        <v>-3.5330999999999975</v>
      </c>
      <c r="AJ10215">
        <v>-3.5435000000000016</v>
      </c>
      <c r="AK10215">
        <v>-3.5463999999999984</v>
      </c>
      <c r="AL10215">
        <v>-3.5699000000000041</v>
      </c>
      <c r="AM10215">
        <v>-3.6028999999999982</v>
      </c>
      <c r="AN10215">
        <v>-3.5919999999999987</v>
      </c>
      <c r="AO10215">
        <v>-3.5929000000000002</v>
      </c>
      <c r="AP10215">
        <v>-3.6049999999999969</v>
      </c>
      <c r="AQ10215">
        <v>-3.5673999999999992</v>
      </c>
      <c r="AR10215">
        <v>-3.5670000000000002</v>
      </c>
      <c r="AS10215">
        <v>-3.5312999999999946</v>
      </c>
      <c r="AT10215">
        <v>-3.5206000000000017</v>
      </c>
      <c r="AU10215">
        <v>-3.4996000000000009</v>
      </c>
      <c r="AV10215">
        <v>-3.4709999999999965</v>
      </c>
      <c r="AW10215">
        <v>-3.4438000000000031</v>
      </c>
      <c r="AX10215">
        <v>-3.3843999999999994</v>
      </c>
      <c r="AY10215">
        <v>-3.3534999999999968</v>
      </c>
      <c r="AZ10215">
        <v>-3.2819999999999965</v>
      </c>
      <c r="BA10215">
        <v>-3.2157999999999944</v>
      </c>
      <c r="BB10215">
        <v>-3.143499999999996</v>
      </c>
      <c r="BC10215">
        <v>-3.0676000000000059</v>
      </c>
      <c r="BD10215">
        <v>-2.9754000000000005</v>
      </c>
      <c r="BE10215">
        <v>-2.8819000000000017</v>
      </c>
      <c r="BF10215">
        <v>-2.8220000000000027</v>
      </c>
      <c r="BG10215">
        <v>-2.745199999999997</v>
      </c>
      <c r="BH10215">
        <v>-2.673099999999998</v>
      </c>
      <c r="BI10215">
        <v>-2.6065999999999967</v>
      </c>
      <c r="BJ10215">
        <v>-2.5338999999999992</v>
      </c>
      <c r="BK10215">
        <v>-2.4704999999999977</v>
      </c>
      <c r="BL10215">
        <v>-2.4024999999999999</v>
      </c>
      <c r="BM10215">
        <v>-2.3396000000000008</v>
      </c>
      <c r="BN10215">
        <v>-2.2812999999999981</v>
      </c>
    </row>
    <row r="10216" spans="1:66" x14ac:dyDescent="0.2">
      <c r="A10216" t="s">
        <v>14</v>
      </c>
      <c r="B10216" t="s">
        <v>342</v>
      </c>
      <c r="C10216" t="s">
        <v>394</v>
      </c>
      <c r="D10216" t="s">
        <v>166</v>
      </c>
      <c r="E10216" t="s">
        <v>15</v>
      </c>
      <c r="F10216" t="s">
        <v>153</v>
      </c>
      <c r="G10216" t="s">
        <v>154</v>
      </c>
      <c r="H10216" t="s">
        <v>155</v>
      </c>
      <c r="I10216">
        <v>-0.70919999999999561</v>
      </c>
      <c r="J10216">
        <v>-1.0120000000000005</v>
      </c>
      <c r="K10216">
        <v>-1.4142999999999972</v>
      </c>
      <c r="L10216">
        <v>-1.6824000000000012</v>
      </c>
      <c r="M10216">
        <v>-2.4177999999999997</v>
      </c>
      <c r="N10216">
        <v>-2.8802000000000021</v>
      </c>
      <c r="O10216">
        <v>-3.1701999999999941</v>
      </c>
      <c r="P10216">
        <v>-3.6324999999999932</v>
      </c>
      <c r="Q10216">
        <v>-3.6415999999999968</v>
      </c>
      <c r="R10216">
        <v>-3.3654999999999973</v>
      </c>
      <c r="S10216">
        <v>-4.0755999999999943</v>
      </c>
      <c r="T10216">
        <v>-4.6337000000000046</v>
      </c>
      <c r="U10216">
        <v>-5.186300000000017</v>
      </c>
      <c r="V10216">
        <v>-5.139499999999984</v>
      </c>
      <c r="W10216">
        <v>-5.0767999999999915</v>
      </c>
      <c r="X10216">
        <v>-5.001499999999993</v>
      </c>
      <c r="Y10216">
        <v>-4.8577000000000083</v>
      </c>
      <c r="Z10216">
        <v>-5.6937000000000069</v>
      </c>
      <c r="AA10216">
        <v>-5.6049000000000007</v>
      </c>
      <c r="AB10216">
        <v>-5.0600000000000023</v>
      </c>
      <c r="AC10216">
        <v>-4.7038000000000011</v>
      </c>
      <c r="AD10216">
        <v>-6.9909999999999997</v>
      </c>
      <c r="AE10216">
        <v>-3.5178999999999974</v>
      </c>
      <c r="AF10216">
        <v>-3.1075000000000017</v>
      </c>
      <c r="AG10216">
        <v>-3.1343000000000032</v>
      </c>
      <c r="AH10216">
        <v>-3.1458999999999975</v>
      </c>
      <c r="AI10216">
        <v>-3.1450000000000031</v>
      </c>
      <c r="AJ10216">
        <v>-3.1537999999999968</v>
      </c>
      <c r="AK10216">
        <v>-3.1561999999999983</v>
      </c>
      <c r="AL10216">
        <v>-3.1761000000000053</v>
      </c>
      <c r="AM10216">
        <v>-3.2061000000000064</v>
      </c>
      <c r="AN10216">
        <v>-3.1960000000000051</v>
      </c>
      <c r="AO10216">
        <v>-3.1961999999999975</v>
      </c>
      <c r="AP10216">
        <v>-3.2072000000000003</v>
      </c>
      <c r="AQ10216">
        <v>-3.1735000000000042</v>
      </c>
      <c r="AR10216">
        <v>-3.1732999999999976</v>
      </c>
      <c r="AS10216">
        <v>-3.1413999999999973</v>
      </c>
      <c r="AT10216">
        <v>-3.1323000000000008</v>
      </c>
      <c r="AU10216">
        <v>-3.1135999999999981</v>
      </c>
      <c r="AV10216">
        <v>-3.088000000000001</v>
      </c>
      <c r="AW10216">
        <v>-3.0643000000000029</v>
      </c>
      <c r="AX10216">
        <v>-3.011099999999999</v>
      </c>
      <c r="AY10216">
        <v>-2.9834999999999994</v>
      </c>
      <c r="AZ10216">
        <v>-2.9198000000000022</v>
      </c>
      <c r="BA10216">
        <v>-2.8613</v>
      </c>
      <c r="BB10216">
        <v>-2.7966999999999942</v>
      </c>
      <c r="BC10216">
        <v>-2.7292000000000058</v>
      </c>
      <c r="BD10216">
        <v>-2.6475000000000009</v>
      </c>
      <c r="BE10216">
        <v>-2.5640000000000001</v>
      </c>
      <c r="BF10216">
        <v>-2.511099999999999</v>
      </c>
      <c r="BG10216">
        <v>-2.4420999999999999</v>
      </c>
      <c r="BH10216">
        <v>-2.3777000000000008</v>
      </c>
      <c r="BI10216">
        <v>-2.3185000000000002</v>
      </c>
      <c r="BJ10216">
        <v>-2.253700000000002</v>
      </c>
      <c r="BK10216">
        <v>-2.1972999999999985</v>
      </c>
      <c r="BL10216">
        <v>-2.1365000000000016</v>
      </c>
      <c r="BM10216">
        <v>-2.0806000000000004</v>
      </c>
      <c r="BN10216">
        <v>-2.0286999999999971</v>
      </c>
    </row>
    <row r="10217" spans="1:66" x14ac:dyDescent="0.2">
      <c r="A10217" t="s">
        <v>14</v>
      </c>
      <c r="B10217" t="s">
        <v>342</v>
      </c>
      <c r="C10217" t="s">
        <v>11</v>
      </c>
      <c r="D10217" t="s">
        <v>152</v>
      </c>
      <c r="E10217" t="s">
        <v>15</v>
      </c>
      <c r="F10217" t="s">
        <v>153</v>
      </c>
      <c r="G10217" t="s">
        <v>154</v>
      </c>
      <c r="H10217" t="s">
        <v>155</v>
      </c>
      <c r="I10217">
        <v>-0.75140000000000384</v>
      </c>
      <c r="J10217">
        <v>-1.0739999999999981</v>
      </c>
      <c r="K10217">
        <v>-1.4997000000000043</v>
      </c>
      <c r="L10217">
        <v>-1.7831000000000046</v>
      </c>
      <c r="M10217">
        <v>-2.5756999999999834</v>
      </c>
      <c r="N10217">
        <v>-3.0492000000000132</v>
      </c>
      <c r="O10217">
        <v>-3.3541999999999916</v>
      </c>
      <c r="P10217">
        <v>-3.8582999999999856</v>
      </c>
      <c r="Q10217">
        <v>-3.886400000000009</v>
      </c>
      <c r="R10217">
        <v>-3.5882999999999896</v>
      </c>
      <c r="S10217">
        <v>-4.3286000000000087</v>
      </c>
      <c r="T10217">
        <v>-4.9184000000000054</v>
      </c>
      <c r="U10217">
        <v>-5.5012000000000114</v>
      </c>
      <c r="V10217">
        <v>-5.4501999999999953</v>
      </c>
      <c r="W10217">
        <v>-5.3759999999999906</v>
      </c>
      <c r="X10217">
        <v>-5.2931000000000097</v>
      </c>
      <c r="Y10217">
        <v>-5.1466999999999956</v>
      </c>
      <c r="Z10217">
        <v>-6.024799999999999</v>
      </c>
      <c r="AA10217">
        <v>-5.9335999999999984</v>
      </c>
      <c r="AB10217">
        <v>-5.3524000000000029</v>
      </c>
      <c r="AC10217">
        <v>-4.9675000000000011</v>
      </c>
      <c r="AD10217">
        <v>-7.4074000000000098</v>
      </c>
      <c r="AE10217">
        <v>-3.7060999999999993</v>
      </c>
      <c r="AF10217">
        <v>-3.2707999999999942</v>
      </c>
      <c r="AG10217">
        <v>-3.3006999999999991</v>
      </c>
      <c r="AH10217">
        <v>-3.3141999999999996</v>
      </c>
      <c r="AI10217">
        <v>-3.3143999999999991</v>
      </c>
      <c r="AJ10217">
        <v>-3.3250000000000028</v>
      </c>
      <c r="AK10217">
        <v>-3.3279999999999959</v>
      </c>
      <c r="AL10217">
        <v>-3.3500999999999976</v>
      </c>
      <c r="AM10217">
        <v>-3.3811999999999998</v>
      </c>
      <c r="AN10217">
        <v>-3.3721999999999994</v>
      </c>
      <c r="AO10217">
        <v>-3.3733999999999966</v>
      </c>
      <c r="AP10217">
        <v>-3.3839000000000041</v>
      </c>
      <c r="AQ10217">
        <v>-3.3500000000000014</v>
      </c>
      <c r="AR10217">
        <v>-3.3496999999999986</v>
      </c>
      <c r="AS10217">
        <v>-3.3170999999999964</v>
      </c>
      <c r="AT10217">
        <v>-3.3068999999999988</v>
      </c>
      <c r="AU10217">
        <v>-3.287700000000001</v>
      </c>
      <c r="AV10217">
        <v>-3.2610000000000028</v>
      </c>
      <c r="AW10217">
        <v>-3.2349999999999994</v>
      </c>
      <c r="AX10217">
        <v>-3.1806000000000054</v>
      </c>
      <c r="AY10217">
        <v>-3.1518000000000015</v>
      </c>
      <c r="AZ10217">
        <v>-3.0842999999999989</v>
      </c>
      <c r="BA10217">
        <v>-3.0224000000000046</v>
      </c>
      <c r="BB10217">
        <v>-2.9547999999999988</v>
      </c>
      <c r="BC10217">
        <v>-2.8834000000000017</v>
      </c>
      <c r="BD10217">
        <v>-2.796999999999997</v>
      </c>
      <c r="BE10217">
        <v>-2.709699999999998</v>
      </c>
      <c r="BF10217">
        <v>-2.6529000000000025</v>
      </c>
      <c r="BG10217">
        <v>-2.5806000000000004</v>
      </c>
      <c r="BH10217">
        <v>-2.5129000000000019</v>
      </c>
      <c r="BI10217">
        <v>-2.4500999999999991</v>
      </c>
      <c r="BJ10217">
        <v>-2.3821000000000012</v>
      </c>
      <c r="BK10217">
        <v>-2.3223999999999982</v>
      </c>
      <c r="BL10217">
        <v>-2.2586999999999975</v>
      </c>
      <c r="BM10217">
        <v>-2.1995000000000005</v>
      </c>
      <c r="BN10217">
        <v>-2.1448</v>
      </c>
    </row>
    <row r="10218" spans="1:66" x14ac:dyDescent="0.2">
      <c r="A10218" t="s">
        <v>14</v>
      </c>
      <c r="B10218" t="s">
        <v>342</v>
      </c>
      <c r="C10218" t="s">
        <v>11</v>
      </c>
      <c r="D10218" t="s">
        <v>156</v>
      </c>
      <c r="E10218" t="s">
        <v>15</v>
      </c>
      <c r="F10218" t="s">
        <v>153</v>
      </c>
      <c r="G10218" t="s">
        <v>154</v>
      </c>
      <c r="H10218" t="s">
        <v>155</v>
      </c>
      <c r="I10218">
        <v>-0.70069999999999766</v>
      </c>
      <c r="J10218">
        <v>-1.0020999999999987</v>
      </c>
      <c r="K10218">
        <v>-1.4003999999999905</v>
      </c>
      <c r="L10218">
        <v>-1.6685999999999979</v>
      </c>
      <c r="M10218">
        <v>-2.4102000000000032</v>
      </c>
      <c r="N10218">
        <v>-2.852800000000002</v>
      </c>
      <c r="O10218">
        <v>-3.1373000000000104</v>
      </c>
      <c r="P10218">
        <v>-3.6066999999999894</v>
      </c>
      <c r="Q10218">
        <v>-3.6289000000000016</v>
      </c>
      <c r="R10218">
        <v>-3.3504999999999967</v>
      </c>
      <c r="S10218">
        <v>-4.0490000000000066</v>
      </c>
      <c r="T10218">
        <v>-4.6008000000000067</v>
      </c>
      <c r="U10218">
        <v>-5.1450999999999851</v>
      </c>
      <c r="V10218">
        <v>-5.0976000000000141</v>
      </c>
      <c r="W10218">
        <v>-5.0307999999999993</v>
      </c>
      <c r="X10218">
        <v>-4.9548000000000059</v>
      </c>
      <c r="Y10218">
        <v>-4.813999999999993</v>
      </c>
      <c r="Z10218">
        <v>-5.6341999999999928</v>
      </c>
      <c r="AA10218">
        <v>-5.5481000000000051</v>
      </c>
      <c r="AB10218">
        <v>-5.0050999999999988</v>
      </c>
      <c r="AC10218">
        <v>-4.6445000000000078</v>
      </c>
      <c r="AD10218">
        <v>-6.9277000000000015</v>
      </c>
      <c r="AE10218">
        <v>-3.4639999999999986</v>
      </c>
      <c r="AF10218">
        <v>-3.055100000000003</v>
      </c>
      <c r="AG10218">
        <v>-3.083200000000005</v>
      </c>
      <c r="AH10218">
        <v>-3.0956999999999937</v>
      </c>
      <c r="AI10218">
        <v>-3.0957000000000008</v>
      </c>
      <c r="AJ10218">
        <v>-3.1054999999999993</v>
      </c>
      <c r="AK10218">
        <v>-3.1082999999999998</v>
      </c>
      <c r="AL10218">
        <v>-3.1293000000000006</v>
      </c>
      <c r="AM10218">
        <v>-3.1581999999999937</v>
      </c>
      <c r="AN10218">
        <v>-3.1496999999999957</v>
      </c>
      <c r="AO10218">
        <v>-3.1510000000000034</v>
      </c>
      <c r="AP10218">
        <v>-3.1610000000000014</v>
      </c>
      <c r="AQ10218">
        <v>-3.1293000000000006</v>
      </c>
      <c r="AR10218">
        <v>-3.1288999999999945</v>
      </c>
      <c r="AS10218">
        <v>-3.0982999999999947</v>
      </c>
      <c r="AT10218">
        <v>-3.0887999999999991</v>
      </c>
      <c r="AU10218">
        <v>-3.0709000000000017</v>
      </c>
      <c r="AV10218">
        <v>-3.0460000000000065</v>
      </c>
      <c r="AW10218">
        <v>-3.0217000000000027</v>
      </c>
      <c r="AX10218">
        <v>-2.9705999999999975</v>
      </c>
      <c r="AY10218">
        <v>-2.943799999999996</v>
      </c>
      <c r="AZ10218">
        <v>-2.880900000000004</v>
      </c>
      <c r="BA10218">
        <v>-2.8230999999999966</v>
      </c>
      <c r="BB10218">
        <v>-2.7599000000000018</v>
      </c>
      <c r="BC10218">
        <v>-2.6933000000000007</v>
      </c>
      <c r="BD10218">
        <v>-2.6124999999999972</v>
      </c>
      <c r="BE10218">
        <v>-2.5310000000000024</v>
      </c>
      <c r="BF10218">
        <v>-2.4778999999999982</v>
      </c>
      <c r="BG10218">
        <v>-2.4105999999999987</v>
      </c>
      <c r="BH10218">
        <v>-2.3474000000000004</v>
      </c>
      <c r="BI10218">
        <v>-2.2889999999999979</v>
      </c>
      <c r="BJ10218">
        <v>-2.2254000000000005</v>
      </c>
      <c r="BK10218">
        <v>-2.1696999999999989</v>
      </c>
      <c r="BL10218">
        <v>-2.1100999999999992</v>
      </c>
      <c r="BM10218">
        <v>-2.0549999999999997</v>
      </c>
      <c r="BN10218">
        <v>-2.003899999999998</v>
      </c>
    </row>
    <row r="10219" spans="1:66" x14ac:dyDescent="0.2">
      <c r="A10219" t="s">
        <v>14</v>
      </c>
      <c r="B10219" t="s">
        <v>342</v>
      </c>
      <c r="C10219" t="s">
        <v>11</v>
      </c>
      <c r="D10219" t="s">
        <v>157</v>
      </c>
      <c r="E10219" t="s">
        <v>15</v>
      </c>
      <c r="F10219" t="s">
        <v>153</v>
      </c>
      <c r="G10219" t="s">
        <v>154</v>
      </c>
      <c r="H10219" t="s">
        <v>155</v>
      </c>
      <c r="I10219">
        <v>-0.71540000000000248</v>
      </c>
      <c r="J10219">
        <v>-1.0237000000000052</v>
      </c>
      <c r="K10219">
        <v>-1.4314000000000107</v>
      </c>
      <c r="L10219">
        <v>-1.7082999999999942</v>
      </c>
      <c r="M10219">
        <v>-2.4746999999999986</v>
      </c>
      <c r="N10219">
        <v>-2.9214000000000055</v>
      </c>
      <c r="O10219">
        <v>-3.2120000000000175</v>
      </c>
      <c r="P10219">
        <v>-3.6930999999999869</v>
      </c>
      <c r="Q10219">
        <v>-3.7195999999999998</v>
      </c>
      <c r="R10219">
        <v>-3.4300000000000068</v>
      </c>
      <c r="S10219">
        <v>-4.1491000000000042</v>
      </c>
      <c r="T10219">
        <v>-4.7142999999999944</v>
      </c>
      <c r="U10219">
        <v>-5.2687999999999988</v>
      </c>
      <c r="V10219">
        <v>-5.2190999999999974</v>
      </c>
      <c r="W10219">
        <v>-5.1487000000000052</v>
      </c>
      <c r="X10219">
        <v>-5.0724000000000018</v>
      </c>
      <c r="Y10219">
        <v>-4.9274000000000058</v>
      </c>
      <c r="Z10219">
        <v>-5.7629000000000019</v>
      </c>
      <c r="AA10219">
        <v>-5.6753999999999962</v>
      </c>
      <c r="AB10219">
        <v>-5.117999999999995</v>
      </c>
      <c r="AC10219">
        <v>-4.7436000000000007</v>
      </c>
      <c r="AD10219">
        <v>-7.0908000000000015</v>
      </c>
      <c r="AE10219">
        <v>-3.5309999999999988</v>
      </c>
      <c r="AF10219">
        <v>-3.1111000000000004</v>
      </c>
      <c r="AG10219">
        <v>-3.1407000000000025</v>
      </c>
      <c r="AH10219">
        <v>-3.1537000000000006</v>
      </c>
      <c r="AI10219">
        <v>-3.1539000000000001</v>
      </c>
      <c r="AJ10219">
        <v>-3.1645000000000039</v>
      </c>
      <c r="AK10219">
        <v>-3.1677000000000035</v>
      </c>
      <c r="AL10219">
        <v>-3.1898999999999944</v>
      </c>
      <c r="AM10219">
        <v>-3.218900000000005</v>
      </c>
      <c r="AN10219">
        <v>-3.2108000000000061</v>
      </c>
      <c r="AO10219">
        <v>-3.2128000000000014</v>
      </c>
      <c r="AP10219">
        <v>-3.2224999999999966</v>
      </c>
      <c r="AQ10219">
        <v>-3.1906999999999996</v>
      </c>
      <c r="AR10219">
        <v>-3.1901999999999973</v>
      </c>
      <c r="AS10219">
        <v>-3.159399999999998</v>
      </c>
      <c r="AT10219">
        <v>-3.1492000000000004</v>
      </c>
      <c r="AU10219">
        <v>-3.1310000000000002</v>
      </c>
      <c r="AV10219">
        <v>-3.105799999999995</v>
      </c>
      <c r="AW10219">
        <v>-3.0805000000000007</v>
      </c>
      <c r="AX10219">
        <v>-3.0290000000000035</v>
      </c>
      <c r="AY10219">
        <v>-3.0018999999999991</v>
      </c>
      <c r="AZ10219">
        <v>-2.9377999999999957</v>
      </c>
      <c r="BA10219">
        <v>-2.878300000000003</v>
      </c>
      <c r="BB10219">
        <v>-2.8141999999999996</v>
      </c>
      <c r="BC10219">
        <v>-2.746299999999998</v>
      </c>
      <c r="BD10219">
        <v>-2.6637000000000022</v>
      </c>
      <c r="BE10219">
        <v>-2.5810000000000031</v>
      </c>
      <c r="BF10219">
        <v>-2.5262999999999955</v>
      </c>
      <c r="BG10219">
        <v>-2.4583000000000013</v>
      </c>
      <c r="BH10219">
        <v>-2.3941000000000017</v>
      </c>
      <c r="BI10219">
        <v>-2.3344999999999985</v>
      </c>
      <c r="BJ10219">
        <v>-2.2698999999999998</v>
      </c>
      <c r="BK10219">
        <v>-2.2130999999999972</v>
      </c>
      <c r="BL10219">
        <v>-2.1524999999999999</v>
      </c>
      <c r="BM10219">
        <v>-2.0963000000000029</v>
      </c>
      <c r="BN10219">
        <v>-2.0442999999999998</v>
      </c>
    </row>
    <row r="10220" spans="1:66" x14ac:dyDescent="0.2">
      <c r="A10220" t="s">
        <v>14</v>
      </c>
      <c r="B10220" t="s">
        <v>342</v>
      </c>
      <c r="C10220" t="s">
        <v>11</v>
      </c>
      <c r="D10220" t="s">
        <v>158</v>
      </c>
      <c r="E10220" t="s">
        <v>15</v>
      </c>
      <c r="F10220" t="s">
        <v>153</v>
      </c>
      <c r="G10220" t="s">
        <v>154</v>
      </c>
      <c r="H10220" t="s">
        <v>155</v>
      </c>
      <c r="I10220">
        <v>-0.68680000000000518</v>
      </c>
      <c r="J10220">
        <v>-0.98270000000000834</v>
      </c>
      <c r="K10220">
        <v>-1.3717000000000041</v>
      </c>
      <c r="L10220">
        <v>-1.6312000000000069</v>
      </c>
      <c r="M10220">
        <v>-2.3662000000000063</v>
      </c>
      <c r="N10220">
        <v>-2.7872999999999877</v>
      </c>
      <c r="O10220">
        <v>-3.0645999999999987</v>
      </c>
      <c r="P10220">
        <v>-3.53479999999999</v>
      </c>
      <c r="Q10220">
        <v>-3.5731999999999999</v>
      </c>
      <c r="R10220">
        <v>-3.2956999999999965</v>
      </c>
      <c r="S10220">
        <v>-3.9660999999999973</v>
      </c>
      <c r="T10220">
        <v>-4.504800000000003</v>
      </c>
      <c r="U10220">
        <v>-5.0352999999999923</v>
      </c>
      <c r="V10220">
        <v>-4.9873999999999938</v>
      </c>
      <c r="W10220">
        <v>-4.9145000000000039</v>
      </c>
      <c r="X10220">
        <v>-4.8369</v>
      </c>
      <c r="Y10220">
        <v>-4.7066999999999979</v>
      </c>
      <c r="Z10220">
        <v>-5.5037999999999982</v>
      </c>
      <c r="AA10220">
        <v>-5.4222000000000037</v>
      </c>
      <c r="AB10220">
        <v>-4.8877999999999986</v>
      </c>
      <c r="AC10220">
        <v>-4.5296999999999912</v>
      </c>
      <c r="AD10220">
        <v>-6.7741000000000042</v>
      </c>
      <c r="AE10220">
        <v>-3.3720999999999961</v>
      </c>
      <c r="AF10220">
        <v>-2.973399999999998</v>
      </c>
      <c r="AG10220">
        <v>-3.0018999999999991</v>
      </c>
      <c r="AH10220">
        <v>-3.0151000000000039</v>
      </c>
      <c r="AI10220">
        <v>-3.0161000000000016</v>
      </c>
      <c r="AJ10220">
        <v>-3.026600000000002</v>
      </c>
      <c r="AK10220">
        <v>-3.0296999999999983</v>
      </c>
      <c r="AL10220">
        <v>-3.0508999999999986</v>
      </c>
      <c r="AM10220">
        <v>-3.0786999999999978</v>
      </c>
      <c r="AN10220">
        <v>-3.0715999999999966</v>
      </c>
      <c r="AO10220">
        <v>-3.0735000000000028</v>
      </c>
      <c r="AP10220">
        <v>-3.0823000000000036</v>
      </c>
      <c r="AQ10220">
        <v>-3.0528000000000048</v>
      </c>
      <c r="AR10220">
        <v>-3.0523999999999987</v>
      </c>
      <c r="AS10220">
        <v>-3.0234000000000023</v>
      </c>
      <c r="AT10220">
        <v>-3.0135000000000005</v>
      </c>
      <c r="AU10220">
        <v>-2.9964999999999975</v>
      </c>
      <c r="AV10220">
        <v>-2.9724000000000004</v>
      </c>
      <c r="AW10220">
        <v>-2.9479000000000042</v>
      </c>
      <c r="AX10220">
        <v>-2.8994</v>
      </c>
      <c r="AY10220">
        <v>-2.8734999999999999</v>
      </c>
      <c r="AZ10220">
        <v>-2.8117999999999981</v>
      </c>
      <c r="BA10220">
        <v>-2.7552999999999983</v>
      </c>
      <c r="BB10220">
        <v>-2.6941000000000024</v>
      </c>
      <c r="BC10220">
        <v>-2.6289999999999978</v>
      </c>
      <c r="BD10220">
        <v>-2.5501000000000005</v>
      </c>
      <c r="BE10220">
        <v>-2.4712999999999994</v>
      </c>
      <c r="BF10220">
        <v>-2.4185999999999979</v>
      </c>
      <c r="BG10220">
        <v>-2.3533000000000008</v>
      </c>
      <c r="BH10220">
        <v>-2.2918000000000021</v>
      </c>
      <c r="BI10220">
        <v>-2.2345000000000006</v>
      </c>
      <c r="BJ10220">
        <v>-2.1727999999999987</v>
      </c>
      <c r="BK10220">
        <v>-2.1182999999999979</v>
      </c>
      <c r="BL10220">
        <v>-2.0604999999999976</v>
      </c>
      <c r="BM10220">
        <v>-2.0067000000000021</v>
      </c>
      <c r="BN10220">
        <v>-1.9568000000000012</v>
      </c>
    </row>
    <row r="10221" spans="1:66" x14ac:dyDescent="0.2">
      <c r="A10221" t="s">
        <v>14</v>
      </c>
      <c r="B10221" t="s">
        <v>342</v>
      </c>
      <c r="C10221" t="s">
        <v>11</v>
      </c>
      <c r="D10221" t="s">
        <v>159</v>
      </c>
      <c r="E10221" t="s">
        <v>15</v>
      </c>
      <c r="F10221" t="s">
        <v>153</v>
      </c>
      <c r="G10221" t="s">
        <v>154</v>
      </c>
      <c r="H10221" t="s">
        <v>155</v>
      </c>
      <c r="I10221">
        <v>-0.65950000000000841</v>
      </c>
      <c r="J10221">
        <v>-0.93699999999999761</v>
      </c>
      <c r="K10221">
        <v>-1.2972999999999928</v>
      </c>
      <c r="L10221">
        <v>-1.5138000000000034</v>
      </c>
      <c r="M10221">
        <v>-2.1885000000000048</v>
      </c>
      <c r="N10221">
        <v>-2.5925000000000011</v>
      </c>
      <c r="O10221">
        <v>-2.8596000000000004</v>
      </c>
      <c r="P10221">
        <v>-3.3087000000000018</v>
      </c>
      <c r="Q10221">
        <v>-3.3697999999999979</v>
      </c>
      <c r="R10221">
        <v>-3.1102000000000061</v>
      </c>
      <c r="S10221">
        <v>-3.6884999999999906</v>
      </c>
      <c r="T10221">
        <v>-4.1912000000000091</v>
      </c>
      <c r="U10221">
        <v>-4.6933999999999969</v>
      </c>
      <c r="V10221">
        <v>-4.6487000000000052</v>
      </c>
      <c r="W10221">
        <v>-4.5628999999999991</v>
      </c>
      <c r="X10221">
        <v>-4.4782000000000011</v>
      </c>
      <c r="Y10221">
        <v>-4.3873000000000104</v>
      </c>
      <c r="Z10221">
        <v>-5.1450999999999993</v>
      </c>
      <c r="AA10221">
        <v>-5.0738999999999947</v>
      </c>
      <c r="AB10221">
        <v>-4.5715000000000003</v>
      </c>
      <c r="AC10221">
        <v>-4.2472000000000065</v>
      </c>
      <c r="AD10221">
        <v>-6.3213000000000079</v>
      </c>
      <c r="AE10221">
        <v>-3.1766000000000005</v>
      </c>
      <c r="AF10221">
        <v>-2.8207999999999984</v>
      </c>
      <c r="AG10221">
        <v>-2.8458000000000041</v>
      </c>
      <c r="AH10221">
        <v>-2.8586999999999989</v>
      </c>
      <c r="AI10221">
        <v>-2.8607000000000014</v>
      </c>
      <c r="AJ10221">
        <v>-2.8701000000000008</v>
      </c>
      <c r="AK10221">
        <v>-2.8722999999999956</v>
      </c>
      <c r="AL10221">
        <v>-2.8898999999999972</v>
      </c>
      <c r="AM10221">
        <v>-2.9172999999999973</v>
      </c>
      <c r="AN10221">
        <v>-2.9100999999999999</v>
      </c>
      <c r="AO10221">
        <v>-2.9102000000000032</v>
      </c>
      <c r="AP10221">
        <v>-2.9176000000000002</v>
      </c>
      <c r="AQ10221">
        <v>-2.8900000000000006</v>
      </c>
      <c r="AR10221">
        <v>-2.889400000000002</v>
      </c>
      <c r="AS10221">
        <v>-2.8622999999999976</v>
      </c>
      <c r="AT10221">
        <v>-2.8534000000000006</v>
      </c>
      <c r="AU10221">
        <v>-2.8375999999999948</v>
      </c>
      <c r="AV10221">
        <v>-2.8141000000000034</v>
      </c>
      <c r="AW10221">
        <v>-2.7914999999999992</v>
      </c>
      <c r="AX10221">
        <v>-2.745599999999996</v>
      </c>
      <c r="AY10221">
        <v>-2.7205000000000013</v>
      </c>
      <c r="AZ10221">
        <v>-2.660899999999998</v>
      </c>
      <c r="BA10221">
        <v>-2.6087000000000025</v>
      </c>
      <c r="BB10221">
        <v>-2.5499000000000009</v>
      </c>
      <c r="BC10221">
        <v>-2.4881000000000029</v>
      </c>
      <c r="BD10221">
        <v>-2.4140999999999977</v>
      </c>
      <c r="BE10221">
        <v>-2.3386999999999993</v>
      </c>
      <c r="BF10221">
        <v>-2.2893000000000008</v>
      </c>
      <c r="BG10221">
        <v>-2.2253000000000007</v>
      </c>
      <c r="BH10221">
        <v>-2.1661000000000001</v>
      </c>
      <c r="BI10221">
        <v>-2.1113999999999997</v>
      </c>
      <c r="BJ10221">
        <v>-2.0524999999999984</v>
      </c>
      <c r="BK10221">
        <v>-2.0005999999999986</v>
      </c>
      <c r="BL10221">
        <v>-1.9452999999999996</v>
      </c>
      <c r="BM10221">
        <v>-1.8942999999999977</v>
      </c>
      <c r="BN10221">
        <v>-1.8466999999999985</v>
      </c>
    </row>
    <row r="10222" spans="1:66" x14ac:dyDescent="0.2">
      <c r="A10222" t="s">
        <v>14</v>
      </c>
      <c r="B10222" t="s">
        <v>342</v>
      </c>
      <c r="C10222" t="s">
        <v>11</v>
      </c>
      <c r="D10222" t="s">
        <v>160</v>
      </c>
      <c r="E10222" t="s">
        <v>15</v>
      </c>
      <c r="F10222" t="s">
        <v>153</v>
      </c>
      <c r="G10222" t="s">
        <v>154</v>
      </c>
      <c r="H10222" t="s">
        <v>155</v>
      </c>
      <c r="I10222">
        <v>-0.6407999999999987</v>
      </c>
      <c r="J10222">
        <v>-0.90840000000000032</v>
      </c>
      <c r="K10222">
        <v>-1.2535000000000025</v>
      </c>
      <c r="L10222">
        <v>-1.4517000000000024</v>
      </c>
      <c r="M10222">
        <v>-2.0975000000000108</v>
      </c>
      <c r="N10222">
        <v>-2.4865999999999957</v>
      </c>
      <c r="O10222">
        <v>-2.745599999999996</v>
      </c>
      <c r="P10222">
        <v>-3.1850999999999914</v>
      </c>
      <c r="Q10222">
        <v>-3.2573000000000008</v>
      </c>
      <c r="R10222">
        <v>-3.0074000000000041</v>
      </c>
      <c r="S10222">
        <v>-3.5411000000000001</v>
      </c>
      <c r="T10222">
        <v>-4.0234999999999985</v>
      </c>
      <c r="U10222">
        <v>-4.508499999999998</v>
      </c>
      <c r="V10222">
        <v>-4.4655000000000058</v>
      </c>
      <c r="W10222">
        <v>-4.3751999999999924</v>
      </c>
      <c r="X10222">
        <v>-4.2879999999999967</v>
      </c>
      <c r="Y10222">
        <v>-4.2134999999999962</v>
      </c>
      <c r="Z10222">
        <v>-4.9455000000000098</v>
      </c>
      <c r="AA10222">
        <v>-4.8794999999999931</v>
      </c>
      <c r="AB10222">
        <v>-4.394999999999996</v>
      </c>
      <c r="AC10222">
        <v>-4.0862000000000052</v>
      </c>
      <c r="AD10222">
        <v>-6.073599999999999</v>
      </c>
      <c r="AE10222">
        <v>-3.0609999999999999</v>
      </c>
      <c r="AF10222">
        <v>-2.7251000000000047</v>
      </c>
      <c r="AG10222">
        <v>-2.7486999999999995</v>
      </c>
      <c r="AH10222">
        <v>-2.7616000000000014</v>
      </c>
      <c r="AI10222">
        <v>-2.7642999999999986</v>
      </c>
      <c r="AJ10222">
        <v>-2.7732000000000028</v>
      </c>
      <c r="AK10222">
        <v>-2.7753000000000014</v>
      </c>
      <c r="AL10222">
        <v>-2.7913999999999959</v>
      </c>
      <c r="AM10222">
        <v>-2.8183000000000007</v>
      </c>
      <c r="AN10222">
        <v>-2.811399999999999</v>
      </c>
      <c r="AO10222">
        <v>-2.8111999999999995</v>
      </c>
      <c r="AP10222">
        <v>-2.8177000000000021</v>
      </c>
      <c r="AQ10222">
        <v>-2.7915999999999954</v>
      </c>
      <c r="AR10222">
        <v>-2.7909999999999968</v>
      </c>
      <c r="AS10222">
        <v>-2.7649999999999935</v>
      </c>
      <c r="AT10222">
        <v>-2.7565000000000026</v>
      </c>
      <c r="AU10222">
        <v>-2.741500000000002</v>
      </c>
      <c r="AV10222">
        <v>-2.7186999999999983</v>
      </c>
      <c r="AW10222">
        <v>-2.696900000000003</v>
      </c>
      <c r="AX10222">
        <v>-2.6528999999999989</v>
      </c>
      <c r="AY10222">
        <v>-2.6285000000000025</v>
      </c>
      <c r="AZ10222">
        <v>-2.5704999999999991</v>
      </c>
      <c r="BA10222">
        <v>-2.5206000000000017</v>
      </c>
      <c r="BB10222">
        <v>-2.4635999999999996</v>
      </c>
      <c r="BC10222">
        <v>-2.4037999999999968</v>
      </c>
      <c r="BD10222">
        <v>-2.3325999999999993</v>
      </c>
      <c r="BE10222">
        <v>-2.2597000000000023</v>
      </c>
      <c r="BF10222">
        <v>-2.2119</v>
      </c>
      <c r="BG10222">
        <v>-2.1493000000000002</v>
      </c>
      <c r="BH10222">
        <v>-2.091899999999999</v>
      </c>
      <c r="BI10222">
        <v>-2.0385999999999989</v>
      </c>
      <c r="BJ10222">
        <v>-1.9817</v>
      </c>
      <c r="BK10222">
        <v>-1.9314999999999998</v>
      </c>
      <c r="BL10222">
        <v>-1.8778000000000006</v>
      </c>
      <c r="BM10222">
        <v>-1.8285000000000018</v>
      </c>
      <c r="BN10222">
        <v>-1.7824999999999989</v>
      </c>
    </row>
    <row r="10223" spans="1:66" x14ac:dyDescent="0.2">
      <c r="A10223" t="s">
        <v>14</v>
      </c>
      <c r="B10223" t="s">
        <v>342</v>
      </c>
      <c r="C10223" t="s">
        <v>11</v>
      </c>
      <c r="D10223" t="s">
        <v>161</v>
      </c>
      <c r="E10223" t="s">
        <v>15</v>
      </c>
      <c r="F10223" t="s">
        <v>153</v>
      </c>
      <c r="G10223" t="s">
        <v>154</v>
      </c>
      <c r="H10223" t="s">
        <v>155</v>
      </c>
      <c r="I10223">
        <v>-0.58100000000000307</v>
      </c>
      <c r="J10223">
        <v>-0.81270000000000664</v>
      </c>
      <c r="K10223">
        <v>-1.1166000000000054</v>
      </c>
      <c r="L10223">
        <v>-1.2784000000000049</v>
      </c>
      <c r="M10223">
        <v>-1.8406000000000091</v>
      </c>
      <c r="N10223">
        <v>-2.21520000000001</v>
      </c>
      <c r="O10223">
        <v>-2.4598000000000013</v>
      </c>
      <c r="P10223">
        <v>-2.8168000000000006</v>
      </c>
      <c r="Q10223">
        <v>-2.8738999999999919</v>
      </c>
      <c r="R10223">
        <v>-2.6386000000000109</v>
      </c>
      <c r="S10223">
        <v>-3.1232000000000113</v>
      </c>
      <c r="T10223">
        <v>-3.5601999999999947</v>
      </c>
      <c r="U10223">
        <v>-3.9912999999999954</v>
      </c>
      <c r="V10223">
        <v>-3.9508999999999901</v>
      </c>
      <c r="W10223">
        <v>-3.8598999999999961</v>
      </c>
      <c r="X10223">
        <v>-3.7881</v>
      </c>
      <c r="Y10223">
        <v>-3.7347999999999928</v>
      </c>
      <c r="Z10223">
        <v>-4.4024000000000001</v>
      </c>
      <c r="AA10223">
        <v>-4.3452000000000055</v>
      </c>
      <c r="AB10223">
        <v>-3.9120000000000061</v>
      </c>
      <c r="AC10223">
        <v>-3.641299999999994</v>
      </c>
      <c r="AD10223">
        <v>-5.3899000000000115</v>
      </c>
      <c r="AE10223">
        <v>-2.7302000000000035</v>
      </c>
      <c r="AF10223">
        <v>-2.4453999999999994</v>
      </c>
      <c r="AG10223">
        <v>-2.4649000000000001</v>
      </c>
      <c r="AH10223">
        <v>-2.4746999999999986</v>
      </c>
      <c r="AI10223">
        <v>-2.4757999999999996</v>
      </c>
      <c r="AJ10223">
        <v>-2.4823999999999984</v>
      </c>
      <c r="AK10223">
        <v>-2.4834999999999994</v>
      </c>
      <c r="AL10223">
        <v>-2.4964000000000013</v>
      </c>
      <c r="AM10223">
        <v>-2.5202000000000027</v>
      </c>
      <c r="AN10223">
        <v>-2.5122999999999962</v>
      </c>
      <c r="AO10223">
        <v>-2.5102000000000046</v>
      </c>
      <c r="AP10223">
        <v>-2.5160000000000053</v>
      </c>
      <c r="AQ10223">
        <v>-2.4908000000000001</v>
      </c>
      <c r="AR10223">
        <v>-2.4896000000000029</v>
      </c>
      <c r="AS10223">
        <v>-2.4650000000000034</v>
      </c>
      <c r="AT10223">
        <v>-2.4571999999999967</v>
      </c>
      <c r="AU10223">
        <v>-2.4428000000000019</v>
      </c>
      <c r="AV10223">
        <v>-2.421599999999998</v>
      </c>
      <c r="AW10223">
        <v>-2.4024000000000001</v>
      </c>
      <c r="AX10223">
        <v>-2.3613999999999997</v>
      </c>
      <c r="AY10223">
        <v>-2.3387999999999991</v>
      </c>
      <c r="AZ10223">
        <v>-2.2865000000000002</v>
      </c>
      <c r="BA10223">
        <v>-2.2416000000000018</v>
      </c>
      <c r="BB10223">
        <v>-2.1897999999999982</v>
      </c>
      <c r="BC10223">
        <v>-2.136099999999999</v>
      </c>
      <c r="BD10223">
        <v>-2.0725000000000016</v>
      </c>
      <c r="BE10223">
        <v>-2.0062999999999995</v>
      </c>
      <c r="BF10223">
        <v>-1.9642000000000017</v>
      </c>
      <c r="BG10223">
        <v>-1.9076000000000022</v>
      </c>
      <c r="BH10223">
        <v>-1.8557999999999986</v>
      </c>
      <c r="BI10223">
        <v>-1.8081999999999994</v>
      </c>
      <c r="BJ10223">
        <v>-1.7570999999999977</v>
      </c>
      <c r="BK10223">
        <v>-1.7120999999999995</v>
      </c>
      <c r="BL10223">
        <v>-1.6638000000000019</v>
      </c>
      <c r="BM10223">
        <v>-1.6197000000000017</v>
      </c>
      <c r="BN10223">
        <v>-1.5783999999999985</v>
      </c>
    </row>
    <row r="10224" spans="1:66" x14ac:dyDescent="0.2">
      <c r="A10224" t="s">
        <v>14</v>
      </c>
      <c r="B10224" t="s">
        <v>342</v>
      </c>
      <c r="C10224" t="s">
        <v>11</v>
      </c>
      <c r="D10224" t="s">
        <v>162</v>
      </c>
      <c r="E10224" t="s">
        <v>15</v>
      </c>
      <c r="F10224" t="s">
        <v>153</v>
      </c>
      <c r="G10224" t="s">
        <v>154</v>
      </c>
      <c r="H10224" t="s">
        <v>155</v>
      </c>
      <c r="I10224">
        <v>-0.63590000000000657</v>
      </c>
      <c r="J10224">
        <v>-0.89050000000000296</v>
      </c>
      <c r="K10224">
        <v>-1.2244999999999919</v>
      </c>
      <c r="L10224">
        <v>-1.4043999999999954</v>
      </c>
      <c r="M10224">
        <v>-2.0230999999999995</v>
      </c>
      <c r="N10224">
        <v>-2.431200000000004</v>
      </c>
      <c r="O10224">
        <v>-2.6980999999999966</v>
      </c>
      <c r="P10224">
        <v>-3.0922999999999945</v>
      </c>
      <c r="Q10224">
        <v>-3.1544000000000096</v>
      </c>
      <c r="R10224">
        <v>-2.8973000000000013</v>
      </c>
      <c r="S10224">
        <v>-3.430499999999995</v>
      </c>
      <c r="T10224">
        <v>-3.9094000000000051</v>
      </c>
      <c r="U10224">
        <v>-4.3820999999999941</v>
      </c>
      <c r="V10224">
        <v>-4.3379999999999939</v>
      </c>
      <c r="W10224">
        <v>-4.2398999999999916</v>
      </c>
      <c r="X10224">
        <v>-4.1610999999999905</v>
      </c>
      <c r="Y10224">
        <v>-4.1000999999999976</v>
      </c>
      <c r="Z10224">
        <v>-4.8308000000000106</v>
      </c>
      <c r="AA10224">
        <v>-4.7677000000000049</v>
      </c>
      <c r="AB10224">
        <v>-4.292500000000004</v>
      </c>
      <c r="AC10224">
        <v>-3.9947000000000088</v>
      </c>
      <c r="AD10224">
        <v>-5.9162999999999926</v>
      </c>
      <c r="AE10224">
        <v>-2.9942000000000064</v>
      </c>
      <c r="AF10224">
        <v>-2.6798000000000002</v>
      </c>
      <c r="AG10224">
        <v>-2.7013999999999996</v>
      </c>
      <c r="AH10224">
        <v>-2.7120999999999995</v>
      </c>
      <c r="AI10224">
        <v>-2.7134</v>
      </c>
      <c r="AJ10224">
        <v>-2.720799999999997</v>
      </c>
      <c r="AK10224">
        <v>-2.7220999999999975</v>
      </c>
      <c r="AL10224">
        <v>-2.7364000000000033</v>
      </c>
      <c r="AM10224">
        <v>-2.7625999999999991</v>
      </c>
      <c r="AN10224">
        <v>-2.7539999999999978</v>
      </c>
      <c r="AO10224">
        <v>-2.7519999999999953</v>
      </c>
      <c r="AP10224">
        <v>-2.7583999999999946</v>
      </c>
      <c r="AQ10224">
        <v>-2.7308999999999983</v>
      </c>
      <c r="AR10224">
        <v>-2.7297000000000011</v>
      </c>
      <c r="AS10224">
        <v>-2.7028999999999996</v>
      </c>
      <c r="AT10224">
        <v>-2.6942999999999984</v>
      </c>
      <c r="AU10224">
        <v>-2.6785999999999959</v>
      </c>
      <c r="AV10224">
        <v>-2.6553999999999967</v>
      </c>
      <c r="AW10224">
        <v>-2.6342999999999996</v>
      </c>
      <c r="AX10224">
        <v>-2.5894999999999975</v>
      </c>
      <c r="AY10224">
        <v>-2.5648000000000017</v>
      </c>
      <c r="AZ10224">
        <v>-2.5076999999999998</v>
      </c>
      <c r="BA10224">
        <v>-2.4583000000000013</v>
      </c>
      <c r="BB10224">
        <v>-2.401600000000002</v>
      </c>
      <c r="BC10224">
        <v>-2.3427000000000007</v>
      </c>
      <c r="BD10224">
        <v>-2.2729999999999997</v>
      </c>
      <c r="BE10224">
        <v>-2.2006000000000014</v>
      </c>
      <c r="BF10224">
        <v>-2.154399999999999</v>
      </c>
      <c r="BG10224">
        <v>-2.0925000000000011</v>
      </c>
      <c r="BH10224">
        <v>-2.0356999999999985</v>
      </c>
      <c r="BI10224">
        <v>-1.9835999999999991</v>
      </c>
      <c r="BJ10224">
        <v>-1.927500000000002</v>
      </c>
      <c r="BK10224">
        <v>-1.8782999999999994</v>
      </c>
      <c r="BL10224">
        <v>-1.8253999999999984</v>
      </c>
      <c r="BM10224">
        <v>-1.7769999999999975</v>
      </c>
      <c r="BN10224">
        <v>-1.7318999999999996</v>
      </c>
    </row>
    <row r="10225" spans="1:66" x14ac:dyDescent="0.2">
      <c r="A10225" t="s">
        <v>14</v>
      </c>
      <c r="B10225" t="s">
        <v>342</v>
      </c>
      <c r="C10225" t="s">
        <v>11</v>
      </c>
      <c r="D10225" t="s">
        <v>163</v>
      </c>
      <c r="E10225" t="s">
        <v>15</v>
      </c>
      <c r="F10225" t="s">
        <v>153</v>
      </c>
      <c r="G10225" t="s">
        <v>154</v>
      </c>
      <c r="H10225" t="s">
        <v>155</v>
      </c>
      <c r="I10225">
        <v>-0.63250000000000739</v>
      </c>
      <c r="J10225">
        <v>-0.89000000000000057</v>
      </c>
      <c r="K10225">
        <v>-1.2288000000000068</v>
      </c>
      <c r="L10225">
        <v>-1.4238</v>
      </c>
      <c r="M10225">
        <v>-2.0578000000000003</v>
      </c>
      <c r="N10225">
        <v>-2.4588000000000108</v>
      </c>
      <c r="O10225">
        <v>-2.7227000000000032</v>
      </c>
      <c r="P10225">
        <v>-3.1222000000000065</v>
      </c>
      <c r="Q10225">
        <v>-3.1773999999999916</v>
      </c>
      <c r="R10225">
        <v>-2.9181000000000097</v>
      </c>
      <c r="S10225">
        <v>-3.4754999999999967</v>
      </c>
      <c r="T10225">
        <v>-3.958200000000005</v>
      </c>
      <c r="U10225">
        <v>-4.4318000000000097</v>
      </c>
      <c r="V10225">
        <v>-4.3871999999999929</v>
      </c>
      <c r="W10225">
        <v>-4.2959000000000032</v>
      </c>
      <c r="X10225">
        <v>-4.2209000000000003</v>
      </c>
      <c r="Y10225">
        <v>-4.1448999999999927</v>
      </c>
      <c r="Z10225">
        <v>-4.8733000000000004</v>
      </c>
      <c r="AA10225">
        <v>-4.8075999999999937</v>
      </c>
      <c r="AB10225">
        <v>-4.3288000000000011</v>
      </c>
      <c r="AC10225">
        <v>-4.0213999999999999</v>
      </c>
      <c r="AD10225">
        <v>-5.977099999999993</v>
      </c>
      <c r="AE10225">
        <v>-3.0053000000000054</v>
      </c>
      <c r="AF10225">
        <v>-2.6786999999999992</v>
      </c>
      <c r="AG10225">
        <v>-2.7017999999999986</v>
      </c>
      <c r="AH10225">
        <v>-2.7127000000000052</v>
      </c>
      <c r="AI10225">
        <v>-2.7139000000000024</v>
      </c>
      <c r="AJ10225">
        <v>-2.7220000000000013</v>
      </c>
      <c r="AK10225">
        <v>-2.7237000000000009</v>
      </c>
      <c r="AL10225">
        <v>-2.7396999999999991</v>
      </c>
      <c r="AM10225">
        <v>-2.7650999999999968</v>
      </c>
      <c r="AN10225">
        <v>-2.757399999999997</v>
      </c>
      <c r="AO10225">
        <v>-2.7563999999999993</v>
      </c>
      <c r="AP10225">
        <v>-2.7629999999999981</v>
      </c>
      <c r="AQ10225">
        <v>-2.7359000000000009</v>
      </c>
      <c r="AR10225">
        <v>-2.7347999999999999</v>
      </c>
      <c r="AS10225">
        <v>-2.7079999999999984</v>
      </c>
      <c r="AT10225">
        <v>-2.6991000000000014</v>
      </c>
      <c r="AU10225">
        <v>-2.6835000000000022</v>
      </c>
      <c r="AV10225">
        <v>-2.6606999999999985</v>
      </c>
      <c r="AW10225">
        <v>-2.6391999999999989</v>
      </c>
      <c r="AX10225">
        <v>-2.594699999999996</v>
      </c>
      <c r="AY10225">
        <v>-2.5703999999999994</v>
      </c>
      <c r="AZ10225">
        <v>-2.5136000000000003</v>
      </c>
      <c r="BA10225">
        <v>-2.4635999999999996</v>
      </c>
      <c r="BB10225">
        <v>-2.4074000000000026</v>
      </c>
      <c r="BC10225">
        <v>-2.3486000000000011</v>
      </c>
      <c r="BD10225">
        <v>-2.2783000000000015</v>
      </c>
      <c r="BE10225">
        <v>-2.2064000000000021</v>
      </c>
      <c r="BF10225">
        <v>-2.1596000000000011</v>
      </c>
      <c r="BG10225">
        <v>-2.0988000000000007</v>
      </c>
      <c r="BH10225">
        <v>-2.0425000000000004</v>
      </c>
      <c r="BI10225">
        <v>-1.9904999999999973</v>
      </c>
      <c r="BJ10225">
        <v>-1.9346999999999994</v>
      </c>
      <c r="BK10225">
        <v>-1.8853999999999971</v>
      </c>
      <c r="BL10225">
        <v>-1.8329000000000022</v>
      </c>
      <c r="BM10225">
        <v>-1.7845000000000013</v>
      </c>
      <c r="BN10225">
        <v>-1.7393000000000001</v>
      </c>
    </row>
    <row r="10226" spans="1:66" x14ac:dyDescent="0.2">
      <c r="A10226" t="s">
        <v>14</v>
      </c>
      <c r="B10226" t="s">
        <v>342</v>
      </c>
      <c r="C10226" t="s">
        <v>11</v>
      </c>
      <c r="D10226" t="s">
        <v>164</v>
      </c>
      <c r="E10226" t="s">
        <v>15</v>
      </c>
      <c r="F10226" t="s">
        <v>153</v>
      </c>
      <c r="G10226" t="s">
        <v>154</v>
      </c>
      <c r="H10226" t="s">
        <v>155</v>
      </c>
      <c r="I10226">
        <v>-0.61570000000000391</v>
      </c>
      <c r="J10226">
        <v>-0.87829999999999586</v>
      </c>
      <c r="K10226">
        <v>-1.2231000000000023</v>
      </c>
      <c r="L10226">
        <v>-1.4461999999999904</v>
      </c>
      <c r="M10226">
        <v>-2.0930000000000035</v>
      </c>
      <c r="N10226">
        <v>-2.4749000000000052</v>
      </c>
      <c r="O10226">
        <v>-2.7246999999999986</v>
      </c>
      <c r="P10226">
        <v>-3.140500000000003</v>
      </c>
      <c r="Q10226">
        <v>-3.1773000000000025</v>
      </c>
      <c r="R10226">
        <v>-2.9308999999999941</v>
      </c>
      <c r="S10226">
        <v>-3.5170999999999992</v>
      </c>
      <c r="T10226">
        <v>-3.9963000000000051</v>
      </c>
      <c r="U10226">
        <v>-4.4700000000000131</v>
      </c>
      <c r="V10226">
        <v>-4.4277000000000015</v>
      </c>
      <c r="W10226">
        <v>-4.3590000000000089</v>
      </c>
      <c r="X10226">
        <v>-4.287700000000001</v>
      </c>
      <c r="Y10226">
        <v>-4.1796999999999969</v>
      </c>
      <c r="Z10226">
        <v>-4.8940999999999946</v>
      </c>
      <c r="AA10226">
        <v>-4.8225000000000051</v>
      </c>
      <c r="AB10226">
        <v>-4.34729999999999</v>
      </c>
      <c r="AC10226">
        <v>-4.0334000000000003</v>
      </c>
      <c r="AD10226">
        <v>-6.0178999999999974</v>
      </c>
      <c r="AE10226">
        <v>-3.0083999999999946</v>
      </c>
      <c r="AF10226">
        <v>-2.659399999999998</v>
      </c>
      <c r="AG10226">
        <v>-2.6839000000000013</v>
      </c>
      <c r="AH10226">
        <v>-2.6954999999999956</v>
      </c>
      <c r="AI10226">
        <v>-2.6963000000000008</v>
      </c>
      <c r="AJ10226">
        <v>-2.7051999999999978</v>
      </c>
      <c r="AK10226">
        <v>-2.7077000000000027</v>
      </c>
      <c r="AL10226">
        <v>-2.7256</v>
      </c>
      <c r="AM10226">
        <v>-2.7509000000000015</v>
      </c>
      <c r="AN10226">
        <v>-2.7439999999999998</v>
      </c>
      <c r="AO10226">
        <v>-2.7448999999999941</v>
      </c>
      <c r="AP10226">
        <v>-2.7528000000000006</v>
      </c>
      <c r="AQ10226">
        <v>-2.7260000000000062</v>
      </c>
      <c r="AR10226">
        <v>-2.7256</v>
      </c>
      <c r="AS10226">
        <v>-2.6995000000000005</v>
      </c>
      <c r="AT10226">
        <v>-2.6908999999999992</v>
      </c>
      <c r="AU10226">
        <v>-2.6756000000000029</v>
      </c>
      <c r="AV10226">
        <v>-2.6538000000000004</v>
      </c>
      <c r="AW10226">
        <v>-2.6322999999999972</v>
      </c>
      <c r="AX10226">
        <v>-2.5886000000000031</v>
      </c>
      <c r="AY10226">
        <v>-2.5652000000000008</v>
      </c>
      <c r="AZ10226">
        <v>-2.509800000000002</v>
      </c>
      <c r="BA10226">
        <v>-2.4597000000000016</v>
      </c>
      <c r="BB10226">
        <v>-2.4046999999999983</v>
      </c>
      <c r="BC10226">
        <v>-2.3464999999999989</v>
      </c>
      <c r="BD10226">
        <v>-2.2761999999999993</v>
      </c>
      <c r="BE10226">
        <v>-2.2054000000000009</v>
      </c>
      <c r="BF10226">
        <v>-2.1587999999999994</v>
      </c>
      <c r="BG10226">
        <v>-2.0995999999999988</v>
      </c>
      <c r="BH10226">
        <v>-2.0443999999999996</v>
      </c>
      <c r="BI10226">
        <v>-1.9931999999999981</v>
      </c>
      <c r="BJ10226">
        <v>-1.9378999999999991</v>
      </c>
      <c r="BK10226">
        <v>-1.8890999999999991</v>
      </c>
      <c r="BL10226">
        <v>-1.8371999999999993</v>
      </c>
      <c r="BM10226">
        <v>-1.7890999999999977</v>
      </c>
      <c r="BN10226">
        <v>-1.7445000000000022</v>
      </c>
    </row>
    <row r="10227" spans="1:66" x14ac:dyDescent="0.2">
      <c r="A10227" t="s">
        <v>14</v>
      </c>
      <c r="B10227" t="s">
        <v>342</v>
      </c>
      <c r="C10227" t="s">
        <v>11</v>
      </c>
      <c r="D10227" t="s">
        <v>165</v>
      </c>
      <c r="E10227" t="s">
        <v>15</v>
      </c>
      <c r="F10227" t="s">
        <v>153</v>
      </c>
      <c r="G10227" t="s">
        <v>154</v>
      </c>
      <c r="H10227" t="s">
        <v>155</v>
      </c>
      <c r="I10227">
        <v>-0.64349999999998886</v>
      </c>
      <c r="J10227">
        <v>-0.91840000000000543</v>
      </c>
      <c r="K10227">
        <v>-1.2814999999999941</v>
      </c>
      <c r="L10227">
        <v>-1.5220999999999947</v>
      </c>
      <c r="M10227">
        <v>-2.2022999999999939</v>
      </c>
      <c r="N10227">
        <v>-2.6063000000000045</v>
      </c>
      <c r="O10227">
        <v>-2.8684999999999974</v>
      </c>
      <c r="P10227">
        <v>-3.2972000000000037</v>
      </c>
      <c r="Q10227">
        <v>-3.3251000000000062</v>
      </c>
      <c r="R10227">
        <v>-3.0656000000000034</v>
      </c>
      <c r="S10227">
        <v>-3.6984999999999957</v>
      </c>
      <c r="T10227">
        <v>-4.2036000000000087</v>
      </c>
      <c r="U10227">
        <v>-4.7001999999999953</v>
      </c>
      <c r="V10227">
        <v>-4.655699999999996</v>
      </c>
      <c r="W10227">
        <v>-4.5885999999999996</v>
      </c>
      <c r="X10227">
        <v>-4.5182999999999964</v>
      </c>
      <c r="Y10227">
        <v>-4.3962999999999965</v>
      </c>
      <c r="Z10227">
        <v>-5.1466000000000065</v>
      </c>
      <c r="AA10227">
        <v>-5.0696000000000083</v>
      </c>
      <c r="AB10227">
        <v>-4.5711999999999904</v>
      </c>
      <c r="AC10227">
        <v>-4.2397999999999882</v>
      </c>
      <c r="AD10227">
        <v>-6.328400000000002</v>
      </c>
      <c r="AE10227">
        <v>-3.1597000000000008</v>
      </c>
      <c r="AF10227">
        <v>-2.7894999999999968</v>
      </c>
      <c r="AG10227">
        <v>-2.8154000000000039</v>
      </c>
      <c r="AH10227">
        <v>-2.8269999999999982</v>
      </c>
      <c r="AI10227">
        <v>-2.827300000000001</v>
      </c>
      <c r="AJ10227">
        <v>-2.8364999999999938</v>
      </c>
      <c r="AK10227">
        <v>-2.839100000000002</v>
      </c>
      <c r="AL10227">
        <v>-2.8582999999999998</v>
      </c>
      <c r="AM10227">
        <v>-2.8845000000000027</v>
      </c>
      <c r="AN10227">
        <v>-2.8770000000000024</v>
      </c>
      <c r="AO10227">
        <v>-2.8781999999999996</v>
      </c>
      <c r="AP10227">
        <v>-2.8868000000000009</v>
      </c>
      <c r="AQ10227">
        <v>-2.8581000000000003</v>
      </c>
      <c r="AR10227">
        <v>-2.8575999999999979</v>
      </c>
      <c r="AS10227">
        <v>-2.8299000000000021</v>
      </c>
      <c r="AT10227">
        <v>-2.8209000000000017</v>
      </c>
      <c r="AU10227">
        <v>-2.8046000000000006</v>
      </c>
      <c r="AV10227">
        <v>-2.7817999999999969</v>
      </c>
      <c r="AW10227">
        <v>-2.7591999999999999</v>
      </c>
      <c r="AX10227">
        <v>-2.7129000000000012</v>
      </c>
      <c r="AY10227">
        <v>-2.6883999999999979</v>
      </c>
      <c r="AZ10227">
        <v>-2.6306999999999974</v>
      </c>
      <c r="BA10227">
        <v>-2.5778000000000034</v>
      </c>
      <c r="BB10227">
        <v>-2.5201000000000029</v>
      </c>
      <c r="BC10227">
        <v>-2.4590999999999994</v>
      </c>
      <c r="BD10227">
        <v>-2.3853000000000009</v>
      </c>
      <c r="BE10227">
        <v>-2.3109000000000002</v>
      </c>
      <c r="BF10227">
        <v>-2.2622</v>
      </c>
      <c r="BG10227">
        <v>-2.2007000000000012</v>
      </c>
      <c r="BH10227">
        <v>-2.1429000000000009</v>
      </c>
      <c r="BI10227">
        <v>-2.0893999999999977</v>
      </c>
      <c r="BJ10227">
        <v>-2.0312999999999981</v>
      </c>
      <c r="BK10227">
        <v>-1.9803999999999995</v>
      </c>
      <c r="BL10227">
        <v>-1.9259999999999984</v>
      </c>
      <c r="BM10227">
        <v>-1.8756999999999984</v>
      </c>
      <c r="BN10227">
        <v>-1.8289000000000009</v>
      </c>
    </row>
    <row r="10228" spans="1:66" x14ac:dyDescent="0.2">
      <c r="A10228" t="s">
        <v>14</v>
      </c>
      <c r="B10228" t="s">
        <v>342</v>
      </c>
      <c r="C10228" t="s">
        <v>11</v>
      </c>
      <c r="D10228" t="s">
        <v>166</v>
      </c>
      <c r="E10228" t="s">
        <v>15</v>
      </c>
      <c r="F10228" t="s">
        <v>153</v>
      </c>
      <c r="G10228" t="s">
        <v>154</v>
      </c>
      <c r="H10228" t="s">
        <v>155</v>
      </c>
      <c r="I10228">
        <v>-0.58719999999999573</v>
      </c>
      <c r="J10228">
        <v>-0.83920000000000528</v>
      </c>
      <c r="K10228">
        <v>-1.1714000000000055</v>
      </c>
      <c r="L10228">
        <v>-1.3909999999999911</v>
      </c>
      <c r="M10228">
        <v>-2.0050000000000097</v>
      </c>
      <c r="N10228">
        <v>-2.3774999999999977</v>
      </c>
      <c r="O10228">
        <v>-2.6154999999999973</v>
      </c>
      <c r="P10228">
        <v>-3.0095999999999918</v>
      </c>
      <c r="Q10228">
        <v>-3.0297999999999945</v>
      </c>
      <c r="R10228">
        <v>-2.8004999999999995</v>
      </c>
      <c r="S10228">
        <v>-3.3744000000000085</v>
      </c>
      <c r="T10228">
        <v>-3.8338999999999999</v>
      </c>
      <c r="U10228">
        <v>-4.2904000000000053</v>
      </c>
      <c r="V10228">
        <v>-4.2514000000000038</v>
      </c>
      <c r="W10228">
        <v>-4.1949000000000041</v>
      </c>
      <c r="X10228">
        <v>-4.1290000000000049</v>
      </c>
      <c r="Y10228">
        <v>-4.0153999999999996</v>
      </c>
      <c r="Z10228">
        <v>-4.7025000000000006</v>
      </c>
      <c r="AA10228">
        <v>-4.6309000000000111</v>
      </c>
      <c r="AB10228">
        <v>-4.178600000000003</v>
      </c>
      <c r="AC10228">
        <v>-3.8814999999999884</v>
      </c>
      <c r="AD10228">
        <v>-5.7790999999999997</v>
      </c>
      <c r="AE10228">
        <v>-2.900500000000001</v>
      </c>
      <c r="AF10228">
        <v>-2.5615000000000023</v>
      </c>
      <c r="AG10228">
        <v>-2.5844000000000023</v>
      </c>
      <c r="AH10228">
        <v>-2.5947999999999993</v>
      </c>
      <c r="AI10228">
        <v>-2.5949000000000026</v>
      </c>
      <c r="AJ10228">
        <v>-2.6026999999999987</v>
      </c>
      <c r="AK10228">
        <v>-2.6049000000000007</v>
      </c>
      <c r="AL10228">
        <v>-2.6219000000000037</v>
      </c>
      <c r="AM10228">
        <v>-2.6465000000000032</v>
      </c>
      <c r="AN10228">
        <v>-2.6390999999999991</v>
      </c>
      <c r="AO10228">
        <v>-2.6396999999999977</v>
      </c>
      <c r="AP10228">
        <v>-2.6480999999999995</v>
      </c>
      <c r="AQ10228">
        <v>-2.6213999999999942</v>
      </c>
      <c r="AR10228">
        <v>-2.6212000000000018</v>
      </c>
      <c r="AS10228">
        <v>-2.5954999999999977</v>
      </c>
      <c r="AT10228">
        <v>-2.5879000000000012</v>
      </c>
      <c r="AU10228">
        <v>-2.5728000000000009</v>
      </c>
      <c r="AV10228">
        <v>-2.5519000000000034</v>
      </c>
      <c r="AW10228">
        <v>-2.5319000000000003</v>
      </c>
      <c r="AX10228">
        <v>-2.488900000000001</v>
      </c>
      <c r="AY10228">
        <v>-2.4663000000000004</v>
      </c>
      <c r="AZ10228">
        <v>-2.4133999999999993</v>
      </c>
      <c r="BA10228">
        <v>-2.3653999999999975</v>
      </c>
      <c r="BB10228">
        <v>-2.3123000000000005</v>
      </c>
      <c r="BC10228">
        <v>-2.2563999999999993</v>
      </c>
      <c r="BD10228">
        <v>-2.1890000000000001</v>
      </c>
      <c r="BE10228">
        <v>-2.1204000000000001</v>
      </c>
      <c r="BF10228">
        <v>-2.0762</v>
      </c>
      <c r="BG10228">
        <v>-2.0193999999999974</v>
      </c>
      <c r="BH10228">
        <v>-1.9662000000000006</v>
      </c>
      <c r="BI10228">
        <v>-1.9172000000000011</v>
      </c>
      <c r="BJ10228">
        <v>-1.8638000000000012</v>
      </c>
      <c r="BK10228">
        <v>-1.8170000000000002</v>
      </c>
      <c r="BL10228">
        <v>-1.7670999999999992</v>
      </c>
      <c r="BM10228">
        <v>-1.7208000000000006</v>
      </c>
      <c r="BN10228">
        <v>-1.6780000000000008</v>
      </c>
    </row>
    <row r="10229" spans="1:66" x14ac:dyDescent="0.2">
      <c r="A10229" t="s">
        <v>14</v>
      </c>
      <c r="B10229" t="s">
        <v>342</v>
      </c>
      <c r="C10229" t="s">
        <v>10</v>
      </c>
      <c r="D10229" t="s">
        <v>152</v>
      </c>
      <c r="E10229" t="s">
        <v>15</v>
      </c>
      <c r="F10229" t="s">
        <v>153</v>
      </c>
      <c r="G10229" t="s">
        <v>154</v>
      </c>
      <c r="H10229" t="s">
        <v>155</v>
      </c>
      <c r="I10229">
        <v>-0.68129999999999313</v>
      </c>
      <c r="J10229">
        <v>-0.98149999999999693</v>
      </c>
      <c r="K10229">
        <v>-1.379800000000003</v>
      </c>
      <c r="L10229">
        <v>-1.6688999999999936</v>
      </c>
      <c r="M10229">
        <v>-2.4331999999999994</v>
      </c>
      <c r="N10229">
        <v>-2.8463000000000136</v>
      </c>
      <c r="O10229">
        <v>-3.1203000000000145</v>
      </c>
      <c r="P10229">
        <v>-3.5919000000000096</v>
      </c>
      <c r="Q10229">
        <v>-3.6119999999999948</v>
      </c>
      <c r="R10229">
        <v>-3.3271000000000015</v>
      </c>
      <c r="S10229">
        <v>-4.0537999999999954</v>
      </c>
      <c r="T10229">
        <v>-4.6022999999999996</v>
      </c>
      <c r="U10229">
        <v>-5.1341999999999928</v>
      </c>
      <c r="V10229">
        <v>-5.0846999999999838</v>
      </c>
      <c r="W10229">
        <v>-5.024799999999999</v>
      </c>
      <c r="X10229">
        <v>-4.9574000000000069</v>
      </c>
      <c r="Y10229">
        <v>-4.7968000000000046</v>
      </c>
      <c r="Z10229">
        <v>-5.5927000000000078</v>
      </c>
      <c r="AA10229">
        <v>-5.5057000000000045</v>
      </c>
      <c r="AB10229">
        <v>-4.9634999999999962</v>
      </c>
      <c r="AC10229">
        <v>-4.5862000000000052</v>
      </c>
      <c r="AD10229">
        <v>-6.8977000000000004</v>
      </c>
      <c r="AE10229">
        <v>-3.3954999999999984</v>
      </c>
      <c r="AF10229">
        <v>-2.9739999999999966</v>
      </c>
      <c r="AG10229">
        <v>-3.0050999999999988</v>
      </c>
      <c r="AH10229">
        <v>-3.0182999999999964</v>
      </c>
      <c r="AI10229">
        <v>-3.0185999999999993</v>
      </c>
      <c r="AJ10229">
        <v>-3.0301000000000045</v>
      </c>
      <c r="AK10229">
        <v>-3.0341000000000022</v>
      </c>
      <c r="AL10229">
        <v>-3.0581999999999994</v>
      </c>
      <c r="AM10229">
        <v>-3.0848000000000013</v>
      </c>
      <c r="AN10229">
        <v>-3.0788000000000011</v>
      </c>
      <c r="AO10229">
        <v>-3.0825999999999993</v>
      </c>
      <c r="AP10229">
        <v>-3.0919999999999987</v>
      </c>
      <c r="AQ10229">
        <v>-3.0623999999999967</v>
      </c>
      <c r="AR10229">
        <v>-3.0621000000000009</v>
      </c>
      <c r="AS10229">
        <v>-3.0331000000000046</v>
      </c>
      <c r="AT10229">
        <v>-3.0224000000000046</v>
      </c>
      <c r="AU10229">
        <v>-3.0052999999999983</v>
      </c>
      <c r="AV10229">
        <v>-2.9817999999999998</v>
      </c>
      <c r="AW10229">
        <v>-2.9564999999999984</v>
      </c>
      <c r="AX10229">
        <v>-2.9082000000000008</v>
      </c>
      <c r="AY10229">
        <v>-2.8828000000000031</v>
      </c>
      <c r="AZ10229">
        <v>-2.8220999999999989</v>
      </c>
      <c r="BA10229">
        <v>-2.7638999999999996</v>
      </c>
      <c r="BB10229">
        <v>-2.7036000000000016</v>
      </c>
      <c r="BC10229">
        <v>-2.638499999999997</v>
      </c>
      <c r="BD10229">
        <v>-2.5584999999999951</v>
      </c>
      <c r="BE10229">
        <v>-2.4803000000000033</v>
      </c>
      <c r="BF10229">
        <v>-2.4268000000000001</v>
      </c>
      <c r="BG10229">
        <v>-2.3635999999999981</v>
      </c>
      <c r="BH10229">
        <v>-2.3030000000000008</v>
      </c>
      <c r="BI10229">
        <v>-2.2459999999999987</v>
      </c>
      <c r="BJ10229">
        <v>-2.1844999999999999</v>
      </c>
      <c r="BK10229">
        <v>-2.1301999999999985</v>
      </c>
      <c r="BL10229">
        <v>-2.0729000000000006</v>
      </c>
      <c r="BM10229">
        <v>-2.0188999999999986</v>
      </c>
      <c r="BN10229">
        <v>-1.9691999999999972</v>
      </c>
    </row>
    <row r="10230" spans="1:66" x14ac:dyDescent="0.2">
      <c r="A10230" t="s">
        <v>14</v>
      </c>
      <c r="B10230" t="s">
        <v>342</v>
      </c>
      <c r="C10230" t="s">
        <v>10</v>
      </c>
      <c r="D10230" t="s">
        <v>156</v>
      </c>
      <c r="E10230" t="s">
        <v>15</v>
      </c>
      <c r="F10230" t="s">
        <v>153</v>
      </c>
      <c r="G10230" t="s">
        <v>154</v>
      </c>
      <c r="H10230" t="s">
        <v>155</v>
      </c>
      <c r="I10230">
        <v>-0.60869999999999891</v>
      </c>
      <c r="J10230">
        <v>-0.87590000000000146</v>
      </c>
      <c r="K10230">
        <v>-1.2311000000000121</v>
      </c>
      <c r="L10230">
        <v>-1.4885000000000019</v>
      </c>
      <c r="M10230">
        <v>-2.1697999999999951</v>
      </c>
      <c r="N10230">
        <v>-2.5418999999999983</v>
      </c>
      <c r="O10230">
        <v>-2.7881</v>
      </c>
      <c r="P10230">
        <v>-3.2039000000000044</v>
      </c>
      <c r="Q10230">
        <v>-3.2197000000000031</v>
      </c>
      <c r="R10230">
        <v>-2.9634999999999962</v>
      </c>
      <c r="S10230">
        <v>-3.616100000000003</v>
      </c>
      <c r="T10230">
        <v>-4.1066999999999894</v>
      </c>
      <c r="U10230">
        <v>-4.5811999999999955</v>
      </c>
      <c r="V10230">
        <v>-4.5366999999999962</v>
      </c>
      <c r="W10230">
        <v>-4.4825999999999908</v>
      </c>
      <c r="X10230">
        <v>-4.4238</v>
      </c>
      <c r="Y10230">
        <v>-4.2807999999999993</v>
      </c>
      <c r="Z10230">
        <v>-4.9928000000000026</v>
      </c>
      <c r="AA10230">
        <v>-4.9151000000000096</v>
      </c>
      <c r="AB10230">
        <v>-4.4309999999999974</v>
      </c>
      <c r="AC10230">
        <v>-4.0939999999999941</v>
      </c>
      <c r="AD10230">
        <v>-6.1561999999999983</v>
      </c>
      <c r="AE10230">
        <v>-3.0307000000000031</v>
      </c>
      <c r="AF10230">
        <v>-2.6556000000000068</v>
      </c>
      <c r="AG10230">
        <v>-2.6833000000000027</v>
      </c>
      <c r="AH10230">
        <v>-2.6947000000000045</v>
      </c>
      <c r="AI10230">
        <v>-2.6946999999999974</v>
      </c>
      <c r="AJ10230">
        <v>-2.7049000000000021</v>
      </c>
      <c r="AK10230">
        <v>-2.7083000000000013</v>
      </c>
      <c r="AL10230">
        <v>-2.7297999999999973</v>
      </c>
      <c r="AM10230">
        <v>-2.7534999999999954</v>
      </c>
      <c r="AN10230">
        <v>-2.7478999999999942</v>
      </c>
      <c r="AO10230">
        <v>-2.7511999999999972</v>
      </c>
      <c r="AP10230">
        <v>-2.7595000000000027</v>
      </c>
      <c r="AQ10230">
        <v>-2.7329000000000008</v>
      </c>
      <c r="AR10230">
        <v>-2.7325999999999979</v>
      </c>
      <c r="AS10230">
        <v>-2.7064000000000021</v>
      </c>
      <c r="AT10230">
        <v>-2.6968999999999994</v>
      </c>
      <c r="AU10230">
        <v>-2.6814000000000036</v>
      </c>
      <c r="AV10230">
        <v>-2.6602999999999994</v>
      </c>
      <c r="AW10230">
        <v>-2.6378000000000021</v>
      </c>
      <c r="AX10230">
        <v>-2.5945000000000036</v>
      </c>
      <c r="AY10230">
        <v>-2.5716999999999999</v>
      </c>
      <c r="AZ10230">
        <v>-2.5175000000000018</v>
      </c>
      <c r="BA10230">
        <v>-2.4654999999999987</v>
      </c>
      <c r="BB10230">
        <v>-2.4115000000000002</v>
      </c>
      <c r="BC10230">
        <v>-2.3534000000000006</v>
      </c>
      <c r="BD10230">
        <v>-2.282</v>
      </c>
      <c r="BE10230">
        <v>-2.2121000000000031</v>
      </c>
      <c r="BF10230">
        <v>-2.1644000000000005</v>
      </c>
      <c r="BG10230">
        <v>-2.1080000000000005</v>
      </c>
      <c r="BH10230">
        <v>-2.053799999999999</v>
      </c>
      <c r="BI10230">
        <v>-2.0030999999999999</v>
      </c>
      <c r="BJ10230">
        <v>-1.9481999999999999</v>
      </c>
      <c r="BK10230">
        <v>-1.8996999999999993</v>
      </c>
      <c r="BL10230">
        <v>-1.8484999999999978</v>
      </c>
      <c r="BM10230">
        <v>-1.8003</v>
      </c>
      <c r="BN10230">
        <v>-1.7559000000000005</v>
      </c>
    </row>
    <row r="10231" spans="1:66" x14ac:dyDescent="0.2">
      <c r="A10231" t="s">
        <v>14</v>
      </c>
      <c r="B10231" t="s">
        <v>342</v>
      </c>
      <c r="C10231" t="s">
        <v>10</v>
      </c>
      <c r="D10231" t="s">
        <v>157</v>
      </c>
      <c r="E10231" t="s">
        <v>15</v>
      </c>
      <c r="F10231" t="s">
        <v>153</v>
      </c>
      <c r="G10231" t="s">
        <v>154</v>
      </c>
      <c r="H10231" t="s">
        <v>155</v>
      </c>
      <c r="I10231">
        <v>-0.61700000000000443</v>
      </c>
      <c r="J10231">
        <v>-0.8878999999999877</v>
      </c>
      <c r="K10231">
        <v>-1.2481999999999971</v>
      </c>
      <c r="L10231">
        <v>-1.5106999999999999</v>
      </c>
      <c r="M10231">
        <v>-2.2060999999999922</v>
      </c>
      <c r="N10231">
        <v>-2.5805999999999898</v>
      </c>
      <c r="O10231">
        <v>-2.8301000000000016</v>
      </c>
      <c r="P10231">
        <v>-3.2523000000000053</v>
      </c>
      <c r="Q10231">
        <v>-3.2703999999999951</v>
      </c>
      <c r="R10231">
        <v>-3.0075999999999965</v>
      </c>
      <c r="S10231">
        <v>-3.6722000000000037</v>
      </c>
      <c r="T10231">
        <v>-4.1704999999999899</v>
      </c>
      <c r="U10231">
        <v>-4.6504999999999939</v>
      </c>
      <c r="V10231">
        <v>-4.604699999999994</v>
      </c>
      <c r="W10231">
        <v>-4.5485000000000042</v>
      </c>
      <c r="X10231">
        <v>-4.4897000000000133</v>
      </c>
      <c r="Y10231">
        <v>-4.3442999999999898</v>
      </c>
      <c r="Z10231">
        <v>-5.064700000000002</v>
      </c>
      <c r="AA10231">
        <v>-4.9864000000000033</v>
      </c>
      <c r="AB10231">
        <v>-4.4939999999999998</v>
      </c>
      <c r="AC10231">
        <v>-4.1491000000000042</v>
      </c>
      <c r="AD10231">
        <v>-6.2475000000000023</v>
      </c>
      <c r="AE10231">
        <v>-3.0674999999999955</v>
      </c>
      <c r="AF10231">
        <v>-2.6860999999999962</v>
      </c>
      <c r="AG10231">
        <v>-2.7147999999999968</v>
      </c>
      <c r="AH10231">
        <v>-2.7264999999999944</v>
      </c>
      <c r="AI10231">
        <v>-2.726700000000001</v>
      </c>
      <c r="AJ10231">
        <v>-2.7372999999999976</v>
      </c>
      <c r="AK10231">
        <v>-2.7409000000000034</v>
      </c>
      <c r="AL10231">
        <v>-2.7631000000000014</v>
      </c>
      <c r="AM10231">
        <v>-2.7867999999999995</v>
      </c>
      <c r="AN10231">
        <v>-2.7813999999999979</v>
      </c>
      <c r="AO10231">
        <v>-2.7850000000000037</v>
      </c>
      <c r="AP10231">
        <v>-2.793299999999995</v>
      </c>
      <c r="AQ10231">
        <v>-2.7667000000000002</v>
      </c>
      <c r="AR10231">
        <v>-2.7661999999999978</v>
      </c>
      <c r="AS10231">
        <v>-2.7399999999999949</v>
      </c>
      <c r="AT10231">
        <v>-2.730000000000004</v>
      </c>
      <c r="AU10231">
        <v>-2.7143999999999977</v>
      </c>
      <c r="AV10231">
        <v>-2.6931999999999974</v>
      </c>
      <c r="AW10231">
        <v>-2.6698999999999984</v>
      </c>
      <c r="AX10231">
        <v>-2.6263999999999967</v>
      </c>
      <c r="AY10231">
        <v>-2.6035000000000004</v>
      </c>
      <c r="AZ10231">
        <v>-2.5486000000000004</v>
      </c>
      <c r="BA10231">
        <v>-2.4958000000000027</v>
      </c>
      <c r="BB10231">
        <v>-2.4413000000000018</v>
      </c>
      <c r="BC10231">
        <v>-2.3823000000000008</v>
      </c>
      <c r="BD10231">
        <v>-2.3100000000000023</v>
      </c>
      <c r="BE10231">
        <v>-2.2396000000000029</v>
      </c>
      <c r="BF10231">
        <v>-2.1908999999999992</v>
      </c>
      <c r="BG10231">
        <v>-2.1341000000000001</v>
      </c>
      <c r="BH10231">
        <v>-2.0794999999999995</v>
      </c>
      <c r="BI10231">
        <v>-2.028100000000002</v>
      </c>
      <c r="BJ10231">
        <v>-1.9725999999999999</v>
      </c>
      <c r="BK10231">
        <v>-1.9233999999999973</v>
      </c>
      <c r="BL10231">
        <v>-1.8718000000000004</v>
      </c>
      <c r="BM10231">
        <v>-1.8229000000000006</v>
      </c>
      <c r="BN10231">
        <v>-1.7780999999999985</v>
      </c>
    </row>
    <row r="10232" spans="1:66" x14ac:dyDescent="0.2">
      <c r="A10232" t="s">
        <v>14</v>
      </c>
      <c r="B10232" t="s">
        <v>342</v>
      </c>
      <c r="C10232" t="s">
        <v>10</v>
      </c>
      <c r="D10232" t="s">
        <v>158</v>
      </c>
      <c r="E10232" t="s">
        <v>15</v>
      </c>
      <c r="F10232" t="s">
        <v>153</v>
      </c>
      <c r="G10232" t="s">
        <v>154</v>
      </c>
      <c r="H10232" t="s">
        <v>155</v>
      </c>
      <c r="I10232">
        <v>-0.56140000000000612</v>
      </c>
      <c r="J10232">
        <v>-0.80910000000000082</v>
      </c>
      <c r="K10232">
        <v>-1.1343999999999994</v>
      </c>
      <c r="L10232">
        <v>-1.3650999999999982</v>
      </c>
      <c r="M10232">
        <v>-1.9922000000000111</v>
      </c>
      <c r="N10232">
        <v>-2.3242999999999938</v>
      </c>
      <c r="O10232">
        <v>-2.5478000000000094</v>
      </c>
      <c r="P10232">
        <v>-2.9471999999999952</v>
      </c>
      <c r="Q10232">
        <v>-2.9783000000000044</v>
      </c>
      <c r="R10232">
        <v>-2.7459999999999951</v>
      </c>
      <c r="S10232">
        <v>-3.3196000000000083</v>
      </c>
      <c r="T10232">
        <v>-3.7663999999999902</v>
      </c>
      <c r="U10232">
        <v>-4.2033000000000129</v>
      </c>
      <c r="V10232">
        <v>-4.1629000000000076</v>
      </c>
      <c r="W10232">
        <v>-4.1079999999999899</v>
      </c>
      <c r="X10232">
        <v>-4.0467999999999904</v>
      </c>
      <c r="Y10232">
        <v>-3.9248000000000047</v>
      </c>
      <c r="Z10232">
        <v>-4.5754000000000019</v>
      </c>
      <c r="AA10232">
        <v>-4.5063999999999993</v>
      </c>
      <c r="AB10232">
        <v>-4.0611000000000104</v>
      </c>
      <c r="AC10232">
        <v>-3.7528999999999968</v>
      </c>
      <c r="AD10232">
        <v>-5.6449000000000069</v>
      </c>
      <c r="AE10232">
        <v>-2.7808999999999955</v>
      </c>
      <c r="AF10232">
        <v>-2.4386999999999972</v>
      </c>
      <c r="AG10232">
        <v>-2.4642999999999944</v>
      </c>
      <c r="AH10232">
        <v>-2.4759000000000029</v>
      </c>
      <c r="AI10232">
        <v>-2.4769999999999968</v>
      </c>
      <c r="AJ10232">
        <v>-2.4868999999999986</v>
      </c>
      <c r="AK10232">
        <v>-2.4902000000000015</v>
      </c>
      <c r="AL10232">
        <v>-2.5097999999999985</v>
      </c>
      <c r="AM10232">
        <v>-2.5319000000000003</v>
      </c>
      <c r="AN10232">
        <v>-2.5275000000000034</v>
      </c>
      <c r="AO10232">
        <v>-2.5305999999999997</v>
      </c>
      <c r="AP10232">
        <v>-2.5377999999999972</v>
      </c>
      <c r="AQ10232">
        <v>-2.5145000000000053</v>
      </c>
      <c r="AR10232">
        <v>-2.5141999999999989</v>
      </c>
      <c r="AS10232">
        <v>-2.4909999999999997</v>
      </c>
      <c r="AT10232">
        <v>-2.4822999999999986</v>
      </c>
      <c r="AU10232">
        <v>-2.4686000000000021</v>
      </c>
      <c r="AV10232">
        <v>-2.4493999999999971</v>
      </c>
      <c r="AW10232">
        <v>-2.4284999999999997</v>
      </c>
      <c r="AX10232">
        <v>-2.3896000000000015</v>
      </c>
      <c r="AY10232">
        <v>-2.3689</v>
      </c>
      <c r="AZ10232">
        <v>-2.3186</v>
      </c>
      <c r="BA10232">
        <v>-2.2714000000000034</v>
      </c>
      <c r="BB10232">
        <v>-2.2217999999999982</v>
      </c>
      <c r="BC10232">
        <v>-2.1682999999999986</v>
      </c>
      <c r="BD10232">
        <v>-2.102999999999998</v>
      </c>
      <c r="BE10232">
        <v>-2.0389999999999979</v>
      </c>
      <c r="BF10232">
        <v>-1.9948000000000015</v>
      </c>
      <c r="BG10232">
        <v>-1.9423999999999992</v>
      </c>
      <c r="BH10232">
        <v>-1.8924000000000021</v>
      </c>
      <c r="BI10232">
        <v>-1.8455000000000013</v>
      </c>
      <c r="BJ10232">
        <v>-1.7951000000000015</v>
      </c>
      <c r="BK10232">
        <v>-1.7502999999999993</v>
      </c>
      <c r="BL10232">
        <v>-1.7032000000000025</v>
      </c>
      <c r="BM10232">
        <v>-1.6589000000000027</v>
      </c>
      <c r="BN10232">
        <v>-1.6180000000000021</v>
      </c>
    </row>
    <row r="10233" spans="1:66" x14ac:dyDescent="0.2">
      <c r="A10233" t="s">
        <v>14</v>
      </c>
      <c r="B10233" t="s">
        <v>342</v>
      </c>
      <c r="C10233" t="s">
        <v>10</v>
      </c>
      <c r="D10233" t="s">
        <v>159</v>
      </c>
      <c r="E10233" t="s">
        <v>15</v>
      </c>
      <c r="F10233" t="s">
        <v>153</v>
      </c>
      <c r="G10233" t="s">
        <v>154</v>
      </c>
      <c r="H10233" t="s">
        <v>155</v>
      </c>
      <c r="I10233">
        <v>-0.58070000000000732</v>
      </c>
      <c r="J10233">
        <v>-0.82840000000000202</v>
      </c>
      <c r="K10233">
        <v>-1.1471000000000089</v>
      </c>
      <c r="L10233">
        <v>-1.3421000000000021</v>
      </c>
      <c r="M10233">
        <v>-1.9555999999999898</v>
      </c>
      <c r="N10233">
        <v>-2.2920000000000016</v>
      </c>
      <c r="O10233">
        <v>-2.5236000000000018</v>
      </c>
      <c r="P10233">
        <v>-2.938200000000009</v>
      </c>
      <c r="Q10233">
        <v>-3.0101999999999975</v>
      </c>
      <c r="R10233">
        <v>-2.7755999999999972</v>
      </c>
      <c r="S10233">
        <v>-3.2783000000000015</v>
      </c>
      <c r="T10233">
        <v>-3.7208000000000112</v>
      </c>
      <c r="U10233">
        <v>-4.1615999999999929</v>
      </c>
      <c r="V10233">
        <v>-4.120599999999996</v>
      </c>
      <c r="W10233">
        <v>-4.0393000000000114</v>
      </c>
      <c r="X10233">
        <v>-3.9617000000000075</v>
      </c>
      <c r="Y10233">
        <v>-3.8834000000000088</v>
      </c>
      <c r="Z10233">
        <v>-4.542900000000003</v>
      </c>
      <c r="AA10233">
        <v>-4.482200000000006</v>
      </c>
      <c r="AB10233">
        <v>-4.0341999999999985</v>
      </c>
      <c r="AC10233">
        <v>-3.7375999999999934</v>
      </c>
      <c r="AD10233">
        <v>-5.5945000000000107</v>
      </c>
      <c r="AE10233">
        <v>-2.7839999999999989</v>
      </c>
      <c r="AF10233">
        <v>-2.4659000000000049</v>
      </c>
      <c r="AG10233">
        <v>-2.4899000000000058</v>
      </c>
      <c r="AH10233">
        <v>-2.5026999999999973</v>
      </c>
      <c r="AI10233">
        <v>-2.5058000000000007</v>
      </c>
      <c r="AJ10233">
        <v>-2.515500000000003</v>
      </c>
      <c r="AK10233">
        <v>-2.5182000000000002</v>
      </c>
      <c r="AL10233">
        <v>-2.5352000000000032</v>
      </c>
      <c r="AM10233">
        <v>-2.5585999999999984</v>
      </c>
      <c r="AN10233">
        <v>-2.5542000000000016</v>
      </c>
      <c r="AO10233">
        <v>-2.5557000000000016</v>
      </c>
      <c r="AP10233">
        <v>-2.5611999999999995</v>
      </c>
      <c r="AQ10233">
        <v>-2.5389000000000053</v>
      </c>
      <c r="AR10233">
        <v>-2.5383000000000031</v>
      </c>
      <c r="AS10233">
        <v>-2.5157999999999987</v>
      </c>
      <c r="AT10233">
        <v>-2.5071000000000012</v>
      </c>
      <c r="AU10233">
        <v>-2.4939000000000036</v>
      </c>
      <c r="AV10233">
        <v>-2.4738000000000007</v>
      </c>
      <c r="AW10233">
        <v>-2.4527999999999999</v>
      </c>
      <c r="AX10233">
        <v>-2.414399999999997</v>
      </c>
      <c r="AY10233">
        <v>-2.3929000000000009</v>
      </c>
      <c r="AZ10233">
        <v>-2.3405000000000022</v>
      </c>
      <c r="BA10233">
        <v>-2.2942999999999998</v>
      </c>
      <c r="BB10233">
        <v>-2.2435000000000009</v>
      </c>
      <c r="BC10233">
        <v>-2.1891999999999996</v>
      </c>
      <c r="BD10233">
        <v>-2.123899999999999</v>
      </c>
      <c r="BE10233">
        <v>-2.0588999999999977</v>
      </c>
      <c r="BF10233">
        <v>-2.0141999999999989</v>
      </c>
      <c r="BG10233">
        <v>-1.9588000000000001</v>
      </c>
      <c r="BH10233">
        <v>-1.9072999999999993</v>
      </c>
      <c r="BI10233">
        <v>-1.8589999999999982</v>
      </c>
      <c r="BJ10233">
        <v>-1.8078000000000003</v>
      </c>
      <c r="BK10233">
        <v>-1.7620000000000005</v>
      </c>
      <c r="BL10233">
        <v>-1.7139000000000024</v>
      </c>
      <c r="BM10233">
        <v>-1.6690999999999967</v>
      </c>
      <c r="BN10233">
        <v>-1.6273000000000017</v>
      </c>
    </row>
    <row r="10234" spans="1:66" x14ac:dyDescent="0.2">
      <c r="A10234" t="s">
        <v>14</v>
      </c>
      <c r="B10234" t="s">
        <v>342</v>
      </c>
      <c r="C10234" t="s">
        <v>10</v>
      </c>
      <c r="D10234" t="s">
        <v>160</v>
      </c>
      <c r="E10234" t="s">
        <v>15</v>
      </c>
      <c r="F10234" t="s">
        <v>153</v>
      </c>
      <c r="G10234" t="s">
        <v>154</v>
      </c>
      <c r="H10234" t="s">
        <v>155</v>
      </c>
      <c r="I10234">
        <v>-0.53589999999999804</v>
      </c>
      <c r="J10234">
        <v>-0.76349999999999341</v>
      </c>
      <c r="K10234">
        <v>-1.0527000000000015</v>
      </c>
      <c r="L10234">
        <v>-1.219300000000004</v>
      </c>
      <c r="M10234">
        <v>-1.7742999999999967</v>
      </c>
      <c r="N10234">
        <v>-2.0794999999999959</v>
      </c>
      <c r="O10234">
        <v>-2.2913999999999959</v>
      </c>
      <c r="P10234">
        <v>-2.6822999999999979</v>
      </c>
      <c r="Q10234">
        <v>-2.7639000000000067</v>
      </c>
      <c r="R10234">
        <v>-2.5528000000000048</v>
      </c>
      <c r="S10234">
        <v>-2.9816000000000003</v>
      </c>
      <c r="T10234">
        <v>-3.3824000000000041</v>
      </c>
      <c r="U10234">
        <v>-3.7873000000000019</v>
      </c>
      <c r="V10234">
        <v>-3.7504000000000133</v>
      </c>
      <c r="W10234">
        <v>-3.6690000000000111</v>
      </c>
      <c r="X10234">
        <v>-3.59020000000001</v>
      </c>
      <c r="Y10234">
        <v>-3.5330999999999904</v>
      </c>
      <c r="Z10234">
        <v>-4.1367000000000047</v>
      </c>
      <c r="AA10234">
        <v>-4.0840000000000032</v>
      </c>
      <c r="AB10234">
        <v>-3.6748000000000047</v>
      </c>
      <c r="AC10234">
        <v>-3.4093000000000018</v>
      </c>
      <c r="AD10234">
        <v>-5.0919999999999987</v>
      </c>
      <c r="AE10234">
        <v>-2.5468000000000046</v>
      </c>
      <c r="AF10234">
        <v>-2.2631999999999977</v>
      </c>
      <c r="AG10234">
        <v>-2.284399999999998</v>
      </c>
      <c r="AH10234">
        <v>-2.2969000000000008</v>
      </c>
      <c r="AI10234">
        <v>-2.3004999999999995</v>
      </c>
      <c r="AJ10234">
        <v>-2.3095999999999961</v>
      </c>
      <c r="AK10234">
        <v>-2.3117999999999981</v>
      </c>
      <c r="AL10234">
        <v>-2.3263999999999996</v>
      </c>
      <c r="AM10234">
        <v>-2.348399999999998</v>
      </c>
      <c r="AN10234">
        <v>-2.3445999999999998</v>
      </c>
      <c r="AO10234">
        <v>-2.3455000000000013</v>
      </c>
      <c r="AP10234">
        <v>-2.350000000000005</v>
      </c>
      <c r="AQ10234">
        <v>-2.3303000000000011</v>
      </c>
      <c r="AR10234">
        <v>-2.3298000000000023</v>
      </c>
      <c r="AS10234">
        <v>-2.3094999999999999</v>
      </c>
      <c r="AT10234">
        <v>-2.3018000000000001</v>
      </c>
      <c r="AU10234">
        <v>-2.2901999999999987</v>
      </c>
      <c r="AV10234">
        <v>-2.2715999999999994</v>
      </c>
      <c r="AW10234">
        <v>-2.252399999999998</v>
      </c>
      <c r="AX10234">
        <v>-2.2176999999999971</v>
      </c>
      <c r="AY10234">
        <v>-2.1978000000000009</v>
      </c>
      <c r="AZ10234">
        <v>-2.1492000000000004</v>
      </c>
      <c r="BA10234">
        <v>-2.1075999999999979</v>
      </c>
      <c r="BB10234">
        <v>-2.0607999999999969</v>
      </c>
      <c r="BC10234">
        <v>-2.0108999999999995</v>
      </c>
      <c r="BD10234">
        <v>-1.9513999999999996</v>
      </c>
      <c r="BE10234">
        <v>-1.8915000000000006</v>
      </c>
      <c r="BF10234">
        <v>-1.8506999999999998</v>
      </c>
      <c r="BG10234">
        <v>-1.7988</v>
      </c>
      <c r="BH10234">
        <v>-1.751100000000001</v>
      </c>
      <c r="BI10234">
        <v>-1.7065000000000019</v>
      </c>
      <c r="BJ10234">
        <v>-1.659399999999998</v>
      </c>
      <c r="BK10234">
        <v>-1.6173999999999999</v>
      </c>
      <c r="BL10234">
        <v>-1.5728000000000009</v>
      </c>
      <c r="BM10234">
        <v>-1.5317000000000007</v>
      </c>
      <c r="BN10234">
        <v>-1.4932999999999979</v>
      </c>
    </row>
    <row r="10235" spans="1:66" x14ac:dyDescent="0.2">
      <c r="A10235" t="s">
        <v>14</v>
      </c>
      <c r="B10235" t="s">
        <v>342</v>
      </c>
      <c r="C10235" t="s">
        <v>10</v>
      </c>
      <c r="D10235" t="s">
        <v>161</v>
      </c>
      <c r="E10235" t="s">
        <v>15</v>
      </c>
      <c r="F10235" t="s">
        <v>153</v>
      </c>
      <c r="G10235" t="s">
        <v>154</v>
      </c>
      <c r="H10235" t="s">
        <v>155</v>
      </c>
      <c r="I10235">
        <v>-0.57350000000000989</v>
      </c>
      <c r="J10235">
        <v>-0.81569999999999254</v>
      </c>
      <c r="K10235">
        <v>-1.1239000000000061</v>
      </c>
      <c r="L10235">
        <v>-1.3001000000000005</v>
      </c>
      <c r="M10235">
        <v>-1.8922000000000025</v>
      </c>
      <c r="N10235">
        <v>-2.2205000000000013</v>
      </c>
      <c r="O10235">
        <v>-2.4484000000000066</v>
      </c>
      <c r="P10235">
        <v>-2.8620999999999981</v>
      </c>
      <c r="Q10235">
        <v>-2.9493999999999971</v>
      </c>
      <c r="R10235">
        <v>-2.7216999999999985</v>
      </c>
      <c r="S10235">
        <v>-3.180499999999995</v>
      </c>
      <c r="T10235">
        <v>-3.6093000000000046</v>
      </c>
      <c r="U10235">
        <v>-4.0412000000000035</v>
      </c>
      <c r="V10235">
        <v>-4.0013999999999896</v>
      </c>
      <c r="W10235">
        <v>-3.9125000000000085</v>
      </c>
      <c r="X10235">
        <v>-3.8292000000000002</v>
      </c>
      <c r="Y10235">
        <v>-3.7700999999999993</v>
      </c>
      <c r="Z10235">
        <v>-4.4159999999999968</v>
      </c>
      <c r="AA10235">
        <v>-4.3601000000000028</v>
      </c>
      <c r="AB10235">
        <v>-3.9227000000000061</v>
      </c>
      <c r="AC10235">
        <v>-3.6390000000000029</v>
      </c>
      <c r="AD10235">
        <v>-5.4346000000000032</v>
      </c>
      <c r="AE10235">
        <v>-2.7177000000000007</v>
      </c>
      <c r="AF10235">
        <v>-2.4166999999999987</v>
      </c>
      <c r="AG10235">
        <v>-2.4392999999999958</v>
      </c>
      <c r="AH10235">
        <v>-2.4525000000000006</v>
      </c>
      <c r="AI10235">
        <v>-2.4563000000000059</v>
      </c>
      <c r="AJ10235">
        <v>-2.4658000000000015</v>
      </c>
      <c r="AK10235">
        <v>-2.4682000000000031</v>
      </c>
      <c r="AL10235">
        <v>-2.4836999999999989</v>
      </c>
      <c r="AM10235">
        <v>-2.5072000000000045</v>
      </c>
      <c r="AN10235">
        <v>-2.5030000000000001</v>
      </c>
      <c r="AO10235">
        <v>-2.5037999999999982</v>
      </c>
      <c r="AP10235">
        <v>-2.508499999999998</v>
      </c>
      <c r="AQ10235">
        <v>-2.4872999999999976</v>
      </c>
      <c r="AR10235">
        <v>-2.486699999999999</v>
      </c>
      <c r="AS10235">
        <v>-2.4649000000000001</v>
      </c>
      <c r="AT10235">
        <v>-2.4566000000000017</v>
      </c>
      <c r="AU10235">
        <v>-2.4440999999999988</v>
      </c>
      <c r="AV10235">
        <v>-2.4240999999999993</v>
      </c>
      <c r="AW10235">
        <v>-2.4037000000000006</v>
      </c>
      <c r="AX10235">
        <v>-2.3664999999999985</v>
      </c>
      <c r="AY10235">
        <v>-2.3450999999999986</v>
      </c>
      <c r="AZ10235">
        <v>-2.2931999999999988</v>
      </c>
      <c r="BA10235">
        <v>-2.2487999999999992</v>
      </c>
      <c r="BB10235">
        <v>-2.198599999999999</v>
      </c>
      <c r="BC10235">
        <v>-2.1452999999999989</v>
      </c>
      <c r="BD10235">
        <v>-2.0818000000000012</v>
      </c>
      <c r="BE10235">
        <v>-2.0178000000000011</v>
      </c>
      <c r="BF10235">
        <v>-1.9741999999999997</v>
      </c>
      <c r="BG10235">
        <v>-1.9188000000000009</v>
      </c>
      <c r="BH10235">
        <v>-1.867799999999999</v>
      </c>
      <c r="BI10235">
        <v>-1.8201999999999998</v>
      </c>
      <c r="BJ10235">
        <v>-1.7698999999999998</v>
      </c>
      <c r="BK10235">
        <v>-1.7248999999999981</v>
      </c>
      <c r="BL10235">
        <v>-1.6774999999999984</v>
      </c>
      <c r="BM10235">
        <v>-1.6335999999999977</v>
      </c>
      <c r="BN10235">
        <v>-1.5925000000000011</v>
      </c>
    </row>
    <row r="10236" spans="1:66" x14ac:dyDescent="0.2">
      <c r="A10236" t="s">
        <v>14</v>
      </c>
      <c r="B10236" t="s">
        <v>342</v>
      </c>
      <c r="C10236" t="s">
        <v>10</v>
      </c>
      <c r="D10236" t="s">
        <v>162</v>
      </c>
      <c r="E10236" t="s">
        <v>15</v>
      </c>
      <c r="F10236" t="s">
        <v>153</v>
      </c>
      <c r="G10236" t="s">
        <v>154</v>
      </c>
      <c r="H10236" t="s">
        <v>155</v>
      </c>
      <c r="I10236">
        <v>-0.58559999999999945</v>
      </c>
      <c r="J10236">
        <v>-0.82709999999998729</v>
      </c>
      <c r="K10236">
        <v>-1.1373000000000104</v>
      </c>
      <c r="L10236">
        <v>-1.308099999999996</v>
      </c>
      <c r="M10236">
        <v>-1.9021000000000043</v>
      </c>
      <c r="N10236">
        <v>-2.2475000000000023</v>
      </c>
      <c r="O10236">
        <v>-2.4855000000000018</v>
      </c>
      <c r="P10236">
        <v>-2.8866000000000014</v>
      </c>
      <c r="Q10236">
        <v>-2.9725999999999999</v>
      </c>
      <c r="R10236">
        <v>-2.7344000000000079</v>
      </c>
      <c r="S10236">
        <v>-3.2036999999999978</v>
      </c>
      <c r="T10236">
        <v>-3.6417000000000002</v>
      </c>
      <c r="U10236">
        <v>-4.0777000000000072</v>
      </c>
      <c r="V10236">
        <v>-4.036200000000008</v>
      </c>
      <c r="W10236">
        <v>-3.9398000000000053</v>
      </c>
      <c r="X10236">
        <v>-3.8586999999999989</v>
      </c>
      <c r="Y10236">
        <v>-3.8059999999999974</v>
      </c>
      <c r="Z10236">
        <v>-4.4671000000000021</v>
      </c>
      <c r="AA10236">
        <v>-4.4116000000000071</v>
      </c>
      <c r="AB10236">
        <v>-3.9675000000000011</v>
      </c>
      <c r="AC10236">
        <v>-3.6814999999999998</v>
      </c>
      <c r="AD10236">
        <v>-5.4896999999999991</v>
      </c>
      <c r="AE10236">
        <v>-2.7492999999999981</v>
      </c>
      <c r="AF10236">
        <v>-2.4519999999999982</v>
      </c>
      <c r="AG10236">
        <v>-2.4743999999999957</v>
      </c>
      <c r="AH10236">
        <v>-2.4868000000000023</v>
      </c>
      <c r="AI10236">
        <v>-2.4900999999999982</v>
      </c>
      <c r="AJ10236">
        <v>-2.4992000000000019</v>
      </c>
      <c r="AK10236">
        <v>-2.5011999999999972</v>
      </c>
      <c r="AL10236">
        <v>-2.5163000000000011</v>
      </c>
      <c r="AM10236">
        <v>-2.5397999999999996</v>
      </c>
      <c r="AN10236">
        <v>-2.5348000000000042</v>
      </c>
      <c r="AO10236">
        <v>-2.5347000000000008</v>
      </c>
      <c r="AP10236">
        <v>-2.5394000000000005</v>
      </c>
      <c r="AQ10236">
        <v>-2.517199999999999</v>
      </c>
      <c r="AR10236">
        <v>-2.5161000000000016</v>
      </c>
      <c r="AS10236">
        <v>-2.4935000000000009</v>
      </c>
      <c r="AT10236">
        <v>-2.4848999999999997</v>
      </c>
      <c r="AU10236">
        <v>-2.4716999999999985</v>
      </c>
      <c r="AV10236">
        <v>-2.4511000000000003</v>
      </c>
      <c r="AW10236">
        <v>-2.4303999999999988</v>
      </c>
      <c r="AX10236">
        <v>-2.3918999999999997</v>
      </c>
      <c r="AY10236">
        <v>-2.3699999999999974</v>
      </c>
      <c r="AZ10236">
        <v>-2.3170999999999999</v>
      </c>
      <c r="BA10236">
        <v>-2.2718000000000025</v>
      </c>
      <c r="BB10236">
        <v>-2.2207000000000008</v>
      </c>
      <c r="BC10236">
        <v>-2.166599999999999</v>
      </c>
      <c r="BD10236">
        <v>-2.1022000000000034</v>
      </c>
      <c r="BE10236">
        <v>-2.036999999999999</v>
      </c>
      <c r="BF10236">
        <v>-1.9928999999999988</v>
      </c>
      <c r="BG10236">
        <v>-1.9365999999999985</v>
      </c>
      <c r="BH10236">
        <v>-1.8847999999999985</v>
      </c>
      <c r="BI10236">
        <v>-1.8365000000000009</v>
      </c>
      <c r="BJ10236">
        <v>-1.7854000000000028</v>
      </c>
      <c r="BK10236">
        <v>-1.7398999999999987</v>
      </c>
      <c r="BL10236">
        <v>-1.6917000000000009</v>
      </c>
      <c r="BM10236">
        <v>-1.647199999999998</v>
      </c>
      <c r="BN10236">
        <v>-1.6056000000000026</v>
      </c>
    </row>
    <row r="10237" spans="1:66" x14ac:dyDescent="0.2">
      <c r="A10237" t="s">
        <v>14</v>
      </c>
      <c r="B10237" t="s">
        <v>342</v>
      </c>
      <c r="C10237" t="s">
        <v>10</v>
      </c>
      <c r="D10237" t="s">
        <v>163</v>
      </c>
      <c r="E10237" t="s">
        <v>15</v>
      </c>
      <c r="F10237" t="s">
        <v>153</v>
      </c>
      <c r="G10237" t="s">
        <v>154</v>
      </c>
      <c r="H10237" t="s">
        <v>155</v>
      </c>
      <c r="I10237">
        <v>-0.52630000000000621</v>
      </c>
      <c r="J10237">
        <v>-0.74450000000000216</v>
      </c>
      <c r="K10237">
        <v>-1.0280999999999949</v>
      </c>
      <c r="L10237">
        <v>-1.1947000000000116</v>
      </c>
      <c r="M10237">
        <v>-1.7404999999999973</v>
      </c>
      <c r="N10237">
        <v>-2.0548000000000002</v>
      </c>
      <c r="O10237">
        <v>-2.270300000000006</v>
      </c>
      <c r="P10237">
        <v>-2.6239000000000061</v>
      </c>
      <c r="Q10237">
        <v>-2.6878999999999991</v>
      </c>
      <c r="R10237">
        <v>-2.4681000000000068</v>
      </c>
      <c r="S10237">
        <v>-2.9232999999999976</v>
      </c>
      <c r="T10237">
        <v>-3.324300000000008</v>
      </c>
      <c r="U10237">
        <v>-3.7178000000000111</v>
      </c>
      <c r="V10237">
        <v>-3.6792999999999978</v>
      </c>
      <c r="W10237">
        <v>-3.5986000000000047</v>
      </c>
      <c r="X10237">
        <v>-3.5322000000000031</v>
      </c>
      <c r="Y10237">
        <v>-3.4706000000000046</v>
      </c>
      <c r="Z10237">
        <v>-4.0690000000000026</v>
      </c>
      <c r="AA10237">
        <v>-4.0161999999999978</v>
      </c>
      <c r="AB10237">
        <v>-3.6124999999999972</v>
      </c>
      <c r="AC10237">
        <v>-3.3469000000000051</v>
      </c>
      <c r="AD10237">
        <v>-5.0037000000000091</v>
      </c>
      <c r="AE10237">
        <v>-2.4913999999999987</v>
      </c>
      <c r="AF10237">
        <v>-2.214500000000001</v>
      </c>
      <c r="AG10237">
        <v>-2.2355000000000018</v>
      </c>
      <c r="AH10237">
        <v>-2.2462000000000018</v>
      </c>
      <c r="AI10237">
        <v>-2.2484999999999999</v>
      </c>
      <c r="AJ10237">
        <v>-2.2567000000000021</v>
      </c>
      <c r="AK10237">
        <v>-2.2586999999999975</v>
      </c>
      <c r="AL10237">
        <v>-2.2735000000000056</v>
      </c>
      <c r="AM10237">
        <v>-2.2942000000000036</v>
      </c>
      <c r="AN10237">
        <v>-2.2895000000000003</v>
      </c>
      <c r="AO10237">
        <v>-2.2901000000000025</v>
      </c>
      <c r="AP10237">
        <v>-2.2946999999999989</v>
      </c>
      <c r="AQ10237">
        <v>-2.2741000000000007</v>
      </c>
      <c r="AR10237">
        <v>-2.2730999999999995</v>
      </c>
      <c r="AS10237">
        <v>-2.2523000000000017</v>
      </c>
      <c r="AT10237">
        <v>-2.2441999999999993</v>
      </c>
      <c r="AU10237">
        <v>-2.2318999999999996</v>
      </c>
      <c r="AV10237">
        <v>-2.2134</v>
      </c>
      <c r="AW10237">
        <v>-2.1944999999999979</v>
      </c>
      <c r="AX10237">
        <v>-2.1595000000000013</v>
      </c>
      <c r="AY10237">
        <v>-2.1397000000000013</v>
      </c>
      <c r="AZ10237">
        <v>-2.0925000000000011</v>
      </c>
      <c r="BA10237">
        <v>-2.0507999999999988</v>
      </c>
      <c r="BB10237">
        <v>-2.004800000000003</v>
      </c>
      <c r="BC10237">
        <v>-1.9560000000000031</v>
      </c>
      <c r="BD10237">
        <v>-1.8975000000000009</v>
      </c>
      <c r="BE10237">
        <v>-1.8386999999999993</v>
      </c>
      <c r="BF10237">
        <v>-1.7988</v>
      </c>
      <c r="BG10237">
        <v>-1.748899999999999</v>
      </c>
      <c r="BH10237">
        <v>-1.7025000000000006</v>
      </c>
      <c r="BI10237">
        <v>-1.659200000000002</v>
      </c>
      <c r="BJ10237">
        <v>-1.6130999999999993</v>
      </c>
      <c r="BK10237">
        <v>-1.5721999999999987</v>
      </c>
      <c r="BL10237">
        <v>-1.5288000000000004</v>
      </c>
      <c r="BM10237">
        <v>-1.4886000000000017</v>
      </c>
      <c r="BN10237">
        <v>-1.4512</v>
      </c>
    </row>
    <row r="10238" spans="1:66" x14ac:dyDescent="0.2">
      <c r="A10238" t="s">
        <v>14</v>
      </c>
      <c r="B10238" t="s">
        <v>342</v>
      </c>
      <c r="C10238" t="s">
        <v>10</v>
      </c>
      <c r="D10238" t="s">
        <v>164</v>
      </c>
      <c r="E10238" t="s">
        <v>15</v>
      </c>
      <c r="F10238" t="s">
        <v>153</v>
      </c>
      <c r="G10238" t="s">
        <v>154</v>
      </c>
      <c r="H10238" t="s">
        <v>155</v>
      </c>
      <c r="I10238">
        <v>-0.52880000000000393</v>
      </c>
      <c r="J10238">
        <v>-0.75730000000000075</v>
      </c>
      <c r="K10238">
        <v>-1.0559999999999974</v>
      </c>
      <c r="L10238">
        <v>-1.2560000000000002</v>
      </c>
      <c r="M10238">
        <v>-1.836199999999991</v>
      </c>
      <c r="N10238">
        <v>-2.1465000000000032</v>
      </c>
      <c r="O10238">
        <v>-2.3592000000000013</v>
      </c>
      <c r="P10238">
        <v>-2.7293999999999983</v>
      </c>
      <c r="Q10238">
        <v>-2.7749000000000024</v>
      </c>
      <c r="R10238">
        <v>-2.5522999999999882</v>
      </c>
      <c r="S10238">
        <v>-3.0635999999999939</v>
      </c>
      <c r="T10238">
        <v>-3.4784999999999968</v>
      </c>
      <c r="U10238">
        <v>-3.8830999999999989</v>
      </c>
      <c r="V10238">
        <v>-3.8440999999999974</v>
      </c>
      <c r="W10238">
        <v>-3.7797000000000054</v>
      </c>
      <c r="X10238">
        <v>-3.7190999999999974</v>
      </c>
      <c r="Y10238">
        <v>-3.6240000000000094</v>
      </c>
      <c r="Z10238">
        <v>-4.2310000000000088</v>
      </c>
      <c r="AA10238">
        <v>-4.1709000000000032</v>
      </c>
      <c r="AB10238">
        <v>-3.754800000000003</v>
      </c>
      <c r="AC10238">
        <v>-3.4697999999999993</v>
      </c>
      <c r="AD10238">
        <v>-5.2166999999999888</v>
      </c>
      <c r="AE10238">
        <v>-2.5713000000000008</v>
      </c>
      <c r="AF10238">
        <v>-2.264400000000002</v>
      </c>
      <c r="AG10238">
        <v>-2.2879999999999967</v>
      </c>
      <c r="AH10238">
        <v>-2.2989999999999995</v>
      </c>
      <c r="AI10238">
        <v>-2.3008000000000024</v>
      </c>
      <c r="AJ10238">
        <v>-2.3100000000000023</v>
      </c>
      <c r="AK10238">
        <v>-2.3129000000000062</v>
      </c>
      <c r="AL10238">
        <v>-2.3304000000000045</v>
      </c>
      <c r="AM10238">
        <v>-2.3509000000000029</v>
      </c>
      <c r="AN10238">
        <v>-2.3470000000000013</v>
      </c>
      <c r="AO10238">
        <v>-2.3493999999999993</v>
      </c>
      <c r="AP10238">
        <v>-2.3551000000000002</v>
      </c>
      <c r="AQ10238">
        <v>-2.3340000000000032</v>
      </c>
      <c r="AR10238">
        <v>-2.3335000000000008</v>
      </c>
      <c r="AS10238">
        <v>-2.3123000000000005</v>
      </c>
      <c r="AT10238">
        <v>-2.303799999999999</v>
      </c>
      <c r="AU10238">
        <v>-2.2911999999999999</v>
      </c>
      <c r="AV10238">
        <v>-2.2729999999999997</v>
      </c>
      <c r="AW10238">
        <v>-2.2532999999999994</v>
      </c>
      <c r="AX10238">
        <v>-2.2175999999999974</v>
      </c>
      <c r="AY10238">
        <v>-2.1981000000000002</v>
      </c>
      <c r="AZ10238">
        <v>-2.1508000000000003</v>
      </c>
      <c r="BA10238">
        <v>-2.1072000000000024</v>
      </c>
      <c r="BB10238">
        <v>-2.0608999999999966</v>
      </c>
      <c r="BC10238">
        <v>-2.0109999999999992</v>
      </c>
      <c r="BD10238">
        <v>-1.9504000000000019</v>
      </c>
      <c r="BE10238">
        <v>-1.8910000000000018</v>
      </c>
      <c r="BF10238">
        <v>-1.8496999999999986</v>
      </c>
      <c r="BG10238">
        <v>-1.8004000000000033</v>
      </c>
      <c r="BH10238">
        <v>-1.7536999999999985</v>
      </c>
      <c r="BI10238">
        <v>-1.7098000000000013</v>
      </c>
      <c r="BJ10238">
        <v>-1.6629000000000005</v>
      </c>
      <c r="BK10238">
        <v>-1.6211999999999982</v>
      </c>
      <c r="BL10238">
        <v>-1.5772999999999975</v>
      </c>
      <c r="BM10238">
        <v>-1.5362000000000009</v>
      </c>
      <c r="BN10238">
        <v>-1.4980000000000011</v>
      </c>
    </row>
    <row r="10239" spans="1:66" x14ac:dyDescent="0.2">
      <c r="A10239" t="s">
        <v>14</v>
      </c>
      <c r="B10239" t="s">
        <v>342</v>
      </c>
      <c r="C10239" t="s">
        <v>10</v>
      </c>
      <c r="D10239" t="s">
        <v>165</v>
      </c>
      <c r="E10239" t="s">
        <v>15</v>
      </c>
      <c r="F10239" t="s">
        <v>153</v>
      </c>
      <c r="G10239" t="s">
        <v>154</v>
      </c>
      <c r="H10239" t="s">
        <v>155</v>
      </c>
      <c r="I10239">
        <v>-0.53260000000000218</v>
      </c>
      <c r="J10239">
        <v>-0.76619999999999777</v>
      </c>
      <c r="K10239">
        <v>-1.075800000000001</v>
      </c>
      <c r="L10239">
        <v>-1.2982999999999976</v>
      </c>
      <c r="M10239">
        <v>-1.8962000000000074</v>
      </c>
      <c r="N10239">
        <v>-2.216399999999993</v>
      </c>
      <c r="O10239">
        <v>-2.4311000000000007</v>
      </c>
      <c r="P10239">
        <v>-2.799199999999999</v>
      </c>
      <c r="Q10239">
        <v>-2.8212000000000046</v>
      </c>
      <c r="R10239">
        <v>-2.5955000000000013</v>
      </c>
      <c r="S10239">
        <v>-3.1573000000000064</v>
      </c>
      <c r="T10239">
        <v>-3.5849999999999937</v>
      </c>
      <c r="U10239">
        <v>-3.998500000000007</v>
      </c>
      <c r="V10239">
        <v>-3.9591999999999956</v>
      </c>
      <c r="W10239">
        <v>-3.9080000000000013</v>
      </c>
      <c r="X10239">
        <v>-3.8547999999999973</v>
      </c>
      <c r="Y10239">
        <v>-3.7343999999999937</v>
      </c>
      <c r="Z10239">
        <v>-4.3542000000000058</v>
      </c>
      <c r="AA10239">
        <v>-4.287700000000001</v>
      </c>
      <c r="AB10239">
        <v>-3.8637000000000086</v>
      </c>
      <c r="AC10239">
        <v>-3.5677999999999983</v>
      </c>
      <c r="AD10239">
        <v>-5.3710999999999984</v>
      </c>
      <c r="AE10239">
        <v>-2.6390999999999991</v>
      </c>
      <c r="AF10239">
        <v>-2.3128999999999991</v>
      </c>
      <c r="AG10239">
        <v>-2.3374999999999986</v>
      </c>
      <c r="AH10239">
        <v>-2.3479000000000028</v>
      </c>
      <c r="AI10239">
        <v>-2.348399999999998</v>
      </c>
      <c r="AJ10239">
        <v>-2.3575999999999979</v>
      </c>
      <c r="AK10239">
        <v>-2.3608000000000047</v>
      </c>
      <c r="AL10239">
        <v>-2.3796999999999997</v>
      </c>
      <c r="AM10239">
        <v>-2.4002000000000052</v>
      </c>
      <c r="AN10239">
        <v>-2.3958000000000013</v>
      </c>
      <c r="AO10239">
        <v>-2.3988999999999976</v>
      </c>
      <c r="AP10239">
        <v>-2.4057999999999957</v>
      </c>
      <c r="AQ10239">
        <v>-2.3832000000000022</v>
      </c>
      <c r="AR10239">
        <v>-2.382799999999996</v>
      </c>
      <c r="AS10239">
        <v>-2.3604999999999983</v>
      </c>
      <c r="AT10239">
        <v>-2.3518000000000008</v>
      </c>
      <c r="AU10239">
        <v>-2.3384999999999998</v>
      </c>
      <c r="AV10239">
        <v>-2.3202999999999996</v>
      </c>
      <c r="AW10239">
        <v>-2.3002000000000002</v>
      </c>
      <c r="AX10239">
        <v>-2.2631000000000014</v>
      </c>
      <c r="AY10239">
        <v>-2.2433000000000014</v>
      </c>
      <c r="AZ10239">
        <v>-2.1957999999999984</v>
      </c>
      <c r="BA10239">
        <v>-2.1505999999999972</v>
      </c>
      <c r="BB10239">
        <v>-2.1036000000000001</v>
      </c>
      <c r="BC10239">
        <v>-2.0529000000000011</v>
      </c>
      <c r="BD10239">
        <v>-1.9906000000000006</v>
      </c>
      <c r="BE10239">
        <v>-1.9298999999999999</v>
      </c>
      <c r="BF10239">
        <v>-1.8880000000000017</v>
      </c>
      <c r="BG10239">
        <v>-1.8386999999999993</v>
      </c>
      <c r="BH10239">
        <v>-1.791599999999999</v>
      </c>
      <c r="BI10239">
        <v>-1.7471999999999994</v>
      </c>
      <c r="BJ10239">
        <v>-1.6994000000000007</v>
      </c>
      <c r="BK10239">
        <v>-1.657</v>
      </c>
      <c r="BL10239">
        <v>-1.6124999999999972</v>
      </c>
      <c r="BM10239">
        <v>-1.5704999999999991</v>
      </c>
      <c r="BN10239">
        <v>-1.5318000000000005</v>
      </c>
    </row>
    <row r="10240" spans="1:66" x14ac:dyDescent="0.2">
      <c r="A10240" t="s">
        <v>14</v>
      </c>
      <c r="B10240" t="s">
        <v>342</v>
      </c>
      <c r="C10240" t="s">
        <v>10</v>
      </c>
      <c r="D10240" t="s">
        <v>166</v>
      </c>
      <c r="E10240" t="s">
        <v>15</v>
      </c>
      <c r="F10240" t="s">
        <v>153</v>
      </c>
      <c r="G10240" t="s">
        <v>154</v>
      </c>
      <c r="H10240" t="s">
        <v>155</v>
      </c>
      <c r="I10240">
        <v>-0.48819999999999197</v>
      </c>
      <c r="J10240">
        <v>-0.70400000000000773</v>
      </c>
      <c r="K10240">
        <v>-0.98999999999999488</v>
      </c>
      <c r="L10240">
        <v>-1.19789999999999</v>
      </c>
      <c r="M10240">
        <v>-1.7436000000000007</v>
      </c>
      <c r="N10240">
        <v>-2.0412000000000035</v>
      </c>
      <c r="O10240">
        <v>-2.237000000000009</v>
      </c>
      <c r="P10240">
        <v>-2.5760999999999967</v>
      </c>
      <c r="Q10240">
        <v>-2.5883000000000038</v>
      </c>
      <c r="R10240">
        <v>-2.3866999999999905</v>
      </c>
      <c r="S10240">
        <v>-2.9072999999999922</v>
      </c>
      <c r="T10240">
        <v>-3.2999999999999972</v>
      </c>
      <c r="U10240">
        <v>-3.6826000000000079</v>
      </c>
      <c r="V10240">
        <v>-3.6478000000000037</v>
      </c>
      <c r="W10240">
        <v>-3.606899999999996</v>
      </c>
      <c r="X10240">
        <v>-3.558099999999996</v>
      </c>
      <c r="Y10240">
        <v>-3.4414999999999907</v>
      </c>
      <c r="Z10240">
        <v>-4.012999999999991</v>
      </c>
      <c r="AA10240">
        <v>-3.9500000000000028</v>
      </c>
      <c r="AB10240">
        <v>-3.5621000000000009</v>
      </c>
      <c r="AC10240">
        <v>-3.2933000000000021</v>
      </c>
      <c r="AD10240">
        <v>-4.9484000000000066</v>
      </c>
      <c r="AE10240">
        <v>-2.4410000000000025</v>
      </c>
      <c r="AF10240">
        <v>-2.1380000000000017</v>
      </c>
      <c r="AG10240">
        <v>-2.1600999999999999</v>
      </c>
      <c r="AH10240">
        <v>-2.1694999999999993</v>
      </c>
      <c r="AI10240">
        <v>-2.1694999999999993</v>
      </c>
      <c r="AJ10240">
        <v>-2.1777000000000015</v>
      </c>
      <c r="AK10240">
        <v>-2.1805000000000021</v>
      </c>
      <c r="AL10240">
        <v>-2.1976000000000013</v>
      </c>
      <c r="AM10240">
        <v>-2.2170000000000023</v>
      </c>
      <c r="AN10240">
        <v>-2.212299999999999</v>
      </c>
      <c r="AO10240">
        <v>-2.2149999999999999</v>
      </c>
      <c r="AP10240">
        <v>-2.221899999999998</v>
      </c>
      <c r="AQ10240">
        <v>-2.2004999999999981</v>
      </c>
      <c r="AR10240">
        <v>-2.2004000000000019</v>
      </c>
      <c r="AS10240">
        <v>-2.1795000000000009</v>
      </c>
      <c r="AT10240">
        <v>-2.1720000000000006</v>
      </c>
      <c r="AU10240">
        <v>-2.1596000000000011</v>
      </c>
      <c r="AV10240">
        <v>-2.1428000000000011</v>
      </c>
      <c r="AW10240">
        <v>-2.1248000000000005</v>
      </c>
      <c r="AX10240">
        <v>-2.0899000000000001</v>
      </c>
      <c r="AY10240">
        <v>-2.0716999999999999</v>
      </c>
      <c r="AZ10240">
        <v>-2.0280999999999985</v>
      </c>
      <c r="BA10240">
        <v>-1.9864999999999995</v>
      </c>
      <c r="BB10240">
        <v>-1.9430999999999976</v>
      </c>
      <c r="BC10240">
        <v>-1.8962000000000003</v>
      </c>
      <c r="BD10240">
        <v>-1.8388999999999989</v>
      </c>
      <c r="BE10240">
        <v>-1.7825999999999986</v>
      </c>
      <c r="BF10240">
        <v>-1.7443999999999988</v>
      </c>
      <c r="BG10240">
        <v>-1.6987999999999985</v>
      </c>
      <c r="BH10240">
        <v>-1.6551999999999971</v>
      </c>
      <c r="BI10240">
        <v>-1.6143000000000001</v>
      </c>
      <c r="BJ10240">
        <v>-1.5701000000000001</v>
      </c>
      <c r="BK10240">
        <v>-1.5310000000000024</v>
      </c>
      <c r="BL10240">
        <v>-1.4897999999999989</v>
      </c>
      <c r="BM10240">
        <v>-1.4510000000000005</v>
      </c>
      <c r="BN10240">
        <v>-1.4152999999999984</v>
      </c>
    </row>
    <row r="10241" spans="1:66" x14ac:dyDescent="0.2">
      <c r="A10241" t="s">
        <v>14</v>
      </c>
      <c r="B10241" t="s">
        <v>343</v>
      </c>
      <c r="C10241" t="s">
        <v>394</v>
      </c>
      <c r="D10241" t="s">
        <v>152</v>
      </c>
      <c r="E10241" t="s">
        <v>15</v>
      </c>
      <c r="F10241" t="s">
        <v>153</v>
      </c>
      <c r="G10241" t="s">
        <v>154</v>
      </c>
      <c r="H10241" t="s">
        <v>155</v>
      </c>
      <c r="I10241">
        <v>-2.2409999999999854</v>
      </c>
      <c r="J10241">
        <v>-5.7630999999999517</v>
      </c>
      <c r="K10241">
        <v>-6.7268000000000256</v>
      </c>
      <c r="L10241">
        <v>-8.8247000000000071</v>
      </c>
      <c r="M10241">
        <v>-11.486199999999997</v>
      </c>
      <c r="N10241">
        <v>-13.218099999999993</v>
      </c>
      <c r="O10241">
        <v>-18.58359999999999</v>
      </c>
      <c r="P10241">
        <v>-20.87639999999999</v>
      </c>
      <c r="Q10241">
        <v>-20.296799999999962</v>
      </c>
      <c r="R10241">
        <v>-18.340399999999988</v>
      </c>
      <c r="S10241">
        <v>-21.425900000000013</v>
      </c>
      <c r="T10241">
        <v>-23.378399999999999</v>
      </c>
      <c r="U10241">
        <v>-25.069700000000012</v>
      </c>
      <c r="V10241">
        <v>-24.133800000000008</v>
      </c>
      <c r="W10241">
        <v>-23.230600000000038</v>
      </c>
      <c r="X10241">
        <v>-22.387299999999982</v>
      </c>
      <c r="Y10241">
        <v>-21.248100000000022</v>
      </c>
      <c r="Z10241">
        <v>-24.363099999999974</v>
      </c>
      <c r="AA10241">
        <v>-32.534100000000024</v>
      </c>
      <c r="AB10241">
        <v>-39.227500000000077</v>
      </c>
      <c r="AC10241">
        <v>-47.813499999999976</v>
      </c>
      <c r="AD10241">
        <v>-36.289999999999964</v>
      </c>
      <c r="AE10241">
        <v>-63.624300000000062</v>
      </c>
      <c r="AF10241">
        <v>-83.41840000000002</v>
      </c>
      <c r="AG10241">
        <v>-88.024499999999989</v>
      </c>
      <c r="AH10241">
        <v>-93.932700000000068</v>
      </c>
      <c r="AI10241">
        <v>-98.063099999999963</v>
      </c>
      <c r="AJ10241">
        <v>-102.48869999999999</v>
      </c>
      <c r="AK10241">
        <v>-107.79840000000002</v>
      </c>
      <c r="AL10241">
        <v>-111.08910000000003</v>
      </c>
      <c r="AM10241">
        <v>-114.6816</v>
      </c>
      <c r="AN10241">
        <v>-117.43500000000006</v>
      </c>
      <c r="AO10241">
        <v>-121.61080000000004</v>
      </c>
      <c r="AP10241">
        <v>-123.56729999999993</v>
      </c>
      <c r="AQ10241">
        <v>-123.90579999999989</v>
      </c>
      <c r="AR10241">
        <v>-124.1905999999999</v>
      </c>
      <c r="AS10241">
        <v>-125.50500000000011</v>
      </c>
      <c r="AT10241">
        <v>-126.7195999999999</v>
      </c>
      <c r="AU10241">
        <v>-127.49829999999997</v>
      </c>
      <c r="AV10241">
        <v>-128.89709999999991</v>
      </c>
      <c r="AW10241">
        <v>-129.89410000000009</v>
      </c>
      <c r="AX10241">
        <v>-130.33529999999985</v>
      </c>
      <c r="AY10241">
        <v>-130.29310000000009</v>
      </c>
      <c r="AZ10241">
        <v>-129.57619999999997</v>
      </c>
      <c r="BA10241">
        <v>-129.84239999999988</v>
      </c>
      <c r="BB10241">
        <v>-128.87459999999999</v>
      </c>
      <c r="BC10241">
        <v>-128.62880000000007</v>
      </c>
      <c r="BD10241">
        <v>-129.22719999999993</v>
      </c>
      <c r="BE10241">
        <v>-128.90220000000011</v>
      </c>
      <c r="BF10241">
        <v>-129.45820000000003</v>
      </c>
      <c r="BG10241">
        <v>-128.65260000000012</v>
      </c>
      <c r="BH10241">
        <v>-128.49790000000007</v>
      </c>
      <c r="BI10241">
        <v>-128.29860000000008</v>
      </c>
      <c r="BJ10241">
        <v>-129.33850000000007</v>
      </c>
      <c r="BK10241">
        <v>-130.33220000000006</v>
      </c>
      <c r="BL10241">
        <v>-131.36770000000013</v>
      </c>
      <c r="BM10241">
        <v>-132.41880000000003</v>
      </c>
      <c r="BN10241">
        <v>-133.49239999999986</v>
      </c>
    </row>
    <row r="10242" spans="1:66" x14ac:dyDescent="0.2">
      <c r="A10242" t="s">
        <v>14</v>
      </c>
      <c r="B10242" t="s">
        <v>343</v>
      </c>
      <c r="C10242" t="s">
        <v>394</v>
      </c>
      <c r="D10242" t="s">
        <v>156</v>
      </c>
      <c r="E10242" t="s">
        <v>15</v>
      </c>
      <c r="F10242" t="s">
        <v>153</v>
      </c>
      <c r="G10242" t="s">
        <v>154</v>
      </c>
      <c r="H10242" t="s">
        <v>155</v>
      </c>
      <c r="I10242">
        <v>-2.0640999999999963</v>
      </c>
      <c r="J10242">
        <v>-5.3226000000000226</v>
      </c>
      <c r="K10242">
        <v>-6.2042999999999893</v>
      </c>
      <c r="L10242">
        <v>-8.1677999999999997</v>
      </c>
      <c r="M10242">
        <v>-10.619500000000016</v>
      </c>
      <c r="N10242">
        <v>-12.186500000000024</v>
      </c>
      <c r="O10242">
        <v>-17.063099999999963</v>
      </c>
      <c r="P10242">
        <v>-19.200499999999977</v>
      </c>
      <c r="Q10242">
        <v>-18.579099999999983</v>
      </c>
      <c r="R10242">
        <v>-16.852299999999957</v>
      </c>
      <c r="S10242">
        <v>-19.698700000000031</v>
      </c>
      <c r="T10242">
        <v>-21.45780000000002</v>
      </c>
      <c r="U10242">
        <v>-23.01520000000005</v>
      </c>
      <c r="V10242">
        <v>-22.164700000000039</v>
      </c>
      <c r="W10242">
        <v>-21.398500000000013</v>
      </c>
      <c r="X10242">
        <v>-20.618400000000008</v>
      </c>
      <c r="Y10242">
        <v>-19.507499999999993</v>
      </c>
      <c r="Z10242">
        <v>-22.337799999999959</v>
      </c>
      <c r="AA10242">
        <v>-29.775900000000036</v>
      </c>
      <c r="AB10242">
        <v>-35.906799999999976</v>
      </c>
      <c r="AC10242">
        <v>-43.752499999999941</v>
      </c>
      <c r="AD10242">
        <v>-33.261299999999949</v>
      </c>
      <c r="AE10242">
        <v>-58.194700000000012</v>
      </c>
      <c r="AF10242">
        <v>-75.966599999999971</v>
      </c>
      <c r="AG10242">
        <v>-80.20939999999996</v>
      </c>
      <c r="AH10242">
        <v>-85.598100000000045</v>
      </c>
      <c r="AI10242">
        <v>-89.344000000000051</v>
      </c>
      <c r="AJ10242">
        <v>-93.347299999999905</v>
      </c>
      <c r="AK10242">
        <v>-98.17349999999999</v>
      </c>
      <c r="AL10242">
        <v>-101.14930000000004</v>
      </c>
      <c r="AM10242">
        <v>-104.40199999999993</v>
      </c>
      <c r="AN10242">
        <v>-106.9144</v>
      </c>
      <c r="AO10242">
        <v>-110.70259999999996</v>
      </c>
      <c r="AP10242">
        <v>-112.46460000000002</v>
      </c>
      <c r="AQ10242">
        <v>-112.78480000000002</v>
      </c>
      <c r="AR10242">
        <v>-113.03449999999998</v>
      </c>
      <c r="AS10242">
        <v>-114.23140000000001</v>
      </c>
      <c r="AT10242">
        <v>-115.34690000000001</v>
      </c>
      <c r="AU10242">
        <v>-116.07450000000006</v>
      </c>
      <c r="AV10242">
        <v>-117.34069999999997</v>
      </c>
      <c r="AW10242">
        <v>-118.26220000000001</v>
      </c>
      <c r="AX10242">
        <v>-118.65790000000004</v>
      </c>
      <c r="AY10242">
        <v>-118.58299999999997</v>
      </c>
      <c r="AZ10242">
        <v>-117.93809999999996</v>
      </c>
      <c r="BA10242">
        <v>-118.19039999999995</v>
      </c>
      <c r="BB10242">
        <v>-117.30290000000002</v>
      </c>
      <c r="BC10242">
        <v>-117.08789999999999</v>
      </c>
      <c r="BD10242">
        <v>-117.6472</v>
      </c>
      <c r="BE10242">
        <v>-117.35990000000004</v>
      </c>
      <c r="BF10242">
        <v>-117.89100000000008</v>
      </c>
      <c r="BG10242">
        <v>-117.15949999999998</v>
      </c>
      <c r="BH10242">
        <v>-117.03149999999994</v>
      </c>
      <c r="BI10242">
        <v>-116.8605</v>
      </c>
      <c r="BJ10242">
        <v>-117.81460000000004</v>
      </c>
      <c r="BK10242">
        <v>-118.72559999999999</v>
      </c>
      <c r="BL10242">
        <v>-119.67290000000003</v>
      </c>
      <c r="BM10242">
        <v>-120.63419999999996</v>
      </c>
      <c r="BN10242">
        <v>-121.6164</v>
      </c>
    </row>
    <row r="10243" spans="1:66" x14ac:dyDescent="0.2">
      <c r="A10243" t="s">
        <v>14</v>
      </c>
      <c r="B10243" t="s">
        <v>343</v>
      </c>
      <c r="C10243" t="s">
        <v>394</v>
      </c>
      <c r="D10243" t="s">
        <v>157</v>
      </c>
      <c r="E10243" t="s">
        <v>15</v>
      </c>
      <c r="F10243" t="s">
        <v>153</v>
      </c>
      <c r="G10243" t="s">
        <v>154</v>
      </c>
      <c r="H10243" t="s">
        <v>155</v>
      </c>
      <c r="I10243">
        <v>-1.8981999999999744</v>
      </c>
      <c r="J10243">
        <v>-4.9035000000000082</v>
      </c>
      <c r="K10243">
        <v>-5.7072999999999752</v>
      </c>
      <c r="L10243">
        <v>-7.5252999999999588</v>
      </c>
      <c r="M10243">
        <v>-9.7932999999999879</v>
      </c>
      <c r="N10243">
        <v>-11.198500000000024</v>
      </c>
      <c r="O10243">
        <v>-15.689999999999998</v>
      </c>
      <c r="P10243">
        <v>-17.649699999999996</v>
      </c>
      <c r="Q10243">
        <v>-17.072600000000023</v>
      </c>
      <c r="R10243">
        <v>-15.475399999999979</v>
      </c>
      <c r="S10243">
        <v>-18.112099999999998</v>
      </c>
      <c r="T10243">
        <v>-19.722399999999993</v>
      </c>
      <c r="U10243">
        <v>-21.138899999999978</v>
      </c>
      <c r="V10243">
        <v>-20.352300000000014</v>
      </c>
      <c r="W10243">
        <v>-19.648599999999988</v>
      </c>
      <c r="X10243">
        <v>-18.933799999999962</v>
      </c>
      <c r="Y10243">
        <v>-17.896299999999997</v>
      </c>
      <c r="Z10243">
        <v>-20.472800000000007</v>
      </c>
      <c r="AA10243">
        <v>-27.338900000000024</v>
      </c>
      <c r="AB10243">
        <v>-33.017899999999997</v>
      </c>
      <c r="AC10243">
        <v>-40.264400000000023</v>
      </c>
      <c r="AD10243">
        <v>-30.514900000000011</v>
      </c>
      <c r="AE10243">
        <v>-53.639499999999998</v>
      </c>
      <c r="AF10243">
        <v>-69.938799999999901</v>
      </c>
      <c r="AG10243">
        <v>-73.841100000000097</v>
      </c>
      <c r="AH10243">
        <v>-78.803100000000086</v>
      </c>
      <c r="AI10243">
        <v>-82.245799999999917</v>
      </c>
      <c r="AJ10243">
        <v>-85.920100000000048</v>
      </c>
      <c r="AK10243">
        <v>-90.357599999999934</v>
      </c>
      <c r="AL10243">
        <v>-93.088999999999942</v>
      </c>
      <c r="AM10243">
        <v>-96.074299999999994</v>
      </c>
      <c r="AN10243">
        <v>-98.38919999999996</v>
      </c>
      <c r="AO10243">
        <v>-101.87090000000001</v>
      </c>
      <c r="AP10243">
        <v>-103.48310000000004</v>
      </c>
      <c r="AQ10243">
        <v>-103.78179999999998</v>
      </c>
      <c r="AR10243">
        <v>-104.00829999999996</v>
      </c>
      <c r="AS10243">
        <v>-105.10969999999998</v>
      </c>
      <c r="AT10243">
        <v>-106.13990000000001</v>
      </c>
      <c r="AU10243">
        <v>-106.81550000000004</v>
      </c>
      <c r="AV10243">
        <v>-107.9778</v>
      </c>
      <c r="AW10243">
        <v>-108.83199999999999</v>
      </c>
      <c r="AX10243">
        <v>-109.19320000000005</v>
      </c>
      <c r="AY10243">
        <v>-109.10910000000001</v>
      </c>
      <c r="AZ10243">
        <v>-108.51879999999994</v>
      </c>
      <c r="BA10243">
        <v>-108.75360000000001</v>
      </c>
      <c r="BB10243">
        <v>-107.93239999999992</v>
      </c>
      <c r="BC10243">
        <v>-107.73650000000009</v>
      </c>
      <c r="BD10243">
        <v>-108.25699999999995</v>
      </c>
      <c r="BE10243">
        <v>-107.99590000000001</v>
      </c>
      <c r="BF10243">
        <v>-108.49530000000004</v>
      </c>
      <c r="BG10243">
        <v>-107.82170000000008</v>
      </c>
      <c r="BH10243">
        <v>-107.70860000000005</v>
      </c>
      <c r="BI10243">
        <v>-107.55489999999998</v>
      </c>
      <c r="BJ10243">
        <v>-108.43589999999995</v>
      </c>
      <c r="BK10243">
        <v>-109.27610000000004</v>
      </c>
      <c r="BL10243">
        <v>-110.14940000000001</v>
      </c>
      <c r="BM10243">
        <v>-111.03539999999998</v>
      </c>
      <c r="BN10243">
        <v>-111.93979999999999</v>
      </c>
    </row>
    <row r="10244" spans="1:66" x14ac:dyDescent="0.2">
      <c r="A10244" t="s">
        <v>14</v>
      </c>
      <c r="B10244" t="s">
        <v>343</v>
      </c>
      <c r="C10244" t="s">
        <v>394</v>
      </c>
      <c r="D10244" t="s">
        <v>158</v>
      </c>
      <c r="E10244" t="s">
        <v>15</v>
      </c>
      <c r="F10244" t="s">
        <v>153</v>
      </c>
      <c r="G10244" t="s">
        <v>154</v>
      </c>
      <c r="H10244" t="s">
        <v>155</v>
      </c>
      <c r="I10244">
        <v>-1.8834999999999695</v>
      </c>
      <c r="J10244">
        <v>-4.8478000000000065</v>
      </c>
      <c r="K10244">
        <v>-5.6763000000000261</v>
      </c>
      <c r="L10244">
        <v>-7.4779000000000337</v>
      </c>
      <c r="M10244">
        <v>-9.7588000000000079</v>
      </c>
      <c r="N10244">
        <v>-11.122200000000021</v>
      </c>
      <c r="O10244">
        <v>-15.518899999999974</v>
      </c>
      <c r="P10244">
        <v>-17.532199999999989</v>
      </c>
      <c r="Q10244">
        <v>-17.049500000000023</v>
      </c>
      <c r="R10244">
        <v>-15.452200000000005</v>
      </c>
      <c r="S10244">
        <v>-17.99920000000003</v>
      </c>
      <c r="T10244">
        <v>-19.598299999999995</v>
      </c>
      <c r="U10244">
        <v>-21.008100000000013</v>
      </c>
      <c r="V10244">
        <v>-20.226300000000037</v>
      </c>
      <c r="W10244">
        <v>-19.495200000000011</v>
      </c>
      <c r="X10244">
        <v>-18.766600000000039</v>
      </c>
      <c r="Y10244">
        <v>-17.772699999999986</v>
      </c>
      <c r="Z10244">
        <v>-20.327200000000005</v>
      </c>
      <c r="AA10244">
        <v>-27.076700000000017</v>
      </c>
      <c r="AB10244">
        <v>-32.604600000000005</v>
      </c>
      <c r="AC10244">
        <v>-39.68549999999999</v>
      </c>
      <c r="AD10244">
        <v>-30.333899999999971</v>
      </c>
      <c r="AE10244">
        <v>-52.730999999999995</v>
      </c>
      <c r="AF10244">
        <v>-68.887699999999995</v>
      </c>
      <c r="AG10244">
        <v>-72.683400000000006</v>
      </c>
      <c r="AH10244">
        <v>-77.563999999999965</v>
      </c>
      <c r="AI10244">
        <v>-80.963399999999979</v>
      </c>
      <c r="AJ10244">
        <v>-84.607499999999959</v>
      </c>
      <c r="AK10244">
        <v>-88.991399999999999</v>
      </c>
      <c r="AL10244">
        <v>-91.697600000000079</v>
      </c>
      <c r="AM10244">
        <v>-94.656399999999962</v>
      </c>
      <c r="AN10244">
        <v>-96.929399999999987</v>
      </c>
      <c r="AO10244">
        <v>-100.36950000000002</v>
      </c>
      <c r="AP10244">
        <v>-101.97530000000006</v>
      </c>
      <c r="AQ10244">
        <v>-102.26149999999996</v>
      </c>
      <c r="AR10244">
        <v>-102.49130000000002</v>
      </c>
      <c r="AS10244">
        <v>-103.57489999999996</v>
      </c>
      <c r="AT10244">
        <v>-104.58690000000001</v>
      </c>
      <c r="AU10244">
        <v>-105.2396</v>
      </c>
      <c r="AV10244">
        <v>-106.39570000000003</v>
      </c>
      <c r="AW10244">
        <v>-107.22699999999998</v>
      </c>
      <c r="AX10244">
        <v>-107.58900000000006</v>
      </c>
      <c r="AY10244">
        <v>-107.54289999999992</v>
      </c>
      <c r="AZ10244">
        <v>-106.95170000000007</v>
      </c>
      <c r="BA10244">
        <v>-107.18119999999999</v>
      </c>
      <c r="BB10244">
        <v>-106.3845</v>
      </c>
      <c r="BC10244">
        <v>-106.19150000000002</v>
      </c>
      <c r="BD10244">
        <v>-106.6884</v>
      </c>
      <c r="BE10244">
        <v>-106.43119999999999</v>
      </c>
      <c r="BF10244">
        <v>-106.89840000000004</v>
      </c>
      <c r="BG10244">
        <v>-106.23969999999997</v>
      </c>
      <c r="BH10244">
        <v>-106.12080000000003</v>
      </c>
      <c r="BI10244">
        <v>-105.96280000000002</v>
      </c>
      <c r="BJ10244">
        <v>-106.82640000000004</v>
      </c>
      <c r="BK10244">
        <v>-107.65149999999994</v>
      </c>
      <c r="BL10244">
        <v>-108.51030000000003</v>
      </c>
      <c r="BM10244">
        <v>-109.38199999999995</v>
      </c>
      <c r="BN10244">
        <v>-110.27249999999992</v>
      </c>
    </row>
    <row r="10245" spans="1:66" x14ac:dyDescent="0.2">
      <c r="A10245" t="s">
        <v>14</v>
      </c>
      <c r="B10245" t="s">
        <v>343</v>
      </c>
      <c r="C10245" t="s">
        <v>394</v>
      </c>
      <c r="D10245" t="s">
        <v>159</v>
      </c>
      <c r="E10245" t="s">
        <v>15</v>
      </c>
      <c r="F10245" t="s">
        <v>153</v>
      </c>
      <c r="G10245" t="s">
        <v>154</v>
      </c>
      <c r="H10245" t="s">
        <v>155</v>
      </c>
      <c r="I10245">
        <v>-1.3914000000000328</v>
      </c>
      <c r="J10245">
        <v>-3.5275000000000318</v>
      </c>
      <c r="K10245">
        <v>-4.1979999999999791</v>
      </c>
      <c r="L10245">
        <v>-5.4732999999999947</v>
      </c>
      <c r="M10245">
        <v>-7.1477000000000146</v>
      </c>
      <c r="N10245">
        <v>-8.2494000000000369</v>
      </c>
      <c r="O10245">
        <v>-11.436500000000024</v>
      </c>
      <c r="P10245">
        <v>-13.006700000000023</v>
      </c>
      <c r="Q10245">
        <v>-12.801199999999994</v>
      </c>
      <c r="R10245">
        <v>-11.606599999999986</v>
      </c>
      <c r="S10245">
        <v>-13.349299999999999</v>
      </c>
      <c r="T10245">
        <v>-14.572099999999978</v>
      </c>
      <c r="U10245">
        <v>-15.669100000000014</v>
      </c>
      <c r="V10245">
        <v>-15.100000000000023</v>
      </c>
      <c r="W10245">
        <v>-14.495100000000008</v>
      </c>
      <c r="X10245">
        <v>-13.928399999999982</v>
      </c>
      <c r="Y10245">
        <v>-13.309699999999992</v>
      </c>
      <c r="Z10245">
        <v>-15.295400000000001</v>
      </c>
      <c r="AA10245">
        <v>-20.164299999999969</v>
      </c>
      <c r="AB10245">
        <v>-24.012900000000002</v>
      </c>
      <c r="AC10245">
        <v>-29.048399999999958</v>
      </c>
      <c r="AD10245">
        <v>-22.768400000000014</v>
      </c>
      <c r="AE10245">
        <v>-38.185799999999972</v>
      </c>
      <c r="AF10245">
        <v>-50.432500000000005</v>
      </c>
      <c r="AG10245">
        <v>-53.151900000000012</v>
      </c>
      <c r="AH10245">
        <v>-56.711600000000033</v>
      </c>
      <c r="AI10245">
        <v>-59.234899999999925</v>
      </c>
      <c r="AJ10245">
        <v>-61.97849999999994</v>
      </c>
      <c r="AK10245">
        <v>-65.223899999999958</v>
      </c>
      <c r="AL10245">
        <v>-67.258299999999963</v>
      </c>
      <c r="AM10245">
        <v>-69.481899999999996</v>
      </c>
      <c r="AN10245">
        <v>-71.129900000000021</v>
      </c>
      <c r="AO10245">
        <v>-73.686400000000049</v>
      </c>
      <c r="AP10245">
        <v>-74.921600000000012</v>
      </c>
      <c r="AQ10245">
        <v>-75.105099999999993</v>
      </c>
      <c r="AR10245">
        <v>-75.295600000000036</v>
      </c>
      <c r="AS10245">
        <v>-76.088799999999992</v>
      </c>
      <c r="AT10245">
        <v>-76.8125</v>
      </c>
      <c r="AU10245">
        <v>-77.250200000000063</v>
      </c>
      <c r="AV10245">
        <v>-78.123300000000086</v>
      </c>
      <c r="AW10245">
        <v>-78.696799999999939</v>
      </c>
      <c r="AX10245">
        <v>-78.980699999999956</v>
      </c>
      <c r="AY10245">
        <v>-79.051199999999994</v>
      </c>
      <c r="AZ10245">
        <v>-78.592999999999961</v>
      </c>
      <c r="BA10245">
        <v>-78.746899999999982</v>
      </c>
      <c r="BB10245">
        <v>-78.192900000000009</v>
      </c>
      <c r="BC10245">
        <v>-78.041399999999953</v>
      </c>
      <c r="BD10245">
        <v>-78.364100000000008</v>
      </c>
      <c r="BE10245">
        <v>-78.161100000000033</v>
      </c>
      <c r="BF10245">
        <v>-78.432099999999991</v>
      </c>
      <c r="BG10245">
        <v>-77.955000000000041</v>
      </c>
      <c r="BH10245">
        <v>-77.838600000000042</v>
      </c>
      <c r="BI10245">
        <v>-77.699299999999994</v>
      </c>
      <c r="BJ10245">
        <v>-78.315800000000081</v>
      </c>
      <c r="BK10245">
        <v>-78.910000000000082</v>
      </c>
      <c r="BL10245">
        <v>-79.531299999999987</v>
      </c>
      <c r="BM10245">
        <v>-80.163800000000037</v>
      </c>
      <c r="BN10245">
        <v>-80.811699999999973</v>
      </c>
    </row>
    <row r="10246" spans="1:66" x14ac:dyDescent="0.2">
      <c r="A10246" t="s">
        <v>14</v>
      </c>
      <c r="B10246" t="s">
        <v>343</v>
      </c>
      <c r="C10246" t="s">
        <v>394</v>
      </c>
      <c r="D10246" t="s">
        <v>160</v>
      </c>
      <c r="E10246" t="s">
        <v>15</v>
      </c>
      <c r="F10246" t="s">
        <v>153</v>
      </c>
      <c r="G10246" t="s">
        <v>154</v>
      </c>
      <c r="H10246" t="s">
        <v>155</v>
      </c>
      <c r="I10246">
        <v>-1.2420000000000186</v>
      </c>
      <c r="J10246">
        <v>-3.0604000000000156</v>
      </c>
      <c r="K10246">
        <v>-3.7650000000000148</v>
      </c>
      <c r="L10246">
        <v>-4.823599999999999</v>
      </c>
      <c r="M10246">
        <v>-6.3435999999999808</v>
      </c>
      <c r="N10246">
        <v>-7.4081000000000188</v>
      </c>
      <c r="O10246">
        <v>-10.142700000000019</v>
      </c>
      <c r="P10246">
        <v>-11.709499999999991</v>
      </c>
      <c r="Q10246">
        <v>-11.846900000000005</v>
      </c>
      <c r="R10246">
        <v>-10.712999999999994</v>
      </c>
      <c r="S10246">
        <v>-12.026299999999992</v>
      </c>
      <c r="T10246">
        <v>-13.184400000000011</v>
      </c>
      <c r="U10246">
        <v>-14.231299999999976</v>
      </c>
      <c r="V10246">
        <v>-13.725899999999996</v>
      </c>
      <c r="W10246">
        <v>-13.041699999999992</v>
      </c>
      <c r="X10246">
        <v>-12.481599999999986</v>
      </c>
      <c r="Y10246">
        <v>-12.131900000000002</v>
      </c>
      <c r="Z10246">
        <v>-14.030500000000018</v>
      </c>
      <c r="AA10246">
        <v>-18.209600000000023</v>
      </c>
      <c r="AB10246">
        <v>-21.267099999999971</v>
      </c>
      <c r="AC10246">
        <v>-25.43889999999999</v>
      </c>
      <c r="AD10246">
        <v>-20.873599999999982</v>
      </c>
      <c r="AE10246">
        <v>-32.816300000000012</v>
      </c>
      <c r="AF10246">
        <v>-44.295299999999997</v>
      </c>
      <c r="AG10246">
        <v>-46.534299999999973</v>
      </c>
      <c r="AH10246">
        <v>-49.633500000000026</v>
      </c>
      <c r="AI10246">
        <v>-51.906599999999969</v>
      </c>
      <c r="AJ10246">
        <v>-54.446100000000001</v>
      </c>
      <c r="AK10246">
        <v>-57.357699999999966</v>
      </c>
      <c r="AL10246">
        <v>-59.2346</v>
      </c>
      <c r="AM10246">
        <v>-61.284400000000005</v>
      </c>
      <c r="AN10246">
        <v>-62.702200000000005</v>
      </c>
      <c r="AO10246">
        <v>-65.011399999999981</v>
      </c>
      <c r="AP10246">
        <v>-66.195400000000006</v>
      </c>
      <c r="AQ10246">
        <v>-66.311500000000024</v>
      </c>
      <c r="AR10246">
        <v>-66.516799999999989</v>
      </c>
      <c r="AS10246">
        <v>-67.211700000000064</v>
      </c>
      <c r="AT10246">
        <v>-67.819999999999993</v>
      </c>
      <c r="AU10246">
        <v>-68.134200000000021</v>
      </c>
      <c r="AV10246">
        <v>-68.949000000000069</v>
      </c>
      <c r="AW10246">
        <v>-69.394200000000069</v>
      </c>
      <c r="AX10246">
        <v>-69.675299999999993</v>
      </c>
      <c r="AY10246">
        <v>-69.918200000000013</v>
      </c>
      <c r="AZ10246">
        <v>-69.471099999999979</v>
      </c>
      <c r="BA10246">
        <v>-69.583099999999945</v>
      </c>
      <c r="BB10246">
        <v>-69.148000000000025</v>
      </c>
      <c r="BC10246">
        <v>-68.998599999999954</v>
      </c>
      <c r="BD10246">
        <v>-69.209699999999941</v>
      </c>
      <c r="BE10246">
        <v>-69.010199999999998</v>
      </c>
      <c r="BF10246">
        <v>-69.125499999999988</v>
      </c>
      <c r="BG10246">
        <v>-68.717299999999966</v>
      </c>
      <c r="BH10246">
        <v>-68.566399999999987</v>
      </c>
      <c r="BI10246">
        <v>-68.403899999999965</v>
      </c>
      <c r="BJ10246">
        <v>-68.918799999999976</v>
      </c>
      <c r="BK10246">
        <v>-69.423800000000028</v>
      </c>
      <c r="BL10246">
        <v>-69.957299999999975</v>
      </c>
      <c r="BM10246">
        <v>-70.503100000000018</v>
      </c>
      <c r="BN10246">
        <v>-71.065300000000093</v>
      </c>
    </row>
    <row r="10247" spans="1:66" x14ac:dyDescent="0.2">
      <c r="A10247" t="s">
        <v>14</v>
      </c>
      <c r="B10247" t="s">
        <v>343</v>
      </c>
      <c r="C10247" t="s">
        <v>394</v>
      </c>
      <c r="D10247" t="s">
        <v>161</v>
      </c>
      <c r="E10247" t="s">
        <v>15</v>
      </c>
      <c r="F10247" t="s">
        <v>153</v>
      </c>
      <c r="G10247" t="s">
        <v>154</v>
      </c>
      <c r="H10247" t="s">
        <v>155</v>
      </c>
      <c r="I10247">
        <v>-1.1299999999999955</v>
      </c>
      <c r="J10247">
        <v>-2.7884999999999991</v>
      </c>
      <c r="K10247">
        <v>-3.3858999999999924</v>
      </c>
      <c r="L10247">
        <v>-4.2961999999999989</v>
      </c>
      <c r="M10247">
        <v>-5.5962999999999852</v>
      </c>
      <c r="N10247">
        <v>-6.7185999999999808</v>
      </c>
      <c r="O10247">
        <v>-9.394299999999987</v>
      </c>
      <c r="P10247">
        <v>-10.660599999999988</v>
      </c>
      <c r="Q10247">
        <v>-10.719399999999979</v>
      </c>
      <c r="R10247">
        <v>-9.6368999999999971</v>
      </c>
      <c r="S10247">
        <v>-10.935100000000006</v>
      </c>
      <c r="T10247">
        <v>-12.045400000000001</v>
      </c>
      <c r="U10247">
        <v>-13.01509999999999</v>
      </c>
      <c r="V10247">
        <v>-12.550899999999984</v>
      </c>
      <c r="W10247">
        <v>-11.914199999999994</v>
      </c>
      <c r="X10247">
        <v>-11.443400000000025</v>
      </c>
      <c r="Y10247">
        <v>-11.153300000000002</v>
      </c>
      <c r="Z10247">
        <v>-12.97399999999999</v>
      </c>
      <c r="AA10247">
        <v>-16.967899999999986</v>
      </c>
      <c r="AB10247">
        <v>-19.940200000000004</v>
      </c>
      <c r="AC10247">
        <v>-23.980099999999993</v>
      </c>
      <c r="AD10247">
        <v>-19.194700000000012</v>
      </c>
      <c r="AE10247">
        <v>-31.140499999999975</v>
      </c>
      <c r="AF10247">
        <v>-42.241300000000024</v>
      </c>
      <c r="AG10247">
        <v>-44.430700000000002</v>
      </c>
      <c r="AH10247">
        <v>-47.39020000000005</v>
      </c>
      <c r="AI10247">
        <v>-49.565600000000018</v>
      </c>
      <c r="AJ10247">
        <v>-51.979100000000017</v>
      </c>
      <c r="AK10247">
        <v>-54.745600000000024</v>
      </c>
      <c r="AL10247">
        <v>-56.536000000000001</v>
      </c>
      <c r="AM10247">
        <v>-58.484500000000025</v>
      </c>
      <c r="AN10247">
        <v>-59.844499999999982</v>
      </c>
      <c r="AO10247">
        <v>-62.047399999999982</v>
      </c>
      <c r="AP10247">
        <v>-63.174500000000023</v>
      </c>
      <c r="AQ10247">
        <v>-63.283699999999953</v>
      </c>
      <c r="AR10247">
        <v>-63.480199999999968</v>
      </c>
      <c r="AS10247">
        <v>-64.146799999999985</v>
      </c>
      <c r="AT10247">
        <v>-64.716800000000035</v>
      </c>
      <c r="AU10247">
        <v>-65.015600000000006</v>
      </c>
      <c r="AV10247">
        <v>-65.781300000000044</v>
      </c>
      <c r="AW10247">
        <v>-66.204900000000009</v>
      </c>
      <c r="AX10247">
        <v>-66.469899999999996</v>
      </c>
      <c r="AY10247">
        <v>-66.683599999999956</v>
      </c>
      <c r="AZ10247">
        <v>-66.264700000000005</v>
      </c>
      <c r="BA10247">
        <v>-66.360499999999945</v>
      </c>
      <c r="BB10247">
        <v>-65.932399999999973</v>
      </c>
      <c r="BC10247">
        <v>-65.776499999999942</v>
      </c>
      <c r="BD10247">
        <v>-65.988900000000001</v>
      </c>
      <c r="BE10247">
        <v>-65.782999999999959</v>
      </c>
      <c r="BF10247">
        <v>-65.904600000000016</v>
      </c>
      <c r="BG10247">
        <v>-65.503299999999967</v>
      </c>
      <c r="BH10247">
        <v>-65.354299999999967</v>
      </c>
      <c r="BI10247">
        <v>-65.196100000000001</v>
      </c>
      <c r="BJ10247">
        <v>-65.684399999999982</v>
      </c>
      <c r="BK10247">
        <v>-66.162600000000054</v>
      </c>
      <c r="BL10247">
        <v>-66.667699999999968</v>
      </c>
      <c r="BM10247">
        <v>-67.184400000000039</v>
      </c>
      <c r="BN10247">
        <v>-67.716300000000047</v>
      </c>
    </row>
    <row r="10248" spans="1:66" x14ac:dyDescent="0.2">
      <c r="A10248" t="s">
        <v>14</v>
      </c>
      <c r="B10248" t="s">
        <v>343</v>
      </c>
      <c r="C10248" t="s">
        <v>394</v>
      </c>
      <c r="D10248" t="s">
        <v>162</v>
      </c>
      <c r="E10248" t="s">
        <v>15</v>
      </c>
      <c r="F10248" t="s">
        <v>153</v>
      </c>
      <c r="G10248" t="s">
        <v>154</v>
      </c>
      <c r="H10248" t="s">
        <v>155</v>
      </c>
      <c r="I10248">
        <v>-1.2466000000000008</v>
      </c>
      <c r="J10248">
        <v>-3.0973999999999933</v>
      </c>
      <c r="K10248">
        <v>-3.745900000000006</v>
      </c>
      <c r="L10248">
        <v>-4.7898000000000138</v>
      </c>
      <c r="M10248">
        <v>-6.2569000000000017</v>
      </c>
      <c r="N10248">
        <v>-7.4031999999999982</v>
      </c>
      <c r="O10248">
        <v>-10.324600000000032</v>
      </c>
      <c r="P10248">
        <v>-11.736099999999993</v>
      </c>
      <c r="Q10248">
        <v>-11.764200000000017</v>
      </c>
      <c r="R10248">
        <v>-10.586900000000014</v>
      </c>
      <c r="S10248">
        <v>-12.045500000000004</v>
      </c>
      <c r="T10248">
        <v>-13.236200000000025</v>
      </c>
      <c r="U10248">
        <v>-14.275400000000019</v>
      </c>
      <c r="V10248">
        <v>-13.759900000000016</v>
      </c>
      <c r="W10248">
        <v>-13.085100000000011</v>
      </c>
      <c r="X10248">
        <v>-12.565599999999989</v>
      </c>
      <c r="Y10248">
        <v>-12.190199999999976</v>
      </c>
      <c r="Z10248">
        <v>-14.1267</v>
      </c>
      <c r="AA10248">
        <v>-18.52800000000002</v>
      </c>
      <c r="AB10248">
        <v>-21.850500000000011</v>
      </c>
      <c r="AC10248">
        <v>-26.317499999999995</v>
      </c>
      <c r="AD10248">
        <v>-20.960699999999974</v>
      </c>
      <c r="AE10248">
        <v>-34.298699999999997</v>
      </c>
      <c r="AF10248">
        <v>-46.225999999999999</v>
      </c>
      <c r="AG10248">
        <v>-48.627299999999991</v>
      </c>
      <c r="AH10248">
        <v>-51.870000000000005</v>
      </c>
      <c r="AI10248">
        <v>-54.233600000000024</v>
      </c>
      <c r="AJ10248">
        <v>-56.84499999999997</v>
      </c>
      <c r="AK10248">
        <v>-59.859899999999982</v>
      </c>
      <c r="AL10248">
        <v>-61.796299999999974</v>
      </c>
      <c r="AM10248">
        <v>-63.906000000000006</v>
      </c>
      <c r="AN10248">
        <v>-65.398599999999931</v>
      </c>
      <c r="AO10248">
        <v>-67.792799999999943</v>
      </c>
      <c r="AP10248">
        <v>-69.001100000000065</v>
      </c>
      <c r="AQ10248">
        <v>-69.132199999999955</v>
      </c>
      <c r="AR10248">
        <v>-69.337500000000034</v>
      </c>
      <c r="AS10248">
        <v>-70.065600000000018</v>
      </c>
      <c r="AT10248">
        <v>-70.699900000000071</v>
      </c>
      <c r="AU10248">
        <v>-71.044100000000014</v>
      </c>
      <c r="AV10248">
        <v>-71.873899999999935</v>
      </c>
      <c r="AW10248">
        <v>-72.352800000000002</v>
      </c>
      <c r="AX10248">
        <v>-72.635600000000068</v>
      </c>
      <c r="AY10248">
        <v>-72.830500000000029</v>
      </c>
      <c r="AZ10248">
        <v>-72.380700000000047</v>
      </c>
      <c r="BA10248">
        <v>-72.494899999999973</v>
      </c>
      <c r="BB10248">
        <v>-72.017700000000048</v>
      </c>
      <c r="BC10248">
        <v>-71.85549999999995</v>
      </c>
      <c r="BD10248">
        <v>-72.101999999999975</v>
      </c>
      <c r="BE10248">
        <v>-71.887700000000052</v>
      </c>
      <c r="BF10248">
        <v>-72.0474999999999</v>
      </c>
      <c r="BG10248">
        <v>-71.609699999999975</v>
      </c>
      <c r="BH10248">
        <v>-71.460599999999999</v>
      </c>
      <c r="BI10248">
        <v>-71.298599999999965</v>
      </c>
      <c r="BJ10248">
        <v>-71.84050000000002</v>
      </c>
      <c r="BK10248">
        <v>-72.368900000000053</v>
      </c>
      <c r="BL10248">
        <v>-72.925700000000006</v>
      </c>
      <c r="BM10248">
        <v>-73.494800000000055</v>
      </c>
      <c r="BN10248">
        <v>-74.079799999999977</v>
      </c>
    </row>
    <row r="10249" spans="1:66" x14ac:dyDescent="0.2">
      <c r="A10249" t="s">
        <v>14</v>
      </c>
      <c r="B10249" t="s">
        <v>343</v>
      </c>
      <c r="C10249" t="s">
        <v>394</v>
      </c>
      <c r="D10249" t="s">
        <v>163</v>
      </c>
      <c r="E10249" t="s">
        <v>15</v>
      </c>
      <c r="F10249" t="s">
        <v>153</v>
      </c>
      <c r="G10249" t="s">
        <v>154</v>
      </c>
      <c r="H10249" t="s">
        <v>155</v>
      </c>
      <c r="I10249">
        <v>-1.3869000000000256</v>
      </c>
      <c r="J10249">
        <v>-3.4490999999999872</v>
      </c>
      <c r="K10249">
        <v>-4.1700000000000159</v>
      </c>
      <c r="L10249">
        <v>-5.3382999999999754</v>
      </c>
      <c r="M10249">
        <v>-6.9838000000000022</v>
      </c>
      <c r="N10249">
        <v>-8.2314000000000078</v>
      </c>
      <c r="O10249">
        <v>-11.481400000000008</v>
      </c>
      <c r="P10249">
        <v>-13.055700000000002</v>
      </c>
      <c r="Q10249">
        <v>-13.099299999999999</v>
      </c>
      <c r="R10249">
        <v>-11.777899999999988</v>
      </c>
      <c r="S10249">
        <v>-13.404299999999978</v>
      </c>
      <c r="T10249">
        <v>-14.725999999999999</v>
      </c>
      <c r="U10249">
        <v>-15.871699999999976</v>
      </c>
      <c r="V10249">
        <v>-15.294500000000028</v>
      </c>
      <c r="W10249">
        <v>-14.536699999999968</v>
      </c>
      <c r="X10249">
        <v>-13.958200000000005</v>
      </c>
      <c r="Y10249">
        <v>-13.537199999999984</v>
      </c>
      <c r="Z10249">
        <v>-15.675000000000011</v>
      </c>
      <c r="AA10249">
        <v>-20.585500000000025</v>
      </c>
      <c r="AB10249">
        <v>-24.297599999999989</v>
      </c>
      <c r="AC10249">
        <v>-29.277600000000007</v>
      </c>
      <c r="AD10249">
        <v>-23.284599999999983</v>
      </c>
      <c r="AE10249">
        <v>-38.197999999999979</v>
      </c>
      <c r="AF10249">
        <v>-51.456900000000019</v>
      </c>
      <c r="AG10249">
        <v>-54.118599999999958</v>
      </c>
      <c r="AH10249">
        <v>-57.72769999999997</v>
      </c>
      <c r="AI10249">
        <v>-60.356300000000033</v>
      </c>
      <c r="AJ10249">
        <v>-63.259800000000041</v>
      </c>
      <c r="AK10249">
        <v>-66.614199999999983</v>
      </c>
      <c r="AL10249">
        <v>-68.767000000000053</v>
      </c>
      <c r="AM10249">
        <v>-71.112199999999916</v>
      </c>
      <c r="AN10249">
        <v>-72.773900000000026</v>
      </c>
      <c r="AO10249">
        <v>-75.436899999999923</v>
      </c>
      <c r="AP10249">
        <v>-76.778299999999945</v>
      </c>
      <c r="AQ10249">
        <v>-76.925400000000081</v>
      </c>
      <c r="AR10249">
        <v>-77.152799999999957</v>
      </c>
      <c r="AS10249">
        <v>-77.962999999999965</v>
      </c>
      <c r="AT10249">
        <v>-78.670299999999997</v>
      </c>
      <c r="AU10249">
        <v>-79.054899999999975</v>
      </c>
      <c r="AV10249">
        <v>-79.97810000000004</v>
      </c>
      <c r="AW10249">
        <v>-80.513299999999958</v>
      </c>
      <c r="AX10249">
        <v>-80.826999999999998</v>
      </c>
      <c r="AY10249">
        <v>-81.040000000000077</v>
      </c>
      <c r="AZ10249">
        <v>-80.539999999999964</v>
      </c>
      <c r="BA10249">
        <v>-80.668199999999956</v>
      </c>
      <c r="BB10249">
        <v>-80.136099999999942</v>
      </c>
      <c r="BC10249">
        <v>-79.956400000000031</v>
      </c>
      <c r="BD10249">
        <v>-80.231999999999971</v>
      </c>
      <c r="BE10249">
        <v>-79.995499999999993</v>
      </c>
      <c r="BF10249">
        <v>-80.176199999999994</v>
      </c>
      <c r="BG10249">
        <v>-79.689200000000028</v>
      </c>
      <c r="BH10249">
        <v>-79.525100000000066</v>
      </c>
      <c r="BI10249">
        <v>-79.345900000000029</v>
      </c>
      <c r="BJ10249">
        <v>-79.949900000000071</v>
      </c>
      <c r="BK10249">
        <v>-80.538700000000063</v>
      </c>
      <c r="BL10249">
        <v>-81.158999999999992</v>
      </c>
      <c r="BM10249">
        <v>-81.792699999999968</v>
      </c>
      <c r="BN10249">
        <v>-82.444099999999935</v>
      </c>
    </row>
    <row r="10250" spans="1:66" x14ac:dyDescent="0.2">
      <c r="A10250" t="s">
        <v>14</v>
      </c>
      <c r="B10250" t="s">
        <v>343</v>
      </c>
      <c r="C10250" t="s">
        <v>394</v>
      </c>
      <c r="D10250" t="s">
        <v>164</v>
      </c>
      <c r="E10250" t="s">
        <v>15</v>
      </c>
      <c r="F10250" t="s">
        <v>153</v>
      </c>
      <c r="G10250" t="s">
        <v>154</v>
      </c>
      <c r="H10250" t="s">
        <v>155</v>
      </c>
      <c r="I10250">
        <v>-1.7169000000000096</v>
      </c>
      <c r="J10250">
        <v>-4.4157000000000153</v>
      </c>
      <c r="K10250">
        <v>-5.1650999999999954</v>
      </c>
      <c r="L10250">
        <v>-6.7907000000000153</v>
      </c>
      <c r="M10250">
        <v>-8.835200000000043</v>
      </c>
      <c r="N10250">
        <v>-10.145200000000045</v>
      </c>
      <c r="O10250">
        <v>-14.175000000000011</v>
      </c>
      <c r="P10250">
        <v>-15.982900000000029</v>
      </c>
      <c r="Q10250">
        <v>-15.50550000000004</v>
      </c>
      <c r="R10250">
        <v>-14.067900000000009</v>
      </c>
      <c r="S10250">
        <v>-16.398300000000006</v>
      </c>
      <c r="T10250">
        <v>-17.866399999999999</v>
      </c>
      <c r="U10250">
        <v>-19.17149999999998</v>
      </c>
      <c r="V10250">
        <v>-18.465599999999995</v>
      </c>
      <c r="W10250">
        <v>-17.814099999999996</v>
      </c>
      <c r="X10250">
        <v>-17.156200000000013</v>
      </c>
      <c r="Y10250">
        <v>-16.255100000000027</v>
      </c>
      <c r="Z10250">
        <v>-18.622500000000002</v>
      </c>
      <c r="AA10250">
        <v>-24.772199999999998</v>
      </c>
      <c r="AB10250">
        <v>-29.808699999999988</v>
      </c>
      <c r="AC10250">
        <v>-36.275900000000036</v>
      </c>
      <c r="AD10250">
        <v>-27.727899999999977</v>
      </c>
      <c r="AE10250">
        <v>-48.152900000000045</v>
      </c>
      <c r="AF10250">
        <v>-62.956800000000044</v>
      </c>
      <c r="AG10250">
        <v>-66.455400000000054</v>
      </c>
      <c r="AH10250">
        <v>-70.918099999999981</v>
      </c>
      <c r="AI10250">
        <v>-74.028999999999996</v>
      </c>
      <c r="AJ10250">
        <v>-77.362799999999993</v>
      </c>
      <c r="AK10250">
        <v>-81.370699999999943</v>
      </c>
      <c r="AL10250">
        <v>-83.847700000000032</v>
      </c>
      <c r="AM10250">
        <v>-86.555600000000027</v>
      </c>
      <c r="AN10250">
        <v>-88.633699999999976</v>
      </c>
      <c r="AO10250">
        <v>-91.781100000000038</v>
      </c>
      <c r="AP10250">
        <v>-93.253600000000006</v>
      </c>
      <c r="AQ10250">
        <v>-93.513699999999972</v>
      </c>
      <c r="AR10250">
        <v>-93.725099999999998</v>
      </c>
      <c r="AS10250">
        <v>-94.716800000000035</v>
      </c>
      <c r="AT10250">
        <v>-95.638400000000047</v>
      </c>
      <c r="AU10250">
        <v>-96.233100000000036</v>
      </c>
      <c r="AV10250">
        <v>-97.288999999999987</v>
      </c>
      <c r="AW10250">
        <v>-98.045499999999947</v>
      </c>
      <c r="AX10250">
        <v>-98.377399999999966</v>
      </c>
      <c r="AY10250">
        <v>-98.338300000000004</v>
      </c>
      <c r="AZ10250">
        <v>-97.798000000000002</v>
      </c>
      <c r="BA10250">
        <v>-98.004999999999995</v>
      </c>
      <c r="BB10250">
        <v>-97.276500000000055</v>
      </c>
      <c r="BC10250">
        <v>-97.097099999999955</v>
      </c>
      <c r="BD10250">
        <v>-97.551299999999969</v>
      </c>
      <c r="BE10250">
        <v>-97.311500000000024</v>
      </c>
      <c r="BF10250">
        <v>-97.73599999999999</v>
      </c>
      <c r="BG10250">
        <v>-97.131899999999973</v>
      </c>
      <c r="BH10250">
        <v>-97.020200000000045</v>
      </c>
      <c r="BI10250">
        <v>-96.873700000000099</v>
      </c>
      <c r="BJ10250">
        <v>-97.661400000000071</v>
      </c>
      <c r="BK10250">
        <v>-98.414699999999925</v>
      </c>
      <c r="BL10250">
        <v>-99.198600000000056</v>
      </c>
      <c r="BM10250">
        <v>-99.994199999999978</v>
      </c>
      <c r="BN10250">
        <v>-100.80730000000005</v>
      </c>
    </row>
    <row r="10251" spans="1:66" x14ac:dyDescent="0.2">
      <c r="A10251" t="s">
        <v>14</v>
      </c>
      <c r="B10251" t="s">
        <v>343</v>
      </c>
      <c r="C10251" t="s">
        <v>394</v>
      </c>
      <c r="D10251" t="s">
        <v>165</v>
      </c>
      <c r="E10251" t="s">
        <v>15</v>
      </c>
      <c r="F10251" t="s">
        <v>153</v>
      </c>
      <c r="G10251" t="s">
        <v>154</v>
      </c>
      <c r="H10251" t="s">
        <v>155</v>
      </c>
      <c r="I10251">
        <v>-1.9173999999999864</v>
      </c>
      <c r="J10251">
        <v>-4.9386000000000081</v>
      </c>
      <c r="K10251">
        <v>-5.7511000000000081</v>
      </c>
      <c r="L10251">
        <v>-7.5491999999999848</v>
      </c>
      <c r="M10251">
        <v>-9.8169999999999504</v>
      </c>
      <c r="N10251">
        <v>-11.305199999999957</v>
      </c>
      <c r="O10251">
        <v>-15.915900000000022</v>
      </c>
      <c r="P10251">
        <v>-17.853200000000015</v>
      </c>
      <c r="Q10251">
        <v>-17.321500000000015</v>
      </c>
      <c r="R10251">
        <v>-15.653700000000015</v>
      </c>
      <c r="S10251">
        <v>-18.320699999999988</v>
      </c>
      <c r="T10251">
        <v>-19.988699999999994</v>
      </c>
      <c r="U10251">
        <v>-21.432599999999979</v>
      </c>
      <c r="V10251">
        <v>-20.632200000000012</v>
      </c>
      <c r="W10251">
        <v>-19.87360000000001</v>
      </c>
      <c r="X10251">
        <v>-19.159199999999998</v>
      </c>
      <c r="Y10251">
        <v>-18.16799999999995</v>
      </c>
      <c r="Z10251">
        <v>-20.829900000000009</v>
      </c>
      <c r="AA10251">
        <v>-27.843400000000031</v>
      </c>
      <c r="AB10251">
        <v>-33.611800000000017</v>
      </c>
      <c r="AC10251">
        <v>-40.998400000000004</v>
      </c>
      <c r="AD10251">
        <v>-31.016999999999996</v>
      </c>
      <c r="AE10251">
        <v>-54.612700000000018</v>
      </c>
      <c r="AF10251">
        <v>-71.534400000000005</v>
      </c>
      <c r="AG10251">
        <v>-75.503000000000043</v>
      </c>
      <c r="AH10251">
        <v>-80.572199999999953</v>
      </c>
      <c r="AI10251">
        <v>-84.110099999999989</v>
      </c>
      <c r="AJ10251">
        <v>-87.894000000000005</v>
      </c>
      <c r="AK10251">
        <v>-92.441799999999944</v>
      </c>
      <c r="AL10251">
        <v>-95.256200000000035</v>
      </c>
      <c r="AM10251">
        <v>-98.328300000000013</v>
      </c>
      <c r="AN10251">
        <v>-100.69280000000003</v>
      </c>
      <c r="AO10251">
        <v>-104.26839999999993</v>
      </c>
      <c r="AP10251">
        <v>-105.93859999999995</v>
      </c>
      <c r="AQ10251">
        <v>-106.2328</v>
      </c>
      <c r="AR10251">
        <v>-106.47350000000006</v>
      </c>
      <c r="AS10251">
        <v>-107.60109999999997</v>
      </c>
      <c r="AT10251">
        <v>-108.64400000000001</v>
      </c>
      <c r="AU10251">
        <v>-109.31779999999992</v>
      </c>
      <c r="AV10251">
        <v>-110.51250000000005</v>
      </c>
      <c r="AW10251">
        <v>-111.37270000000001</v>
      </c>
      <c r="AX10251">
        <v>-111.74760000000003</v>
      </c>
      <c r="AY10251">
        <v>-111.69529999999997</v>
      </c>
      <c r="AZ10251">
        <v>-111.0847</v>
      </c>
      <c r="BA10251">
        <v>-111.31420000000003</v>
      </c>
      <c r="BB10251">
        <v>-110.47990000000004</v>
      </c>
      <c r="BC10251">
        <v>-110.26910000000009</v>
      </c>
      <c r="BD10251">
        <v>-110.78959999999995</v>
      </c>
      <c r="BE10251">
        <v>-110.51080000000002</v>
      </c>
      <c r="BF10251">
        <v>-110.99880000000007</v>
      </c>
      <c r="BG10251">
        <v>-110.3066</v>
      </c>
      <c r="BH10251">
        <v>-110.17750000000001</v>
      </c>
      <c r="BI10251">
        <v>-110.00930000000005</v>
      </c>
      <c r="BJ10251">
        <v>-110.90300000000002</v>
      </c>
      <c r="BK10251">
        <v>-111.75670000000002</v>
      </c>
      <c r="BL10251">
        <v>-112.64530000000002</v>
      </c>
      <c r="BM10251">
        <v>-113.54730000000006</v>
      </c>
      <c r="BN10251">
        <v>-114.46870000000001</v>
      </c>
    </row>
    <row r="10252" spans="1:66" x14ac:dyDescent="0.2">
      <c r="A10252" t="s">
        <v>14</v>
      </c>
      <c r="B10252" t="s">
        <v>343</v>
      </c>
      <c r="C10252" t="s">
        <v>394</v>
      </c>
      <c r="D10252" t="s">
        <v>166</v>
      </c>
      <c r="E10252" t="s">
        <v>15</v>
      </c>
      <c r="F10252" t="s">
        <v>153</v>
      </c>
      <c r="G10252" t="s">
        <v>154</v>
      </c>
      <c r="H10252" t="s">
        <v>155</v>
      </c>
      <c r="I10252">
        <v>-1.8332999999999515</v>
      </c>
      <c r="J10252">
        <v>-4.7094000000000165</v>
      </c>
      <c r="K10252">
        <v>-5.5027999999999793</v>
      </c>
      <c r="L10252">
        <v>-7.2130000000000223</v>
      </c>
      <c r="M10252">
        <v>-9.3788999999999874</v>
      </c>
      <c r="N10252">
        <v>-10.822400000000016</v>
      </c>
      <c r="O10252">
        <v>-15.196300000000008</v>
      </c>
      <c r="P10252">
        <v>-17.080699999999979</v>
      </c>
      <c r="Q10252">
        <v>-16.597999999999956</v>
      </c>
      <c r="R10252">
        <v>-15.016399999999976</v>
      </c>
      <c r="S10252">
        <v>-17.525199999999984</v>
      </c>
      <c r="T10252">
        <v>-19.123099999999965</v>
      </c>
      <c r="U10252">
        <v>-20.519999999999982</v>
      </c>
      <c r="V10252">
        <v>-19.759900000000016</v>
      </c>
      <c r="W10252">
        <v>-19.030199999999979</v>
      </c>
      <c r="X10252">
        <v>-18.337600000000009</v>
      </c>
      <c r="Y10252">
        <v>-17.410000000000025</v>
      </c>
      <c r="Z10252">
        <v>-19.975099999999998</v>
      </c>
      <c r="AA10252">
        <v>-26.624699999999962</v>
      </c>
      <c r="AB10252">
        <v>-32.060699999999997</v>
      </c>
      <c r="AC10252">
        <v>-39.048800000000028</v>
      </c>
      <c r="AD10252">
        <v>-29.725699999999961</v>
      </c>
      <c r="AE10252">
        <v>-51.886000000000081</v>
      </c>
      <c r="AF10252">
        <v>-68.048800000000028</v>
      </c>
      <c r="AG10252">
        <v>-71.816800000000057</v>
      </c>
      <c r="AH10252">
        <v>-76.637000000000057</v>
      </c>
      <c r="AI10252">
        <v>-80.009100000000103</v>
      </c>
      <c r="AJ10252">
        <v>-83.625</v>
      </c>
      <c r="AK10252">
        <v>-87.959999999999923</v>
      </c>
      <c r="AL10252">
        <v>-90.648400000000038</v>
      </c>
      <c r="AM10252">
        <v>-93.583799999999997</v>
      </c>
      <c r="AN10252">
        <v>-95.829100000000039</v>
      </c>
      <c r="AO10252">
        <v>-99.238800000000083</v>
      </c>
      <c r="AP10252">
        <v>-100.84050000000002</v>
      </c>
      <c r="AQ10252">
        <v>-101.11520000000007</v>
      </c>
      <c r="AR10252">
        <v>-101.34879999999998</v>
      </c>
      <c r="AS10252">
        <v>-102.42150000000004</v>
      </c>
      <c r="AT10252">
        <v>-103.41049999999996</v>
      </c>
      <c r="AU10252">
        <v>-104.04390000000001</v>
      </c>
      <c r="AV10252">
        <v>-105.18669999999997</v>
      </c>
      <c r="AW10252">
        <v>-105.99739999999997</v>
      </c>
      <c r="AX10252">
        <v>-106.35849999999994</v>
      </c>
      <c r="AY10252">
        <v>-106.33160000000009</v>
      </c>
      <c r="AZ10252">
        <v>-105.74490000000003</v>
      </c>
      <c r="BA10252">
        <v>-105.96129999999994</v>
      </c>
      <c r="BB10252">
        <v>-105.1748</v>
      </c>
      <c r="BC10252">
        <v>-104.97360000000003</v>
      </c>
      <c r="BD10252">
        <v>-105.45960000000002</v>
      </c>
      <c r="BE10252">
        <v>-105.19240000000002</v>
      </c>
      <c r="BF10252">
        <v>-105.64080000000001</v>
      </c>
      <c r="BG10252">
        <v>-104.98439999999994</v>
      </c>
      <c r="BH10252">
        <v>-104.85579999999993</v>
      </c>
      <c r="BI10252">
        <v>-104.69129999999996</v>
      </c>
      <c r="BJ10252">
        <v>-105.5385</v>
      </c>
      <c r="BK10252">
        <v>-106.34900000000005</v>
      </c>
      <c r="BL10252">
        <v>-107.19309999999996</v>
      </c>
      <c r="BM10252">
        <v>-108.05039999999997</v>
      </c>
      <c r="BN10252">
        <v>-108.92639999999994</v>
      </c>
    </row>
    <row r="10253" spans="1:66" x14ac:dyDescent="0.2">
      <c r="A10253" t="s">
        <v>14</v>
      </c>
      <c r="B10253" t="s">
        <v>343</v>
      </c>
      <c r="C10253" t="s">
        <v>11</v>
      </c>
      <c r="D10253" t="s">
        <v>152</v>
      </c>
      <c r="E10253" t="s">
        <v>15</v>
      </c>
      <c r="F10253" t="s">
        <v>153</v>
      </c>
      <c r="G10253" t="s">
        <v>154</v>
      </c>
      <c r="H10253" t="s">
        <v>155</v>
      </c>
      <c r="I10253">
        <v>-1.8927000000000476</v>
      </c>
      <c r="J10253">
        <v>-4.8507999999999925</v>
      </c>
      <c r="K10253">
        <v>-5.6985000000000241</v>
      </c>
      <c r="L10253">
        <v>-7.4755999999999858</v>
      </c>
      <c r="M10253">
        <v>-9.7558999999999969</v>
      </c>
      <c r="N10253">
        <v>-11.180299999999988</v>
      </c>
      <c r="O10253">
        <v>-15.623500000000035</v>
      </c>
      <c r="P10253">
        <v>-17.645999999999958</v>
      </c>
      <c r="Q10253">
        <v>-17.231499999999983</v>
      </c>
      <c r="R10253">
        <v>-15.589200000000005</v>
      </c>
      <c r="S10253">
        <v>-18.116000000000042</v>
      </c>
      <c r="T10253">
        <v>-19.755600000000015</v>
      </c>
      <c r="U10253">
        <v>-21.190899999999999</v>
      </c>
      <c r="V10253">
        <v>-20.403200000000027</v>
      </c>
      <c r="W10253">
        <v>-19.623499999999979</v>
      </c>
      <c r="X10253">
        <v>-18.887900000000002</v>
      </c>
      <c r="Y10253">
        <v>-17.949400000000026</v>
      </c>
      <c r="Z10253">
        <v>-20.56959999999998</v>
      </c>
      <c r="AA10253">
        <v>-27.368899999999996</v>
      </c>
      <c r="AB10253">
        <v>-32.885499999999979</v>
      </c>
      <c r="AC10253">
        <v>-39.990800000000036</v>
      </c>
      <c r="AD10253">
        <v>-30.672000000000025</v>
      </c>
      <c r="AE10253">
        <v>-53.040499999999952</v>
      </c>
      <c r="AF10253">
        <v>-69.605399999999918</v>
      </c>
      <c r="AG10253">
        <v>-73.409999999999968</v>
      </c>
      <c r="AH10253">
        <v>-78.334600000000023</v>
      </c>
      <c r="AI10253">
        <v>-81.786699999999996</v>
      </c>
      <c r="AJ10253">
        <v>-85.50139999999999</v>
      </c>
      <c r="AK10253">
        <v>-89.944500000000062</v>
      </c>
      <c r="AL10253">
        <v>-92.703200000000038</v>
      </c>
      <c r="AM10253">
        <v>-95.717000000000098</v>
      </c>
      <c r="AN10253">
        <v>-98.0077</v>
      </c>
      <c r="AO10253">
        <v>-101.50109999999995</v>
      </c>
      <c r="AP10253">
        <v>-103.14929999999993</v>
      </c>
      <c r="AQ10253">
        <v>-103.42590000000007</v>
      </c>
      <c r="AR10253">
        <v>-103.66850000000011</v>
      </c>
      <c r="AS10253">
        <v>-104.76380000000006</v>
      </c>
      <c r="AT10253">
        <v>-105.77639999999997</v>
      </c>
      <c r="AU10253">
        <v>-106.41650000000004</v>
      </c>
      <c r="AV10253">
        <v>-107.59460000000001</v>
      </c>
      <c r="AW10253">
        <v>-108.41869999999994</v>
      </c>
      <c r="AX10253">
        <v>-108.79199999999992</v>
      </c>
      <c r="AY10253">
        <v>-108.78949999999998</v>
      </c>
      <c r="AZ10253">
        <v>-108.18219999999997</v>
      </c>
      <c r="BA10253">
        <v>-108.4049</v>
      </c>
      <c r="BB10253">
        <v>-107.61000000000001</v>
      </c>
      <c r="BC10253">
        <v>-107.40710000000001</v>
      </c>
      <c r="BD10253">
        <v>-107.89240000000007</v>
      </c>
      <c r="BE10253">
        <v>-107.62279999999998</v>
      </c>
      <c r="BF10253">
        <v>-108.06510000000003</v>
      </c>
      <c r="BG10253">
        <v>-107.399</v>
      </c>
      <c r="BH10253">
        <v>-107.2645</v>
      </c>
      <c r="BI10253">
        <v>-107.09319999999991</v>
      </c>
      <c r="BJ10253">
        <v>-107.95780000000002</v>
      </c>
      <c r="BK10253">
        <v>-108.78620000000001</v>
      </c>
      <c r="BL10253">
        <v>-109.64949999999999</v>
      </c>
      <c r="BM10253">
        <v>-110.52660000000003</v>
      </c>
      <c r="BN10253">
        <v>-111.42340000000002</v>
      </c>
    </row>
    <row r="10254" spans="1:66" x14ac:dyDescent="0.2">
      <c r="A10254" t="s">
        <v>14</v>
      </c>
      <c r="B10254" t="s">
        <v>343</v>
      </c>
      <c r="C10254" t="s">
        <v>11</v>
      </c>
      <c r="D10254" t="s">
        <v>156</v>
      </c>
      <c r="E10254" t="s">
        <v>15</v>
      </c>
      <c r="F10254" t="s">
        <v>153</v>
      </c>
      <c r="G10254" t="s">
        <v>154</v>
      </c>
      <c r="H10254" t="s">
        <v>155</v>
      </c>
      <c r="I10254">
        <v>-1.7869000000000028</v>
      </c>
      <c r="J10254">
        <v>-4.5876999999999839</v>
      </c>
      <c r="K10254">
        <v>-5.3765999999999963</v>
      </c>
      <c r="L10254">
        <v>-7.0588999999999942</v>
      </c>
      <c r="M10254">
        <v>-9.2067000000000121</v>
      </c>
      <c r="N10254">
        <v>-10.549599999999998</v>
      </c>
      <c r="O10254">
        <v>-14.764200000000017</v>
      </c>
      <c r="P10254">
        <v>-16.651099999999985</v>
      </c>
      <c r="Q10254">
        <v>-16.230400000000031</v>
      </c>
      <c r="R10254">
        <v>-14.681500000000028</v>
      </c>
      <c r="S10254">
        <v>-17.093799999999987</v>
      </c>
      <c r="T10254">
        <v>-18.638800000000003</v>
      </c>
      <c r="U10254">
        <v>-19.987699999999961</v>
      </c>
      <c r="V10254">
        <v>-19.24309999999997</v>
      </c>
      <c r="W10254">
        <v>-18.517500000000041</v>
      </c>
      <c r="X10254">
        <v>-17.829900000000009</v>
      </c>
      <c r="Y10254">
        <v>-16.927599999999984</v>
      </c>
      <c r="Z10254">
        <v>-19.393799999999999</v>
      </c>
      <c r="AA10254">
        <v>-25.839400000000012</v>
      </c>
      <c r="AB10254">
        <v>-31.092199999999991</v>
      </c>
      <c r="AC10254">
        <v>-37.842399999999998</v>
      </c>
      <c r="AD10254">
        <v>-28.91719999999998</v>
      </c>
      <c r="AE10254">
        <v>-50.258600000000058</v>
      </c>
      <c r="AF10254">
        <v>-65.885899999999992</v>
      </c>
      <c r="AG10254">
        <v>-69.500900000000001</v>
      </c>
      <c r="AH10254">
        <v>-74.164800000000014</v>
      </c>
      <c r="AI10254">
        <v>-77.427799999999934</v>
      </c>
      <c r="AJ10254">
        <v>-80.932699999999954</v>
      </c>
      <c r="AK10254">
        <v>-85.1327</v>
      </c>
      <c r="AL10254">
        <v>-87.736400000000003</v>
      </c>
      <c r="AM10254">
        <v>-90.580500000000029</v>
      </c>
      <c r="AN10254">
        <v>-92.751600000000053</v>
      </c>
      <c r="AO10254">
        <v>-96.052799999999934</v>
      </c>
      <c r="AP10254">
        <v>-97.60450000000003</v>
      </c>
      <c r="AQ10254">
        <v>-97.87</v>
      </c>
      <c r="AR10254">
        <v>-98.096400000000017</v>
      </c>
      <c r="AS10254">
        <v>-99.133400000000051</v>
      </c>
      <c r="AT10254">
        <v>-100.09390000000008</v>
      </c>
      <c r="AU10254">
        <v>-100.7056</v>
      </c>
      <c r="AV10254">
        <v>-101.81610000000001</v>
      </c>
      <c r="AW10254">
        <v>-102.601</v>
      </c>
      <c r="AX10254">
        <v>-102.95159999999998</v>
      </c>
      <c r="AY10254">
        <v>-102.93299999999999</v>
      </c>
      <c r="AZ10254">
        <v>-102.3623</v>
      </c>
      <c r="BA10254">
        <v>-102.57450000000006</v>
      </c>
      <c r="BB10254">
        <v>-101.81709999999998</v>
      </c>
      <c r="BC10254">
        <v>-101.62570000000005</v>
      </c>
      <c r="BD10254">
        <v>-102.09190000000001</v>
      </c>
      <c r="BE10254">
        <v>-101.83770000000004</v>
      </c>
      <c r="BF10254">
        <v>-102.26729999999998</v>
      </c>
      <c r="BG10254">
        <v>-101.63530000000003</v>
      </c>
      <c r="BH10254">
        <v>-101.51189999999997</v>
      </c>
      <c r="BI10254">
        <v>-101.35309999999993</v>
      </c>
      <c r="BJ10254">
        <v>-102.17360000000008</v>
      </c>
      <c r="BK10254">
        <v>-102.9588</v>
      </c>
      <c r="BL10254">
        <v>-103.77679999999998</v>
      </c>
      <c r="BM10254">
        <v>-104.60769999999991</v>
      </c>
      <c r="BN10254">
        <v>-105.45690000000002</v>
      </c>
    </row>
    <row r="10255" spans="1:66" x14ac:dyDescent="0.2">
      <c r="A10255" t="s">
        <v>14</v>
      </c>
      <c r="B10255" t="s">
        <v>343</v>
      </c>
      <c r="C10255" t="s">
        <v>11</v>
      </c>
      <c r="D10255" t="s">
        <v>157</v>
      </c>
      <c r="E10255" t="s">
        <v>15</v>
      </c>
      <c r="F10255" t="s">
        <v>153</v>
      </c>
      <c r="G10255" t="s">
        <v>154</v>
      </c>
      <c r="H10255" t="s">
        <v>155</v>
      </c>
      <c r="I10255">
        <v>-1.7784999999999513</v>
      </c>
      <c r="J10255">
        <v>-4.5715999999999894</v>
      </c>
      <c r="K10255">
        <v>-5.3521999999999821</v>
      </c>
      <c r="L10255">
        <v>-7.0340999999999667</v>
      </c>
      <c r="M10255">
        <v>-9.1825999999999794</v>
      </c>
      <c r="N10255">
        <v>-10.492599999999982</v>
      </c>
      <c r="O10255">
        <v>-14.696100000000001</v>
      </c>
      <c r="P10255">
        <v>-16.568899999999985</v>
      </c>
      <c r="Q10255">
        <v>-16.153200000000027</v>
      </c>
      <c r="R10255">
        <v>-14.599299999999971</v>
      </c>
      <c r="S10255">
        <v>-17.013599999999997</v>
      </c>
      <c r="T10255">
        <v>-18.548200000000008</v>
      </c>
      <c r="U10255">
        <v>-19.878600000000006</v>
      </c>
      <c r="V10255">
        <v>-19.133299999999963</v>
      </c>
      <c r="W10255">
        <v>-18.406900000000007</v>
      </c>
      <c r="X10255">
        <v>-17.724400000000003</v>
      </c>
      <c r="Y10255">
        <v>-16.818799999999953</v>
      </c>
      <c r="Z10255">
        <v>-19.255299999999977</v>
      </c>
      <c r="AA10255">
        <v>-25.695600000000013</v>
      </c>
      <c r="AB10255">
        <v>-30.956000000000017</v>
      </c>
      <c r="AC10255">
        <v>-37.701199999999972</v>
      </c>
      <c r="AD10255">
        <v>-28.736199999999997</v>
      </c>
      <c r="AE10255">
        <v>-50.136000000000081</v>
      </c>
      <c r="AF10255">
        <v>-65.68610000000001</v>
      </c>
      <c r="AG10255">
        <v>-69.283000000000015</v>
      </c>
      <c r="AH10255">
        <v>-73.932699999999954</v>
      </c>
      <c r="AI10255">
        <v>-77.182500000000005</v>
      </c>
      <c r="AJ10255">
        <v>-80.669999999999959</v>
      </c>
      <c r="AK10255">
        <v>-84.853700000000003</v>
      </c>
      <c r="AL10255">
        <v>-87.444599999999923</v>
      </c>
      <c r="AM10255">
        <v>-90.274400000000014</v>
      </c>
      <c r="AN10255">
        <v>-92.440000000000055</v>
      </c>
      <c r="AO10255">
        <v>-95.727499999999964</v>
      </c>
      <c r="AP10255">
        <v>-97.268400000000042</v>
      </c>
      <c r="AQ10255">
        <v>-97.535200000000032</v>
      </c>
      <c r="AR10255">
        <v>-97.759300000000053</v>
      </c>
      <c r="AS10255">
        <v>-98.792599999999993</v>
      </c>
      <c r="AT10255">
        <v>-99.751899999999978</v>
      </c>
      <c r="AU10255">
        <v>-100.36480000000006</v>
      </c>
      <c r="AV10255">
        <v>-101.46990000000005</v>
      </c>
      <c r="AW10255">
        <v>-102.25600000000009</v>
      </c>
      <c r="AX10255">
        <v>-102.60360000000003</v>
      </c>
      <c r="AY10255">
        <v>-102.57629999999995</v>
      </c>
      <c r="AZ10255">
        <v>-102.00940000000003</v>
      </c>
      <c r="BA10255">
        <v>-102.2222999999999</v>
      </c>
      <c r="BB10255">
        <v>-101.46439999999996</v>
      </c>
      <c r="BC10255">
        <v>-101.27459999999996</v>
      </c>
      <c r="BD10255">
        <v>-101.74250000000006</v>
      </c>
      <c r="BE10255">
        <v>-101.49109999999996</v>
      </c>
      <c r="BF10255">
        <v>-101.92549999999994</v>
      </c>
      <c r="BG10255">
        <v>-101.29520000000002</v>
      </c>
      <c r="BH10255">
        <v>-101.17489999999998</v>
      </c>
      <c r="BI10255">
        <v>-101.01859999999999</v>
      </c>
      <c r="BJ10255">
        <v>-101.83809999999994</v>
      </c>
      <c r="BK10255">
        <v>-102.62169999999992</v>
      </c>
      <c r="BL10255">
        <v>-103.43780000000004</v>
      </c>
      <c r="BM10255">
        <v>-104.26659999999993</v>
      </c>
      <c r="BN10255">
        <v>-105.11349999999993</v>
      </c>
    </row>
    <row r="10256" spans="1:66" x14ac:dyDescent="0.2">
      <c r="A10256" t="s">
        <v>14</v>
      </c>
      <c r="B10256" t="s">
        <v>343</v>
      </c>
      <c r="C10256" t="s">
        <v>11</v>
      </c>
      <c r="D10256" t="s">
        <v>158</v>
      </c>
      <c r="E10256" t="s">
        <v>15</v>
      </c>
      <c r="F10256" t="s">
        <v>153</v>
      </c>
      <c r="G10256" t="s">
        <v>154</v>
      </c>
      <c r="H10256" t="s">
        <v>155</v>
      </c>
      <c r="I10256">
        <v>-1.7305999999999813</v>
      </c>
      <c r="J10256">
        <v>-4.4295999999999935</v>
      </c>
      <c r="K10256">
        <v>-5.2214000000000169</v>
      </c>
      <c r="L10256">
        <v>-6.8552000000000248</v>
      </c>
      <c r="M10256">
        <v>-8.9708999999999719</v>
      </c>
      <c r="N10256">
        <v>-10.224800000000016</v>
      </c>
      <c r="O10256">
        <v>-14.244000000000028</v>
      </c>
      <c r="P10256">
        <v>-16.139999999999986</v>
      </c>
      <c r="Q10256">
        <v>-15.81450000000001</v>
      </c>
      <c r="R10256">
        <v>-14.30400000000003</v>
      </c>
      <c r="S10256">
        <v>-16.5779</v>
      </c>
      <c r="T10256">
        <v>-18.069700000000012</v>
      </c>
      <c r="U10256">
        <v>-19.374400000000037</v>
      </c>
      <c r="V10256">
        <v>-18.651399999999967</v>
      </c>
      <c r="W10256">
        <v>-17.920899999999961</v>
      </c>
      <c r="X10256">
        <v>-17.23599999999999</v>
      </c>
      <c r="Y10256">
        <v>-16.38760000000002</v>
      </c>
      <c r="Z10256">
        <v>-18.761000000000024</v>
      </c>
      <c r="AA10256">
        <v>-24.942700000000002</v>
      </c>
      <c r="AB10256">
        <v>-29.934799999999996</v>
      </c>
      <c r="AC10256">
        <v>-36.36930000000001</v>
      </c>
      <c r="AD10256">
        <v>-28.020800000000008</v>
      </c>
      <c r="AE10256">
        <v>-48.19259999999997</v>
      </c>
      <c r="AF10256">
        <v>-63.259800000000041</v>
      </c>
      <c r="AG10256">
        <v>-66.684099999999944</v>
      </c>
      <c r="AH10256">
        <v>-71.156200000000013</v>
      </c>
      <c r="AI10256">
        <v>-74.294399999999996</v>
      </c>
      <c r="AJ10256">
        <v>-77.678699999999935</v>
      </c>
      <c r="AK10256">
        <v>-81.721700000000055</v>
      </c>
      <c r="AL10256">
        <v>-84.233099999999922</v>
      </c>
      <c r="AM10256">
        <v>-86.977800000000002</v>
      </c>
      <c r="AN10256">
        <v>-89.05600000000004</v>
      </c>
      <c r="AO10256">
        <v>-92.233600000000024</v>
      </c>
      <c r="AP10256">
        <v>-93.736300000000028</v>
      </c>
      <c r="AQ10256">
        <v>-93.985399999999913</v>
      </c>
      <c r="AR10256">
        <v>-94.20780000000002</v>
      </c>
      <c r="AS10256">
        <v>-95.201799999999935</v>
      </c>
      <c r="AT10256">
        <v>-96.123100000000022</v>
      </c>
      <c r="AU10256">
        <v>-96.700799999999958</v>
      </c>
      <c r="AV10256">
        <v>-97.776800000000094</v>
      </c>
      <c r="AW10256">
        <v>-98.523400000000038</v>
      </c>
      <c r="AX10256">
        <v>-98.864800000000059</v>
      </c>
      <c r="AY10256">
        <v>-98.875800000000027</v>
      </c>
      <c r="AZ10256">
        <v>-98.319899999999961</v>
      </c>
      <c r="BA10256">
        <v>-98.523500000000013</v>
      </c>
      <c r="BB10256">
        <v>-97.806600000000003</v>
      </c>
      <c r="BC10256">
        <v>-97.624200000000087</v>
      </c>
      <c r="BD10256">
        <v>-98.058699999999931</v>
      </c>
      <c r="BE10256">
        <v>-97.816699999999969</v>
      </c>
      <c r="BF10256">
        <v>-98.209699999999998</v>
      </c>
      <c r="BG10256">
        <v>-97.607799999999997</v>
      </c>
      <c r="BH10256">
        <v>-97.484299999999962</v>
      </c>
      <c r="BI10256">
        <v>-97.327399999999898</v>
      </c>
      <c r="BJ10256">
        <v>-98.112400000000093</v>
      </c>
      <c r="BK10256">
        <v>-98.864799999999946</v>
      </c>
      <c r="BL10256">
        <v>-99.649499999999989</v>
      </c>
      <c r="BM10256">
        <v>-100.44690000000003</v>
      </c>
      <c r="BN10256">
        <v>-101.26229999999998</v>
      </c>
    </row>
    <row r="10257" spans="1:66" x14ac:dyDescent="0.2">
      <c r="A10257" t="s">
        <v>14</v>
      </c>
      <c r="B10257" t="s">
        <v>343</v>
      </c>
      <c r="C10257" t="s">
        <v>11</v>
      </c>
      <c r="D10257" t="s">
        <v>159</v>
      </c>
      <c r="E10257" t="s">
        <v>15</v>
      </c>
      <c r="F10257" t="s">
        <v>153</v>
      </c>
      <c r="G10257" t="s">
        <v>154</v>
      </c>
      <c r="H10257" t="s">
        <v>155</v>
      </c>
      <c r="I10257">
        <v>-1.4763999999999555</v>
      </c>
      <c r="J10257">
        <v>-3.7187999999999874</v>
      </c>
      <c r="K10257">
        <v>-4.4726999999999748</v>
      </c>
      <c r="L10257">
        <v>-5.8225999999999658</v>
      </c>
      <c r="M10257">
        <v>-7.6456999999999766</v>
      </c>
      <c r="N10257">
        <v>-8.7643999999999664</v>
      </c>
      <c r="O10257">
        <v>-12.069799999999987</v>
      </c>
      <c r="P10257">
        <v>-13.829099999999983</v>
      </c>
      <c r="Q10257">
        <v>-13.745800000000003</v>
      </c>
      <c r="R10257">
        <v>-12.450699999999983</v>
      </c>
      <c r="S10257">
        <v>-14.206000000000017</v>
      </c>
      <c r="T10257">
        <v>-15.507299999999987</v>
      </c>
      <c r="U10257">
        <v>-16.673400000000015</v>
      </c>
      <c r="V10257">
        <v>-16.065499999999986</v>
      </c>
      <c r="W10257">
        <v>-15.370699999999999</v>
      </c>
      <c r="X10257">
        <v>-14.742700000000013</v>
      </c>
      <c r="Y10257">
        <v>-14.139100000000013</v>
      </c>
      <c r="Z10257">
        <v>-16.240200000000016</v>
      </c>
      <c r="AA10257">
        <v>-21.331999999999994</v>
      </c>
      <c r="AB10257">
        <v>-25.277899999999988</v>
      </c>
      <c r="AC10257">
        <v>-30.4803</v>
      </c>
      <c r="AD10257">
        <v>-24.235199999999963</v>
      </c>
      <c r="AE10257">
        <v>-39.891799999999989</v>
      </c>
      <c r="AF10257">
        <v>-52.898400000000038</v>
      </c>
      <c r="AG10257">
        <v>-55.675599999999974</v>
      </c>
      <c r="AH10257">
        <v>-59.399099999999976</v>
      </c>
      <c r="AI10257">
        <v>-62.058100000000081</v>
      </c>
      <c r="AJ10257">
        <v>-64.972499999999968</v>
      </c>
      <c r="AK10257">
        <v>-68.394899999999893</v>
      </c>
      <c r="AL10257">
        <v>-70.552200000000084</v>
      </c>
      <c r="AM10257">
        <v>-72.911000000000058</v>
      </c>
      <c r="AN10257">
        <v>-74.628799999999956</v>
      </c>
      <c r="AO10257">
        <v>-77.32650000000001</v>
      </c>
      <c r="AP10257">
        <v>-78.647799999999961</v>
      </c>
      <c r="AQ10257">
        <v>-78.828399999999988</v>
      </c>
      <c r="AR10257">
        <v>-79.038000000000011</v>
      </c>
      <c r="AS10257">
        <v>-79.867899999999963</v>
      </c>
      <c r="AT10257">
        <v>-80.622799999999984</v>
      </c>
      <c r="AU10257">
        <v>-81.06269999999995</v>
      </c>
      <c r="AV10257">
        <v>-81.99490000000003</v>
      </c>
      <c r="AW10257">
        <v>-82.58179999999993</v>
      </c>
      <c r="AX10257">
        <v>-82.888599999999997</v>
      </c>
      <c r="AY10257">
        <v>-83.015899999999988</v>
      </c>
      <c r="AZ10257">
        <v>-82.521099999999933</v>
      </c>
      <c r="BA10257">
        <v>-82.679700000000025</v>
      </c>
      <c r="BB10257">
        <v>-82.115700000000061</v>
      </c>
      <c r="BC10257">
        <v>-81.956199999999967</v>
      </c>
      <c r="BD10257">
        <v>-82.27170000000001</v>
      </c>
      <c r="BE10257">
        <v>-82.058599999999956</v>
      </c>
      <c r="BF10257">
        <v>-82.306800000000067</v>
      </c>
      <c r="BG10257">
        <v>-81.812999999999988</v>
      </c>
      <c r="BH10257">
        <v>-81.679899999999975</v>
      </c>
      <c r="BI10257">
        <v>-81.523900000000026</v>
      </c>
      <c r="BJ10257">
        <v>-82.164299999999912</v>
      </c>
      <c r="BK10257">
        <v>-82.783800000000042</v>
      </c>
      <c r="BL10257">
        <v>-83.433300000000031</v>
      </c>
      <c r="BM10257">
        <v>-84.094900000000052</v>
      </c>
      <c r="BN10257">
        <v>-84.773599999999988</v>
      </c>
    </row>
    <row r="10258" spans="1:66" x14ac:dyDescent="0.2">
      <c r="A10258" t="s">
        <v>14</v>
      </c>
      <c r="B10258" t="s">
        <v>343</v>
      </c>
      <c r="C10258" t="s">
        <v>11</v>
      </c>
      <c r="D10258" t="s">
        <v>160</v>
      </c>
      <c r="E10258" t="s">
        <v>15</v>
      </c>
      <c r="F10258" t="s">
        <v>153</v>
      </c>
      <c r="G10258" t="s">
        <v>154</v>
      </c>
      <c r="H10258" t="s">
        <v>155</v>
      </c>
      <c r="I10258">
        <v>-1.3291000000000111</v>
      </c>
      <c r="J10258">
        <v>-3.3224999999999909</v>
      </c>
      <c r="K10258">
        <v>-4.0372999999999877</v>
      </c>
      <c r="L10258">
        <v>-5.2383000000000095</v>
      </c>
      <c r="M10258">
        <v>-6.8947000000000003</v>
      </c>
      <c r="N10258">
        <v>-7.908299999999997</v>
      </c>
      <c r="O10258">
        <v>-10.81880000000001</v>
      </c>
      <c r="P10258">
        <v>-12.473900000000015</v>
      </c>
      <c r="Q10258">
        <v>-12.487300000000005</v>
      </c>
      <c r="R10258">
        <v>-11.32050000000001</v>
      </c>
      <c r="S10258">
        <v>-12.816199999999981</v>
      </c>
      <c r="T10258">
        <v>-13.995400000000018</v>
      </c>
      <c r="U10258">
        <v>-15.064999999999998</v>
      </c>
      <c r="V10258">
        <v>-14.521399999999971</v>
      </c>
      <c r="W10258">
        <v>-13.865600000000001</v>
      </c>
      <c r="X10258">
        <v>-13.279200000000003</v>
      </c>
      <c r="Y10258">
        <v>-12.784199999999998</v>
      </c>
      <c r="Z10258">
        <v>-14.69919999999999</v>
      </c>
      <c r="AA10258">
        <v>-19.194799999999987</v>
      </c>
      <c r="AB10258">
        <v>-22.603700000000003</v>
      </c>
      <c r="AC10258">
        <v>-27.150500000000022</v>
      </c>
      <c r="AD10258">
        <v>-21.937900000000013</v>
      </c>
      <c r="AE10258">
        <v>-35.312099999999987</v>
      </c>
      <c r="AF10258">
        <v>-47.038999999999987</v>
      </c>
      <c r="AG10258">
        <v>-49.466600000000028</v>
      </c>
      <c r="AH10258">
        <v>-52.770399999999995</v>
      </c>
      <c r="AI10258">
        <v>-55.148900000000026</v>
      </c>
      <c r="AJ10258">
        <v>-57.776599999999974</v>
      </c>
      <c r="AK10258">
        <v>-60.838199999999972</v>
      </c>
      <c r="AL10258">
        <v>-62.780599999999993</v>
      </c>
      <c r="AM10258">
        <v>-64.905300000000011</v>
      </c>
      <c r="AN10258">
        <v>-66.423899999999946</v>
      </c>
      <c r="AO10258">
        <v>-68.839800000000082</v>
      </c>
      <c r="AP10258">
        <v>-70.041799999999967</v>
      </c>
      <c r="AQ10258">
        <v>-70.190900000000056</v>
      </c>
      <c r="AR10258">
        <v>-70.387399999999957</v>
      </c>
      <c r="AS10258">
        <v>-71.124399999999923</v>
      </c>
      <c r="AT10258">
        <v>-71.789999999999964</v>
      </c>
      <c r="AU10258">
        <v>-72.162800000000061</v>
      </c>
      <c r="AV10258">
        <v>-73.006399999999985</v>
      </c>
      <c r="AW10258">
        <v>-73.512699999999995</v>
      </c>
      <c r="AX10258">
        <v>-73.794700000000034</v>
      </c>
      <c r="AY10258">
        <v>-73.958999999999946</v>
      </c>
      <c r="AZ10258">
        <v>-73.505999999999972</v>
      </c>
      <c r="BA10258">
        <v>-73.642600000000016</v>
      </c>
      <c r="BB10258">
        <v>-73.157299999999964</v>
      </c>
      <c r="BC10258">
        <v>-73.013500000000022</v>
      </c>
      <c r="BD10258">
        <v>-73.273099999999999</v>
      </c>
      <c r="BE10258">
        <v>-73.080199999999991</v>
      </c>
      <c r="BF10258">
        <v>-73.266199999999913</v>
      </c>
      <c r="BG10258">
        <v>-72.831999999999994</v>
      </c>
      <c r="BH10258">
        <v>-72.701400000000035</v>
      </c>
      <c r="BI10258">
        <v>-72.552699999999959</v>
      </c>
      <c r="BJ10258">
        <v>-73.115399999999909</v>
      </c>
      <c r="BK10258">
        <v>-73.662400000000048</v>
      </c>
      <c r="BL10258">
        <v>-74.23739999999998</v>
      </c>
      <c r="BM10258">
        <v>-74.823899999999981</v>
      </c>
      <c r="BN10258">
        <v>-75.426500000000033</v>
      </c>
    </row>
    <row r="10259" spans="1:66" x14ac:dyDescent="0.2">
      <c r="A10259" t="s">
        <v>14</v>
      </c>
      <c r="B10259" t="s">
        <v>343</v>
      </c>
      <c r="C10259" t="s">
        <v>11</v>
      </c>
      <c r="D10259" t="s">
        <v>161</v>
      </c>
      <c r="E10259" t="s">
        <v>15</v>
      </c>
      <c r="F10259" t="s">
        <v>153</v>
      </c>
      <c r="G10259" t="s">
        <v>154</v>
      </c>
      <c r="H10259" t="s">
        <v>155</v>
      </c>
      <c r="I10259">
        <v>-1.3001999999999896</v>
      </c>
      <c r="J10259">
        <v>-3.245900000000006</v>
      </c>
      <c r="K10259">
        <v>-3.9205000000000041</v>
      </c>
      <c r="L10259">
        <v>-5.0472000000000037</v>
      </c>
      <c r="M10259">
        <v>-6.6129000000000246</v>
      </c>
      <c r="N10259">
        <v>-7.719099999999969</v>
      </c>
      <c r="O10259">
        <v>-10.713200000000029</v>
      </c>
      <c r="P10259">
        <v>-12.220500000000015</v>
      </c>
      <c r="Q10259">
        <v>-12.228700000000003</v>
      </c>
      <c r="R10259">
        <v>-11.024200000000008</v>
      </c>
      <c r="S10259">
        <v>-12.549299999999988</v>
      </c>
      <c r="T10259">
        <v>-13.756599999999992</v>
      </c>
      <c r="U10259">
        <v>-14.816100000000006</v>
      </c>
      <c r="V10259">
        <v>-14.277300000000025</v>
      </c>
      <c r="W10259">
        <v>-13.598800000000011</v>
      </c>
      <c r="X10259">
        <v>-13.050999999999988</v>
      </c>
      <c r="Y10259">
        <v>-12.612600000000015</v>
      </c>
      <c r="Z10259">
        <v>-14.565199999999976</v>
      </c>
      <c r="AA10259">
        <v>-19.119799999999998</v>
      </c>
      <c r="AB10259">
        <v>-22.586299999999994</v>
      </c>
      <c r="AC10259">
        <v>-27.213299999999947</v>
      </c>
      <c r="AD10259">
        <v>-21.670100000000019</v>
      </c>
      <c r="AE10259">
        <v>-35.524200000000008</v>
      </c>
      <c r="AF10259">
        <v>-47.615900000000011</v>
      </c>
      <c r="AG10259">
        <v>-50.088099999999997</v>
      </c>
      <c r="AH10259">
        <v>-53.431200000000047</v>
      </c>
      <c r="AI10259">
        <v>-55.851699999999937</v>
      </c>
      <c r="AJ10259">
        <v>-58.519900000000007</v>
      </c>
      <c r="AK10259">
        <v>-61.617399999999975</v>
      </c>
      <c r="AL10259">
        <v>-63.594400000000007</v>
      </c>
      <c r="AM10259">
        <v>-65.750900000000001</v>
      </c>
      <c r="AN10259">
        <v>-67.290700000000015</v>
      </c>
      <c r="AO10259">
        <v>-69.744199999999978</v>
      </c>
      <c r="AP10259">
        <v>-70.970100000000002</v>
      </c>
      <c r="AQ10259">
        <v>-71.114199999999983</v>
      </c>
      <c r="AR10259">
        <v>-71.318100000000072</v>
      </c>
      <c r="AS10259">
        <v>-72.066700000000083</v>
      </c>
      <c r="AT10259">
        <v>-72.729299999999967</v>
      </c>
      <c r="AU10259">
        <v>-73.097300000000018</v>
      </c>
      <c r="AV10259">
        <v>-73.947600000000079</v>
      </c>
      <c r="AW10259">
        <v>-74.4529</v>
      </c>
      <c r="AX10259">
        <v>-74.739100000000008</v>
      </c>
      <c r="AY10259">
        <v>-74.912299999999959</v>
      </c>
      <c r="AZ10259">
        <v>-74.454600000000028</v>
      </c>
      <c r="BA10259">
        <v>-74.581000000000017</v>
      </c>
      <c r="BB10259">
        <v>-74.084699999999998</v>
      </c>
      <c r="BC10259">
        <v>-73.925999999999931</v>
      </c>
      <c r="BD10259">
        <v>-74.189100000000053</v>
      </c>
      <c r="BE10259">
        <v>-73.979100000000017</v>
      </c>
      <c r="BF10259">
        <v>-74.162699999999973</v>
      </c>
      <c r="BG10259">
        <v>-73.714399999999955</v>
      </c>
      <c r="BH10259">
        <v>-73.572399999999902</v>
      </c>
      <c r="BI10259">
        <v>-73.414499999999975</v>
      </c>
      <c r="BJ10259">
        <v>-73.978700000000003</v>
      </c>
      <c r="BK10259">
        <v>-74.527699999999982</v>
      </c>
      <c r="BL10259">
        <v>-75.105000000000018</v>
      </c>
      <c r="BM10259">
        <v>-75.694399999999973</v>
      </c>
      <c r="BN10259">
        <v>-76.29989999999998</v>
      </c>
    </row>
    <row r="10260" spans="1:66" x14ac:dyDescent="0.2">
      <c r="A10260" t="s">
        <v>14</v>
      </c>
      <c r="B10260" t="s">
        <v>343</v>
      </c>
      <c r="C10260" t="s">
        <v>11</v>
      </c>
      <c r="D10260" t="s">
        <v>162</v>
      </c>
      <c r="E10260" t="s">
        <v>15</v>
      </c>
      <c r="F10260" t="s">
        <v>153</v>
      </c>
      <c r="G10260" t="s">
        <v>154</v>
      </c>
      <c r="H10260" t="s">
        <v>155</v>
      </c>
      <c r="I10260">
        <v>-1.294399999999996</v>
      </c>
      <c r="J10260">
        <v>-3.2343999999999937</v>
      </c>
      <c r="K10260">
        <v>-3.9043999999999812</v>
      </c>
      <c r="L10260">
        <v>-5.031800000000004</v>
      </c>
      <c r="M10260">
        <v>-6.5938999999999908</v>
      </c>
      <c r="N10260">
        <v>-7.6837999999999624</v>
      </c>
      <c r="O10260">
        <v>-10.658699999999953</v>
      </c>
      <c r="P10260">
        <v>-12.16149999999999</v>
      </c>
      <c r="Q10260">
        <v>-12.161399999999986</v>
      </c>
      <c r="R10260">
        <v>-10.967399999999998</v>
      </c>
      <c r="S10260">
        <v>-12.489299999999986</v>
      </c>
      <c r="T10260">
        <v>-13.685600000000022</v>
      </c>
      <c r="U10260">
        <v>-14.736800000000017</v>
      </c>
      <c r="V10260">
        <v>-14.200600000000009</v>
      </c>
      <c r="W10260">
        <v>-13.531200000000013</v>
      </c>
      <c r="X10260">
        <v>-12.985799999999983</v>
      </c>
      <c r="Y10260">
        <v>-12.540300000000002</v>
      </c>
      <c r="Z10260">
        <v>-14.474500000000006</v>
      </c>
      <c r="AA10260">
        <v>-19.004700000000014</v>
      </c>
      <c r="AB10260">
        <v>-22.459600000000023</v>
      </c>
      <c r="AC10260">
        <v>-27.064999999999998</v>
      </c>
      <c r="AD10260">
        <v>-21.54140000000001</v>
      </c>
      <c r="AE10260">
        <v>-35.343800000000044</v>
      </c>
      <c r="AF10260">
        <v>-47.326199999999972</v>
      </c>
      <c r="AG10260">
        <v>-49.786200000000008</v>
      </c>
      <c r="AH10260">
        <v>-53.10979999999995</v>
      </c>
      <c r="AI10260">
        <v>-55.512900000000002</v>
      </c>
      <c r="AJ10260">
        <v>-58.160300000000063</v>
      </c>
      <c r="AK10260">
        <v>-61.23720000000003</v>
      </c>
      <c r="AL10260">
        <v>-63.198699999999974</v>
      </c>
      <c r="AM10260">
        <v>-65.338599999999985</v>
      </c>
      <c r="AN10260">
        <v>-66.869800000000055</v>
      </c>
      <c r="AO10260">
        <v>-69.305899999999951</v>
      </c>
      <c r="AP10260">
        <v>-70.520600000000059</v>
      </c>
      <c r="AQ10260">
        <v>-70.665700000000015</v>
      </c>
      <c r="AR10260">
        <v>-70.866800000000012</v>
      </c>
      <c r="AS10260">
        <v>-71.61080000000004</v>
      </c>
      <c r="AT10260">
        <v>-72.270899999999983</v>
      </c>
      <c r="AU10260">
        <v>-72.639300000000048</v>
      </c>
      <c r="AV10260">
        <v>-73.483400000000074</v>
      </c>
      <c r="AW10260">
        <v>-73.987700000000018</v>
      </c>
      <c r="AX10260">
        <v>-74.271199999999908</v>
      </c>
      <c r="AY10260">
        <v>-74.437399999999911</v>
      </c>
      <c r="AZ10260">
        <v>-73.983600000000024</v>
      </c>
      <c r="BA10260">
        <v>-74.11080000000004</v>
      </c>
      <c r="BB10260">
        <v>-73.616200000000049</v>
      </c>
      <c r="BC10260">
        <v>-73.460000000000036</v>
      </c>
      <c r="BD10260">
        <v>-73.723600000000033</v>
      </c>
      <c r="BE10260">
        <v>-73.516499999999951</v>
      </c>
      <c r="BF10260">
        <v>-73.702999999999975</v>
      </c>
      <c r="BG10260">
        <v>-73.2577</v>
      </c>
      <c r="BH10260">
        <v>-73.118799999999965</v>
      </c>
      <c r="BI10260">
        <v>-72.963300000000004</v>
      </c>
      <c r="BJ10260">
        <v>-73.525399999999991</v>
      </c>
      <c r="BK10260">
        <v>-74.071900000000028</v>
      </c>
      <c r="BL10260">
        <v>-74.646399999999971</v>
      </c>
      <c r="BM10260">
        <v>-75.232700000000023</v>
      </c>
      <c r="BN10260">
        <v>-75.835100000000011</v>
      </c>
    </row>
    <row r="10261" spans="1:66" x14ac:dyDescent="0.2">
      <c r="A10261" t="s">
        <v>14</v>
      </c>
      <c r="B10261" t="s">
        <v>343</v>
      </c>
      <c r="C10261" t="s">
        <v>11</v>
      </c>
      <c r="D10261" t="s">
        <v>163</v>
      </c>
      <c r="E10261" t="s">
        <v>15</v>
      </c>
      <c r="F10261" t="s">
        <v>153</v>
      </c>
      <c r="G10261" t="s">
        <v>154</v>
      </c>
      <c r="H10261" t="s">
        <v>155</v>
      </c>
      <c r="I10261">
        <v>-1.4597999999999729</v>
      </c>
      <c r="J10261">
        <v>-3.6764999999999759</v>
      </c>
      <c r="K10261">
        <v>-4.4005999999999972</v>
      </c>
      <c r="L10261">
        <v>-5.7017000000000166</v>
      </c>
      <c r="M10261">
        <v>-7.4687000000000126</v>
      </c>
      <c r="N10261">
        <v>-8.6478999999999928</v>
      </c>
      <c r="O10261">
        <v>-12.035699999999963</v>
      </c>
      <c r="P10261">
        <v>-13.685800000000029</v>
      </c>
      <c r="Q10261">
        <v>-13.604000000000013</v>
      </c>
      <c r="R10261">
        <v>-12.265600000000006</v>
      </c>
      <c r="S10261">
        <v>-14.0565</v>
      </c>
      <c r="T10261">
        <v>-15.383600000000001</v>
      </c>
      <c r="U10261">
        <v>-16.539499999999975</v>
      </c>
      <c r="V10261">
        <v>-15.930200000000013</v>
      </c>
      <c r="W10261">
        <v>-15.210500000000025</v>
      </c>
      <c r="X10261">
        <v>-14.610799999999983</v>
      </c>
      <c r="Y10261">
        <v>-14.046300000000002</v>
      </c>
      <c r="Z10261">
        <v>-16.175099999999986</v>
      </c>
      <c r="AA10261">
        <v>-21.346900000000005</v>
      </c>
      <c r="AB10261">
        <v>-25.369100000000003</v>
      </c>
      <c r="AC10261">
        <v>-30.668000000000006</v>
      </c>
      <c r="AD10261">
        <v>-24.101199999999949</v>
      </c>
      <c r="AE10261">
        <v>-40.272600000000011</v>
      </c>
      <c r="AF10261">
        <v>-53.619000000000028</v>
      </c>
      <c r="AG10261">
        <v>-56.43930000000006</v>
      </c>
      <c r="AH10261">
        <v>-60.212199999999939</v>
      </c>
      <c r="AI10261">
        <v>-62.91579999999999</v>
      </c>
      <c r="AJ10261">
        <v>-65.87379999999996</v>
      </c>
      <c r="AK10261">
        <v>-69.340299999999957</v>
      </c>
      <c r="AL10261">
        <v>-71.533400000000029</v>
      </c>
      <c r="AM10261">
        <v>-73.926500000000033</v>
      </c>
      <c r="AN10261">
        <v>-75.670099999999934</v>
      </c>
      <c r="AO10261">
        <v>-78.409200000000055</v>
      </c>
      <c r="AP10261">
        <v>-79.752999999999929</v>
      </c>
      <c r="AQ10261">
        <v>-79.931600000000003</v>
      </c>
      <c r="AR10261">
        <v>-80.147299999999973</v>
      </c>
      <c r="AS10261">
        <v>-80.990299999999934</v>
      </c>
      <c r="AT10261">
        <v>-81.747600000000034</v>
      </c>
      <c r="AU10261">
        <v>-82.187000000000012</v>
      </c>
      <c r="AV10261">
        <v>-83.128500000000031</v>
      </c>
      <c r="AW10261">
        <v>-83.719200000000001</v>
      </c>
      <c r="AX10261">
        <v>-84.029999999999973</v>
      </c>
      <c r="AY10261">
        <v>-84.161299999999983</v>
      </c>
      <c r="AZ10261">
        <v>-83.661100000000033</v>
      </c>
      <c r="BA10261">
        <v>-83.812900000000013</v>
      </c>
      <c r="BB10261">
        <v>-83.236599999999953</v>
      </c>
      <c r="BC10261">
        <v>-83.064999999999941</v>
      </c>
      <c r="BD10261">
        <v>-83.386300000000006</v>
      </c>
      <c r="BE10261">
        <v>-83.159700000000043</v>
      </c>
      <c r="BF10261">
        <v>-83.409800000000018</v>
      </c>
      <c r="BG10261">
        <v>-82.902500000000032</v>
      </c>
      <c r="BH10261">
        <v>-82.760899999999992</v>
      </c>
      <c r="BI10261">
        <v>-82.598100000000045</v>
      </c>
      <c r="BJ10261">
        <v>-83.243399999999951</v>
      </c>
      <c r="BK10261">
        <v>-83.867799999999988</v>
      </c>
      <c r="BL10261">
        <v>-84.522799999999961</v>
      </c>
      <c r="BM10261">
        <v>-85.190299999999979</v>
      </c>
      <c r="BN10261">
        <v>-85.87480000000005</v>
      </c>
    </row>
    <row r="10262" spans="1:66" x14ac:dyDescent="0.2">
      <c r="A10262" t="s">
        <v>14</v>
      </c>
      <c r="B10262" t="s">
        <v>343</v>
      </c>
      <c r="C10262" t="s">
        <v>11</v>
      </c>
      <c r="D10262" t="s">
        <v>164</v>
      </c>
      <c r="E10262" t="s">
        <v>15</v>
      </c>
      <c r="F10262" t="s">
        <v>153</v>
      </c>
      <c r="G10262" t="s">
        <v>154</v>
      </c>
      <c r="H10262" t="s">
        <v>155</v>
      </c>
      <c r="I10262">
        <v>-1.5906999999999698</v>
      </c>
      <c r="J10262">
        <v>-4.0558999999999514</v>
      </c>
      <c r="K10262">
        <v>-4.7995999999999981</v>
      </c>
      <c r="L10262">
        <v>-6.283299999999997</v>
      </c>
      <c r="M10262">
        <v>-8.2212000000000103</v>
      </c>
      <c r="N10262">
        <v>-9.408299999999997</v>
      </c>
      <c r="O10262">
        <v>-13.090000000000032</v>
      </c>
      <c r="P10262">
        <v>-14.852199999999982</v>
      </c>
      <c r="Q10262">
        <v>-14.593200000000024</v>
      </c>
      <c r="R10262">
        <v>-13.200700000000012</v>
      </c>
      <c r="S10262">
        <v>-15.253199999999993</v>
      </c>
      <c r="T10262">
        <v>-16.63820000000004</v>
      </c>
      <c r="U10262">
        <v>-17.8553</v>
      </c>
      <c r="V10262">
        <v>-17.193399999999997</v>
      </c>
      <c r="W10262">
        <v>-16.503800000000012</v>
      </c>
      <c r="X10262">
        <v>-15.867099999999994</v>
      </c>
      <c r="Y10262">
        <v>-15.121600000000001</v>
      </c>
      <c r="Z10262">
        <v>-17.336099999999988</v>
      </c>
      <c r="AA10262">
        <v>-22.987700000000018</v>
      </c>
      <c r="AB10262">
        <v>-27.511800000000051</v>
      </c>
      <c r="AC10262">
        <v>-33.375</v>
      </c>
      <c r="AD10262">
        <v>-25.870000000000005</v>
      </c>
      <c r="AE10262">
        <v>-44.105500000000006</v>
      </c>
      <c r="AF10262">
        <v>-58.06269999999995</v>
      </c>
      <c r="AG10262">
        <v>-61.191100000000006</v>
      </c>
      <c r="AH10262">
        <v>-65.29219999999998</v>
      </c>
      <c r="AI10262">
        <v>-68.183099999999968</v>
      </c>
      <c r="AJ10262">
        <v>-71.311700000000087</v>
      </c>
      <c r="AK10262">
        <v>-75.033000000000015</v>
      </c>
      <c r="AL10262">
        <v>-77.353799999999978</v>
      </c>
      <c r="AM10262">
        <v>-79.889900000000011</v>
      </c>
      <c r="AN10262">
        <v>-81.793000000000006</v>
      </c>
      <c r="AO10262">
        <v>-84.720899999999915</v>
      </c>
      <c r="AP10262">
        <v>-86.117799999999988</v>
      </c>
      <c r="AQ10262">
        <v>-86.338700000000017</v>
      </c>
      <c r="AR10262">
        <v>-86.549499999999966</v>
      </c>
      <c r="AS10262">
        <v>-87.461900000000014</v>
      </c>
      <c r="AT10262">
        <v>-88.302099999999996</v>
      </c>
      <c r="AU10262">
        <v>-88.820500000000038</v>
      </c>
      <c r="AV10262">
        <v>-89.815600000000018</v>
      </c>
      <c r="AW10262">
        <v>-90.490400000000022</v>
      </c>
      <c r="AX10262">
        <v>-90.809300000000007</v>
      </c>
      <c r="AY10262">
        <v>-90.849900000000048</v>
      </c>
      <c r="AZ10262">
        <v>-90.332300000000032</v>
      </c>
      <c r="BA10262">
        <v>-90.514600000000087</v>
      </c>
      <c r="BB10262">
        <v>-89.864899999999921</v>
      </c>
      <c r="BC10262">
        <v>-89.694000000000074</v>
      </c>
      <c r="BD10262">
        <v>-90.081100000000106</v>
      </c>
      <c r="BE10262">
        <v>-89.854100000000017</v>
      </c>
      <c r="BF10262">
        <v>-90.19399999999996</v>
      </c>
      <c r="BG10262">
        <v>-89.642699999999991</v>
      </c>
      <c r="BH10262">
        <v>-89.520600000000059</v>
      </c>
      <c r="BI10262">
        <v>-89.369399999999928</v>
      </c>
      <c r="BJ10262">
        <v>-90.085000000000036</v>
      </c>
      <c r="BK10262">
        <v>-90.772699999999986</v>
      </c>
      <c r="BL10262">
        <v>-91.490700000000061</v>
      </c>
      <c r="BM10262">
        <v>-92.220700000000079</v>
      </c>
      <c r="BN10262">
        <v>-92.967800000000011</v>
      </c>
    </row>
    <row r="10263" spans="1:66" x14ac:dyDescent="0.2">
      <c r="A10263" t="s">
        <v>14</v>
      </c>
      <c r="B10263" t="s">
        <v>343</v>
      </c>
      <c r="C10263" t="s">
        <v>11</v>
      </c>
      <c r="D10263" t="s">
        <v>165</v>
      </c>
      <c r="E10263" t="s">
        <v>15</v>
      </c>
      <c r="F10263" t="s">
        <v>153</v>
      </c>
      <c r="G10263" t="s">
        <v>154</v>
      </c>
      <c r="H10263" t="s">
        <v>155</v>
      </c>
      <c r="I10263">
        <v>-1.6859000000000037</v>
      </c>
      <c r="J10263">
        <v>-4.3194000000000301</v>
      </c>
      <c r="K10263">
        <v>-5.0751000000000204</v>
      </c>
      <c r="L10263">
        <v>-6.6544999999999845</v>
      </c>
      <c r="M10263">
        <v>-8.6893999999999778</v>
      </c>
      <c r="N10263">
        <v>-9.9549000000000092</v>
      </c>
      <c r="O10263">
        <v>-13.92470000000003</v>
      </c>
      <c r="P10263">
        <v>-15.722000000000037</v>
      </c>
      <c r="Q10263">
        <v>-15.370999999999981</v>
      </c>
      <c r="R10263">
        <v>-13.891700000000014</v>
      </c>
      <c r="S10263">
        <v>-16.143399999999986</v>
      </c>
      <c r="T10263">
        <v>-17.609800000000007</v>
      </c>
      <c r="U10263">
        <v>-18.885100000000023</v>
      </c>
      <c r="V10263">
        <v>-18.180300000000045</v>
      </c>
      <c r="W10263">
        <v>-17.4726</v>
      </c>
      <c r="X10263">
        <v>-16.817999999999984</v>
      </c>
      <c r="Y10263">
        <v>-15.991199999999992</v>
      </c>
      <c r="Z10263">
        <v>-18.326899999999966</v>
      </c>
      <c r="AA10263">
        <v>-24.403500000000008</v>
      </c>
      <c r="AB10263">
        <v>-29.329299999999989</v>
      </c>
      <c r="AC10263">
        <v>-35.673400000000015</v>
      </c>
      <c r="AD10263">
        <v>-27.337700000000041</v>
      </c>
      <c r="AE10263">
        <v>-47.333100000000002</v>
      </c>
      <c r="AF10263">
        <v>-62.164899999999989</v>
      </c>
      <c r="AG10263">
        <v>-65.551499999999919</v>
      </c>
      <c r="AH10263">
        <v>-69.948300000000017</v>
      </c>
      <c r="AI10263">
        <v>-73.033199999999965</v>
      </c>
      <c r="AJ10263">
        <v>-76.354299999999967</v>
      </c>
      <c r="AK10263">
        <v>-80.323300000000017</v>
      </c>
      <c r="AL10263">
        <v>-82.789700000000039</v>
      </c>
      <c r="AM10263">
        <v>-85.483300000000099</v>
      </c>
      <c r="AN10263">
        <v>-87.528500000000008</v>
      </c>
      <c r="AO10263">
        <v>-90.650100000000066</v>
      </c>
      <c r="AP10263">
        <v>-92.124400000000037</v>
      </c>
      <c r="AQ10263">
        <v>-92.369899999999916</v>
      </c>
      <c r="AR10263">
        <v>-92.587800000000016</v>
      </c>
      <c r="AS10263">
        <v>-93.565900000000056</v>
      </c>
      <c r="AT10263">
        <v>-94.468999999999937</v>
      </c>
      <c r="AU10263">
        <v>-95.038099999999986</v>
      </c>
      <c r="AV10263">
        <v>-96.091299999999933</v>
      </c>
      <c r="AW10263">
        <v>-96.825700000000097</v>
      </c>
      <c r="AX10263">
        <v>-97.159700000000043</v>
      </c>
      <c r="AY10263">
        <v>-97.162200000000098</v>
      </c>
      <c r="AZ10263">
        <v>-96.618600000000015</v>
      </c>
      <c r="BA10263">
        <v>-96.816100000000006</v>
      </c>
      <c r="BB10263">
        <v>-96.107100000000059</v>
      </c>
      <c r="BC10263">
        <v>-95.924499999999966</v>
      </c>
      <c r="BD10263">
        <v>-96.356199999999944</v>
      </c>
      <c r="BE10263">
        <v>-96.114100000000008</v>
      </c>
      <c r="BF10263">
        <v>-96.506200000000035</v>
      </c>
      <c r="BG10263">
        <v>-95.91089999999997</v>
      </c>
      <c r="BH10263">
        <v>-95.789200000000051</v>
      </c>
      <c r="BI10263">
        <v>-95.634900000000016</v>
      </c>
      <c r="BJ10263">
        <v>-96.406100000000038</v>
      </c>
      <c r="BK10263">
        <v>-97.144900000000007</v>
      </c>
      <c r="BL10263">
        <v>-97.915500000000065</v>
      </c>
      <c r="BM10263">
        <v>-98.698099999999954</v>
      </c>
      <c r="BN10263">
        <v>-99.498400000000061</v>
      </c>
    </row>
    <row r="10264" spans="1:66" x14ac:dyDescent="0.2">
      <c r="A10264" t="s">
        <v>14</v>
      </c>
      <c r="B10264" t="s">
        <v>343</v>
      </c>
      <c r="C10264" t="s">
        <v>11</v>
      </c>
      <c r="D10264" t="s">
        <v>166</v>
      </c>
      <c r="E10264" t="s">
        <v>15</v>
      </c>
      <c r="F10264" t="s">
        <v>153</v>
      </c>
      <c r="G10264" t="s">
        <v>154</v>
      </c>
      <c r="H10264" t="s">
        <v>155</v>
      </c>
      <c r="I10264">
        <v>-1.6410999999999945</v>
      </c>
      <c r="J10264">
        <v>-4.2010999999999967</v>
      </c>
      <c r="K10264">
        <v>-4.9416999999999689</v>
      </c>
      <c r="L10264">
        <v>-6.4780000000000086</v>
      </c>
      <c r="M10264">
        <v>-8.4499000000000137</v>
      </c>
      <c r="N10264">
        <v>-9.7006000000000085</v>
      </c>
      <c r="O10264">
        <v>-13.539400000000001</v>
      </c>
      <c r="P10264">
        <v>-15.303200000000004</v>
      </c>
      <c r="Q10264">
        <v>-14.945400000000006</v>
      </c>
      <c r="R10264">
        <v>-13.532399999999996</v>
      </c>
      <c r="S10264">
        <v>-15.708099999999945</v>
      </c>
      <c r="T10264">
        <v>-17.130599999999959</v>
      </c>
      <c r="U10264">
        <v>-18.384200000000021</v>
      </c>
      <c r="V10264">
        <v>-17.704599999999971</v>
      </c>
      <c r="W10264">
        <v>-17.031700000000001</v>
      </c>
      <c r="X10264">
        <v>-16.390699999999981</v>
      </c>
      <c r="Y10264">
        <v>-15.58280000000002</v>
      </c>
      <c r="Z10264">
        <v>-17.866100000000017</v>
      </c>
      <c r="AA10264">
        <v>-23.734800000000007</v>
      </c>
      <c r="AB10264">
        <v>-28.4846</v>
      </c>
      <c r="AC10264">
        <v>-34.614300000000014</v>
      </c>
      <c r="AD10264">
        <v>-26.624700000000018</v>
      </c>
      <c r="AE10264">
        <v>-45.850199999999973</v>
      </c>
      <c r="AF10264">
        <v>-60.196100000000001</v>
      </c>
      <c r="AG10264">
        <v>-63.489300000000071</v>
      </c>
      <c r="AH10264">
        <v>-67.748100000000022</v>
      </c>
      <c r="AI10264">
        <v>-70.736099999999965</v>
      </c>
      <c r="AJ10264">
        <v>-73.954499999999939</v>
      </c>
      <c r="AK10264">
        <v>-77.800299999999993</v>
      </c>
      <c r="AL10264">
        <v>-80.190100000000029</v>
      </c>
      <c r="AM10264">
        <v>-82.801399999999944</v>
      </c>
      <c r="AN10264">
        <v>-84.781100000000038</v>
      </c>
      <c r="AO10264">
        <v>-87.805200000000013</v>
      </c>
      <c r="AP10264">
        <v>-89.23580000000004</v>
      </c>
      <c r="AQ10264">
        <v>-89.47320000000002</v>
      </c>
      <c r="AR10264">
        <v>-89.684599999999932</v>
      </c>
      <c r="AS10264">
        <v>-90.631999999999948</v>
      </c>
      <c r="AT10264">
        <v>-91.506599999999935</v>
      </c>
      <c r="AU10264">
        <v>-92.057600000000093</v>
      </c>
      <c r="AV10264">
        <v>-93.078700000000026</v>
      </c>
      <c r="AW10264">
        <v>-93.788499999999999</v>
      </c>
      <c r="AX10264">
        <v>-94.113000000000056</v>
      </c>
      <c r="AY10264">
        <v>-94.11889999999994</v>
      </c>
      <c r="AZ10264">
        <v>-93.591499999999996</v>
      </c>
      <c r="BA10264">
        <v>-93.783400000000029</v>
      </c>
      <c r="BB10264">
        <v>-93.098700000000008</v>
      </c>
      <c r="BC10264">
        <v>-92.922800000000052</v>
      </c>
      <c r="BD10264">
        <v>-93.33949999999993</v>
      </c>
      <c r="BE10264">
        <v>-93.105400000000031</v>
      </c>
      <c r="BF10264">
        <v>-93.482300000000009</v>
      </c>
      <c r="BG10264">
        <v>-92.906899999999951</v>
      </c>
      <c r="BH10264">
        <v>-92.788400000000024</v>
      </c>
      <c r="BI10264">
        <v>-92.638699999999972</v>
      </c>
      <c r="BJ10264">
        <v>-93.385400000000004</v>
      </c>
      <c r="BK10264">
        <v>-94.101100000000088</v>
      </c>
      <c r="BL10264">
        <v>-94.847399999999993</v>
      </c>
      <c r="BM10264">
        <v>-95.60570000000007</v>
      </c>
      <c r="BN10264">
        <v>-96.38110000000006</v>
      </c>
    </row>
    <row r="10265" spans="1:66" x14ac:dyDescent="0.2">
      <c r="A10265" t="s">
        <v>14</v>
      </c>
      <c r="B10265" t="s">
        <v>343</v>
      </c>
      <c r="C10265" t="s">
        <v>10</v>
      </c>
      <c r="D10265" t="s">
        <v>152</v>
      </c>
      <c r="E10265" t="s">
        <v>15</v>
      </c>
      <c r="F10265" t="s">
        <v>153</v>
      </c>
      <c r="G10265" t="s">
        <v>154</v>
      </c>
      <c r="H10265" t="s">
        <v>155</v>
      </c>
      <c r="I10265">
        <v>-2.0341999999999985</v>
      </c>
      <c r="J10265">
        <v>-5.2755999999999972</v>
      </c>
      <c r="K10265">
        <v>-6.120399999999961</v>
      </c>
      <c r="L10265">
        <v>-8.0962999999999852</v>
      </c>
      <c r="M10265">
        <v>-10.576000000000022</v>
      </c>
      <c r="N10265">
        <v>-11.968999999999994</v>
      </c>
      <c r="O10265">
        <v>-16.825400000000002</v>
      </c>
      <c r="P10265">
        <v>-18.904499999999985</v>
      </c>
      <c r="Q10265">
        <v>-18.319000000000017</v>
      </c>
      <c r="R10265">
        <v>-16.542200000000037</v>
      </c>
      <c r="S10265">
        <v>-19.419600000000003</v>
      </c>
      <c r="T10265">
        <v>-21.137699999999995</v>
      </c>
      <c r="U10265">
        <v>-22.603799999999978</v>
      </c>
      <c r="V10265">
        <v>-21.740799999999979</v>
      </c>
      <c r="W10265">
        <v>-20.955899999999986</v>
      </c>
      <c r="X10265">
        <v>-20.197499999999991</v>
      </c>
      <c r="Y10265">
        <v>-19.064399999999978</v>
      </c>
      <c r="Z10265">
        <v>-21.753899999999987</v>
      </c>
      <c r="AA10265">
        <v>-29.228000000000009</v>
      </c>
      <c r="AB10265">
        <v>-35.450499999999977</v>
      </c>
      <c r="AC10265">
        <v>-43.333700000000022</v>
      </c>
      <c r="AD10265">
        <v>-32.538299999999992</v>
      </c>
      <c r="AE10265">
        <v>-58.000800000000027</v>
      </c>
      <c r="AF10265">
        <v>-75.519400000000019</v>
      </c>
      <c r="AG10265">
        <v>-79.691899999999919</v>
      </c>
      <c r="AH10265">
        <v>-85.047699999999963</v>
      </c>
      <c r="AI10265">
        <v>-88.753600000000006</v>
      </c>
      <c r="AJ10265">
        <v>-92.698100000000068</v>
      </c>
      <c r="AK10265">
        <v>-97.477300000000014</v>
      </c>
      <c r="AL10265">
        <v>-100.40980000000002</v>
      </c>
      <c r="AM10265">
        <v>-103.61360000000002</v>
      </c>
      <c r="AN10265">
        <v>-106.11660000000006</v>
      </c>
      <c r="AO10265">
        <v>-109.86309999999992</v>
      </c>
      <c r="AP10265">
        <v>-111.58260000000007</v>
      </c>
      <c r="AQ10265">
        <v>-111.9117</v>
      </c>
      <c r="AR10265">
        <v>-112.14999999999998</v>
      </c>
      <c r="AS10265">
        <v>-113.33770000000004</v>
      </c>
      <c r="AT10265">
        <v>-114.45609999999999</v>
      </c>
      <c r="AU10265">
        <v>-115.19499999999994</v>
      </c>
      <c r="AV10265">
        <v>-116.44310000000007</v>
      </c>
      <c r="AW10265">
        <v>-117.37749999999994</v>
      </c>
      <c r="AX10265">
        <v>-117.76070000000004</v>
      </c>
      <c r="AY10265">
        <v>-117.64059999999995</v>
      </c>
      <c r="AZ10265">
        <v>-117.01019999999994</v>
      </c>
      <c r="BA10265">
        <v>-117.26779999999997</v>
      </c>
      <c r="BB10265">
        <v>-116.37180000000001</v>
      </c>
      <c r="BC10265">
        <v>-116.16290000000004</v>
      </c>
      <c r="BD10265">
        <v>-116.73540000000003</v>
      </c>
      <c r="BE10265">
        <v>-116.46010000000001</v>
      </c>
      <c r="BF10265">
        <v>-117.0204</v>
      </c>
      <c r="BG10265">
        <v>-116.29179999999997</v>
      </c>
      <c r="BH10265">
        <v>-116.17899999999997</v>
      </c>
      <c r="BI10265">
        <v>-116.01999999999998</v>
      </c>
      <c r="BJ10265">
        <v>-116.97570000000007</v>
      </c>
      <c r="BK10265">
        <v>-117.88520000000005</v>
      </c>
      <c r="BL10265">
        <v>-118.82999999999993</v>
      </c>
      <c r="BM10265">
        <v>-119.78789999999992</v>
      </c>
      <c r="BN10265">
        <v>-120.76509999999996</v>
      </c>
    </row>
    <row r="10266" spans="1:66" x14ac:dyDescent="0.2">
      <c r="A10266" t="s">
        <v>14</v>
      </c>
      <c r="B10266" t="s">
        <v>343</v>
      </c>
      <c r="C10266" t="s">
        <v>10</v>
      </c>
      <c r="D10266" t="s">
        <v>156</v>
      </c>
      <c r="E10266" t="s">
        <v>15</v>
      </c>
      <c r="F10266" t="s">
        <v>153</v>
      </c>
      <c r="G10266" t="s">
        <v>154</v>
      </c>
      <c r="H10266" t="s">
        <v>155</v>
      </c>
      <c r="I10266">
        <v>-1.8879000000000019</v>
      </c>
      <c r="J10266">
        <v>-4.8994000000000142</v>
      </c>
      <c r="K10266">
        <v>-5.6743000000000166</v>
      </c>
      <c r="L10266">
        <v>-7.5031000000000176</v>
      </c>
      <c r="M10266">
        <v>-9.794399999999996</v>
      </c>
      <c r="N10266">
        <v>-11.102599999999995</v>
      </c>
      <c r="O10266">
        <v>-15.641800000000046</v>
      </c>
      <c r="P10266">
        <v>-17.543799999999976</v>
      </c>
      <c r="Q10266">
        <v>-16.987099999999998</v>
      </c>
      <c r="R10266">
        <v>-15.328100000000006</v>
      </c>
      <c r="S10266">
        <v>-18.020800000000008</v>
      </c>
      <c r="T10266">
        <v>-19.622299999999996</v>
      </c>
      <c r="U10266">
        <v>-20.98150000000004</v>
      </c>
      <c r="V10266">
        <v>-20.178799999999967</v>
      </c>
      <c r="W10266">
        <v>-19.448799999999949</v>
      </c>
      <c r="X10266">
        <v>-18.752200000000016</v>
      </c>
      <c r="Y10266">
        <v>-17.700199999999995</v>
      </c>
      <c r="Z10266">
        <v>-20.204200000000014</v>
      </c>
      <c r="AA10266">
        <v>-27.178399999999954</v>
      </c>
      <c r="AB10266">
        <v>-32.995599999999968</v>
      </c>
      <c r="AC10266">
        <v>-40.359900000000039</v>
      </c>
      <c r="AD10266">
        <v>-30.210800000000006</v>
      </c>
      <c r="AE10266">
        <v>-54.070099999999911</v>
      </c>
      <c r="AF10266">
        <v>-70.420699999999897</v>
      </c>
      <c r="AG10266">
        <v>-74.318200000000047</v>
      </c>
      <c r="AH10266">
        <v>-79.313300000000027</v>
      </c>
      <c r="AI10266">
        <v>-82.769000000000005</v>
      </c>
      <c r="AJ10266">
        <v>-86.444299999999998</v>
      </c>
      <c r="AK10266">
        <v>-90.898199999999974</v>
      </c>
      <c r="AL10266">
        <v>-93.631500000000074</v>
      </c>
      <c r="AM10266">
        <v>-96.616499999999974</v>
      </c>
      <c r="AN10266">
        <v>-98.951999999999998</v>
      </c>
      <c r="AO10266">
        <v>-102.44470000000001</v>
      </c>
      <c r="AP10266">
        <v>-104.0462</v>
      </c>
      <c r="AQ10266">
        <v>-104.35350000000005</v>
      </c>
      <c r="AR10266">
        <v>-104.5752</v>
      </c>
      <c r="AS10266">
        <v>-105.68309999999997</v>
      </c>
      <c r="AT10266">
        <v>-106.7251</v>
      </c>
      <c r="AU10266">
        <v>-107.41480000000001</v>
      </c>
      <c r="AV10266">
        <v>-108.57640000000004</v>
      </c>
      <c r="AW10266">
        <v>-109.44850000000008</v>
      </c>
      <c r="AX10266">
        <v>-109.8048</v>
      </c>
      <c r="AY10266">
        <v>-109.68759999999997</v>
      </c>
      <c r="AZ10266">
        <v>-109.10159999999996</v>
      </c>
      <c r="BA10266">
        <v>-109.34040000000005</v>
      </c>
      <c r="BB10266">
        <v>-108.50220000000002</v>
      </c>
      <c r="BC10266">
        <v>-108.3057</v>
      </c>
      <c r="BD10266">
        <v>-108.84210000000007</v>
      </c>
      <c r="BE10266">
        <v>-108.58359999999993</v>
      </c>
      <c r="BF10266">
        <v>-109.10950000000003</v>
      </c>
      <c r="BG10266">
        <v>-108.42810000000009</v>
      </c>
      <c r="BH10266">
        <v>-108.32299999999998</v>
      </c>
      <c r="BI10266">
        <v>-108.1748</v>
      </c>
      <c r="BJ10266">
        <v>-109.06600000000003</v>
      </c>
      <c r="BK10266">
        <v>-109.91380000000004</v>
      </c>
      <c r="BL10266">
        <v>-110.79430000000002</v>
      </c>
      <c r="BM10266">
        <v>-111.68700000000001</v>
      </c>
      <c r="BN10266">
        <v>-112.59780000000001</v>
      </c>
    </row>
    <row r="10267" spans="1:66" x14ac:dyDescent="0.2">
      <c r="A10267" t="s">
        <v>14</v>
      </c>
      <c r="B10267" t="s">
        <v>343</v>
      </c>
      <c r="C10267" t="s">
        <v>10</v>
      </c>
      <c r="D10267" t="s">
        <v>157</v>
      </c>
      <c r="E10267" t="s">
        <v>15</v>
      </c>
      <c r="F10267" t="s">
        <v>153</v>
      </c>
      <c r="G10267" t="s">
        <v>154</v>
      </c>
      <c r="H10267" t="s">
        <v>155</v>
      </c>
      <c r="I10267">
        <v>-1.9533000000000129</v>
      </c>
      <c r="J10267">
        <v>-5.0726000000000226</v>
      </c>
      <c r="K10267">
        <v>-5.8711999999999875</v>
      </c>
      <c r="L10267">
        <v>-7.7676999999999907</v>
      </c>
      <c r="M10267">
        <v>-10.14530000000002</v>
      </c>
      <c r="N10267">
        <v>-11.481899999999996</v>
      </c>
      <c r="O10267">
        <v>-16.185999999999979</v>
      </c>
      <c r="P10267">
        <v>-18.149200000000008</v>
      </c>
      <c r="Q10267">
        <v>-17.575799999999958</v>
      </c>
      <c r="R10267">
        <v>-15.849999999999966</v>
      </c>
      <c r="S10267">
        <v>-18.645399999999995</v>
      </c>
      <c r="T10267">
        <v>-20.301000000000045</v>
      </c>
      <c r="U10267">
        <v>-21.699200000000019</v>
      </c>
      <c r="V10267">
        <v>-20.865700000000004</v>
      </c>
      <c r="W10267">
        <v>-20.106699999999989</v>
      </c>
      <c r="X10267">
        <v>-19.38760000000002</v>
      </c>
      <c r="Y10267">
        <v>-18.294699999999978</v>
      </c>
      <c r="Z10267">
        <v>-20.87420000000003</v>
      </c>
      <c r="AA10267">
        <v>-28.108900000000006</v>
      </c>
      <c r="AB10267">
        <v>-34.150800000000004</v>
      </c>
      <c r="AC10267">
        <v>-41.790399999999977</v>
      </c>
      <c r="AD10267">
        <v>-31.229399999999998</v>
      </c>
      <c r="AE10267">
        <v>-56.031499999999937</v>
      </c>
      <c r="AF10267">
        <v>-72.954099999999926</v>
      </c>
      <c r="AG10267">
        <v>-76.986800000000017</v>
      </c>
      <c r="AH10267">
        <v>-82.161499999999933</v>
      </c>
      <c r="AI10267">
        <v>-85.739599999999996</v>
      </c>
      <c r="AJ10267">
        <v>-89.542799999999943</v>
      </c>
      <c r="AK10267">
        <v>-94.154599999999959</v>
      </c>
      <c r="AL10267">
        <v>-96.983200000000011</v>
      </c>
      <c r="AM10267">
        <v>-100.072</v>
      </c>
      <c r="AN10267">
        <v>-102.4923</v>
      </c>
      <c r="AO10267">
        <v>-106.10840000000007</v>
      </c>
      <c r="AP10267">
        <v>-107.76379999999995</v>
      </c>
      <c r="AQ10267">
        <v>-108.08330000000001</v>
      </c>
      <c r="AR10267">
        <v>-108.31200000000001</v>
      </c>
      <c r="AS10267">
        <v>-109.45940000000007</v>
      </c>
      <c r="AT10267">
        <v>-110.53989999999999</v>
      </c>
      <c r="AU10267">
        <v>-111.25620000000004</v>
      </c>
      <c r="AV10267">
        <v>-112.45830000000001</v>
      </c>
      <c r="AW10267">
        <v>-113.36389999999994</v>
      </c>
      <c r="AX10267">
        <v>-113.73180000000002</v>
      </c>
      <c r="AY10267">
        <v>-113.60490000000004</v>
      </c>
      <c r="AZ10267">
        <v>-112.99919999999997</v>
      </c>
      <c r="BA10267">
        <v>-113.24719999999991</v>
      </c>
      <c r="BB10267">
        <v>-112.37720000000002</v>
      </c>
      <c r="BC10267">
        <v>-112.17420000000004</v>
      </c>
      <c r="BD10267">
        <v>-112.73180000000002</v>
      </c>
      <c r="BE10267">
        <v>-112.46490000000006</v>
      </c>
      <c r="BF10267">
        <v>-113.01370000000009</v>
      </c>
      <c r="BG10267">
        <v>-112.30759999999998</v>
      </c>
      <c r="BH10267">
        <v>-112.20029999999997</v>
      </c>
      <c r="BI10267">
        <v>-112.04809999999998</v>
      </c>
      <c r="BJ10267">
        <v>-112.97209999999995</v>
      </c>
      <c r="BK10267">
        <v>-113.85090000000002</v>
      </c>
      <c r="BL10267">
        <v>-114.76339999999993</v>
      </c>
      <c r="BM10267">
        <v>-115.68849999999998</v>
      </c>
      <c r="BN10267">
        <v>-116.63210000000004</v>
      </c>
    </row>
    <row r="10268" spans="1:66" x14ac:dyDescent="0.2">
      <c r="A10268" t="s">
        <v>14</v>
      </c>
      <c r="B10268" t="s">
        <v>343</v>
      </c>
      <c r="C10268" t="s">
        <v>10</v>
      </c>
      <c r="D10268" t="s">
        <v>158</v>
      </c>
      <c r="E10268" t="s">
        <v>15</v>
      </c>
      <c r="F10268" t="s">
        <v>153</v>
      </c>
      <c r="G10268" t="s">
        <v>154</v>
      </c>
      <c r="H10268" t="s">
        <v>155</v>
      </c>
      <c r="I10268">
        <v>-1.7497000000000185</v>
      </c>
      <c r="J10268">
        <v>-4.5092999999999961</v>
      </c>
      <c r="K10268">
        <v>-5.2841999999999985</v>
      </c>
      <c r="L10268">
        <v>-6.9795999999999481</v>
      </c>
      <c r="M10268">
        <v>-9.1465999999999781</v>
      </c>
      <c r="N10268">
        <v>-10.318699999999978</v>
      </c>
      <c r="O10268">
        <v>-14.386000000000024</v>
      </c>
      <c r="P10268">
        <v>-16.284899999999993</v>
      </c>
      <c r="Q10268">
        <v>-15.891400000000033</v>
      </c>
      <c r="R10268">
        <v>-14.372399999999971</v>
      </c>
      <c r="S10268">
        <v>-16.734199999999987</v>
      </c>
      <c r="T10268">
        <v>-18.208399999999983</v>
      </c>
      <c r="U10268">
        <v>-19.487000000000023</v>
      </c>
      <c r="V10268">
        <v>-18.749300000000005</v>
      </c>
      <c r="W10268">
        <v>-18.044200000000046</v>
      </c>
      <c r="X10268">
        <v>-17.360899999999958</v>
      </c>
      <c r="Y10268">
        <v>-16.432799999999986</v>
      </c>
      <c r="Z10268">
        <v>-18.751599999999996</v>
      </c>
      <c r="AA10268">
        <v>-25.045099999999991</v>
      </c>
      <c r="AB10268">
        <v>-30.202499999999986</v>
      </c>
      <c r="AC10268">
        <v>-36.784100000000024</v>
      </c>
      <c r="AD10268">
        <v>-28.073599999999999</v>
      </c>
      <c r="AE10268">
        <v>-48.970500000000072</v>
      </c>
      <c r="AF10268">
        <v>-63.920600000000036</v>
      </c>
      <c r="AG10268">
        <v>-67.398400000000038</v>
      </c>
      <c r="AH10268">
        <v>-71.923700000000053</v>
      </c>
      <c r="AI10268">
        <v>-75.072199999999953</v>
      </c>
      <c r="AJ10268">
        <v>-78.447900000000004</v>
      </c>
      <c r="AK10268">
        <v>-82.513000000000034</v>
      </c>
      <c r="AL10268">
        <v>-85.018500000000017</v>
      </c>
      <c r="AM10268">
        <v>-87.75789999999995</v>
      </c>
      <c r="AN10268">
        <v>-89.865900000000011</v>
      </c>
      <c r="AO10268">
        <v>-93.053400000000011</v>
      </c>
      <c r="AP10268">
        <v>-94.53570000000002</v>
      </c>
      <c r="AQ10268">
        <v>-94.803400000000011</v>
      </c>
      <c r="AR10268">
        <v>-95.014600000000087</v>
      </c>
      <c r="AS10268">
        <v>-96.018000000000029</v>
      </c>
      <c r="AT10268">
        <v>-96.961300000000051</v>
      </c>
      <c r="AU10268">
        <v>-97.569100000000049</v>
      </c>
      <c r="AV10268">
        <v>-98.642399999999952</v>
      </c>
      <c r="AW10268">
        <v>-99.418399999999906</v>
      </c>
      <c r="AX10268">
        <v>-99.752299999999991</v>
      </c>
      <c r="AY10268">
        <v>-99.704200000000014</v>
      </c>
      <c r="AZ10268">
        <v>-99.156299999999987</v>
      </c>
      <c r="BA10268">
        <v>-99.37259999999992</v>
      </c>
      <c r="BB10268">
        <v>-98.63289999999995</v>
      </c>
      <c r="BC10268">
        <v>-98.457400000000007</v>
      </c>
      <c r="BD10268">
        <v>-98.918799999999919</v>
      </c>
      <c r="BE10268">
        <v>-98.686199999999985</v>
      </c>
      <c r="BF10268">
        <v>-99.123900000000049</v>
      </c>
      <c r="BG10268">
        <v>-98.514800000000037</v>
      </c>
      <c r="BH10268">
        <v>-98.408800000000042</v>
      </c>
      <c r="BI10268">
        <v>-98.264900000000011</v>
      </c>
      <c r="BJ10268">
        <v>-99.068099999999959</v>
      </c>
      <c r="BK10268">
        <v>-99.834900000000061</v>
      </c>
      <c r="BL10268">
        <v>-100.63279999999997</v>
      </c>
      <c r="BM10268">
        <v>-101.44269999999995</v>
      </c>
      <c r="BN10268">
        <v>-102.26990000000001</v>
      </c>
    </row>
    <row r="10269" spans="1:66" x14ac:dyDescent="0.2">
      <c r="A10269" t="s">
        <v>14</v>
      </c>
      <c r="B10269" t="s">
        <v>343</v>
      </c>
      <c r="C10269" t="s">
        <v>10</v>
      </c>
      <c r="D10269" t="s">
        <v>159</v>
      </c>
      <c r="E10269" t="s">
        <v>15</v>
      </c>
      <c r="F10269" t="s">
        <v>153</v>
      </c>
      <c r="G10269" t="s">
        <v>154</v>
      </c>
      <c r="H10269" t="s">
        <v>155</v>
      </c>
      <c r="I10269">
        <v>-1.6399999999999864</v>
      </c>
      <c r="J10269">
        <v>-4.1252000000000066</v>
      </c>
      <c r="K10269">
        <v>-4.9907000000000039</v>
      </c>
      <c r="L10269">
        <v>-6.5151000000000181</v>
      </c>
      <c r="M10269">
        <v>-8.5989000000000146</v>
      </c>
      <c r="N10269">
        <v>-9.7405999999999722</v>
      </c>
      <c r="O10269">
        <v>-13.323100000000011</v>
      </c>
      <c r="P10269">
        <v>-15.366200000000049</v>
      </c>
      <c r="Q10269">
        <v>-15.353800000000035</v>
      </c>
      <c r="R10269">
        <v>-13.910399999999981</v>
      </c>
      <c r="S10269">
        <v>-15.799099999999953</v>
      </c>
      <c r="T10269">
        <v>-17.222699999999975</v>
      </c>
      <c r="U10269">
        <v>-18.500800000000027</v>
      </c>
      <c r="V10269">
        <v>-17.821500000000015</v>
      </c>
      <c r="W10269">
        <v>-17.029699999999991</v>
      </c>
      <c r="X10269">
        <v>-16.309799999999996</v>
      </c>
      <c r="Y10269">
        <v>-15.642499999999984</v>
      </c>
      <c r="Z10269">
        <v>-17.923099999999977</v>
      </c>
      <c r="AA10269">
        <v>-23.504999999999995</v>
      </c>
      <c r="AB10269">
        <v>-27.796500000000037</v>
      </c>
      <c r="AC10269">
        <v>-33.458200000000033</v>
      </c>
      <c r="AD10269">
        <v>-26.833799999999997</v>
      </c>
      <c r="AE10269">
        <v>-43.713899999999967</v>
      </c>
      <c r="AF10269">
        <v>-57.926400000000058</v>
      </c>
      <c r="AG10269">
        <v>-60.913199999999961</v>
      </c>
      <c r="AH10269">
        <v>-64.985400000000027</v>
      </c>
      <c r="AI10269">
        <v>-67.895099999999957</v>
      </c>
      <c r="AJ10269">
        <v>-71.095900000000029</v>
      </c>
      <c r="AK10269">
        <v>-74.850299999999947</v>
      </c>
      <c r="AL10269">
        <v>-77.215800000000058</v>
      </c>
      <c r="AM10269">
        <v>-79.804700000000025</v>
      </c>
      <c r="AN10269">
        <v>-81.6801999999999</v>
      </c>
      <c r="AO10269">
        <v>-84.636000000000081</v>
      </c>
      <c r="AP10269">
        <v>-86.086400000000026</v>
      </c>
      <c r="AQ10269">
        <v>-86.282900000000041</v>
      </c>
      <c r="AR10269">
        <v>-86.513699999999972</v>
      </c>
      <c r="AS10269">
        <v>-87.420000000000073</v>
      </c>
      <c r="AT10269">
        <v>-88.250699999999938</v>
      </c>
      <c r="AU10269">
        <v>-88.728899999999953</v>
      </c>
      <c r="AV10269">
        <v>-89.757599999999911</v>
      </c>
      <c r="AW10269">
        <v>-90.399200000000064</v>
      </c>
      <c r="AX10269">
        <v>-90.737400000000093</v>
      </c>
      <c r="AY10269">
        <v>-90.893399999999929</v>
      </c>
      <c r="AZ10269">
        <v>-90.346099999999979</v>
      </c>
      <c r="BA10269">
        <v>-90.524000000000001</v>
      </c>
      <c r="BB10269">
        <v>-89.914899999999989</v>
      </c>
      <c r="BC10269">
        <v>-89.746099999999956</v>
      </c>
      <c r="BD10269">
        <v>-90.08260000000007</v>
      </c>
      <c r="BE10269">
        <v>-89.856799999999907</v>
      </c>
      <c r="BF10269">
        <v>-90.117700000000013</v>
      </c>
      <c r="BG10269">
        <v>-89.583500000000072</v>
      </c>
      <c r="BH10269">
        <v>-89.438599999999951</v>
      </c>
      <c r="BI10269">
        <v>-89.267799999999966</v>
      </c>
      <c r="BJ10269">
        <v>-89.968999999999937</v>
      </c>
      <c r="BK10269">
        <v>-90.648099999999999</v>
      </c>
      <c r="BL10269">
        <v>-91.360500000000002</v>
      </c>
      <c r="BM10269">
        <v>-92.086299999999937</v>
      </c>
      <c r="BN10269">
        <v>-92.831200000000081</v>
      </c>
    </row>
    <row r="10270" spans="1:66" x14ac:dyDescent="0.2">
      <c r="A10270" t="s">
        <v>14</v>
      </c>
      <c r="B10270" t="s">
        <v>343</v>
      </c>
      <c r="C10270" t="s">
        <v>10</v>
      </c>
      <c r="D10270" t="s">
        <v>160</v>
      </c>
      <c r="E10270" t="s">
        <v>15</v>
      </c>
      <c r="F10270" t="s">
        <v>153</v>
      </c>
      <c r="G10270" t="s">
        <v>154</v>
      </c>
      <c r="H10270" t="s">
        <v>155</v>
      </c>
      <c r="I10270">
        <v>-1.3967999999999847</v>
      </c>
      <c r="J10270">
        <v>-3.4741999999999962</v>
      </c>
      <c r="K10270">
        <v>-4.2708000000000084</v>
      </c>
      <c r="L10270">
        <v>-5.5527999999999622</v>
      </c>
      <c r="M10270">
        <v>-7.3554999999999779</v>
      </c>
      <c r="N10270">
        <v>-8.3283999999999878</v>
      </c>
      <c r="O10270">
        <v>-11.256799999999998</v>
      </c>
      <c r="P10270">
        <v>-13.123000000000047</v>
      </c>
      <c r="Q10270">
        <v>-13.245799999999974</v>
      </c>
      <c r="R10270">
        <v>-12.028199999999998</v>
      </c>
      <c r="S10270">
        <v>-13.495899999999978</v>
      </c>
      <c r="T10270">
        <v>-14.712999999999965</v>
      </c>
      <c r="U10270">
        <v>-15.833200000000033</v>
      </c>
      <c r="V10270">
        <v>-15.262200000000007</v>
      </c>
      <c r="W10270">
        <v>-14.548999999999978</v>
      </c>
      <c r="X10270">
        <v>-13.899300000000011</v>
      </c>
      <c r="Y10270">
        <v>-13.399599999999992</v>
      </c>
      <c r="Z10270">
        <v>-15.371199999999988</v>
      </c>
      <c r="AA10270">
        <v>-19.961500000000001</v>
      </c>
      <c r="AB10270">
        <v>-23.371000000000038</v>
      </c>
      <c r="AC10270">
        <v>-27.952099999999973</v>
      </c>
      <c r="AD10270">
        <v>-23.019000000000034</v>
      </c>
      <c r="AE10270">
        <v>-36.146199999999965</v>
      </c>
      <c r="AF10270">
        <v>-48.187399999999968</v>
      </c>
      <c r="AG10270">
        <v>-50.607100000000003</v>
      </c>
      <c r="AH10270">
        <v>-53.983799999999974</v>
      </c>
      <c r="AI10270">
        <v>-56.424600000000055</v>
      </c>
      <c r="AJ10270">
        <v>-59.142699999999991</v>
      </c>
      <c r="AK10270">
        <v>-62.295000000000073</v>
      </c>
      <c r="AL10270">
        <v>-64.298799999999915</v>
      </c>
      <c r="AM10270">
        <v>-66.494400000000041</v>
      </c>
      <c r="AN10270">
        <v>-68.040300000000002</v>
      </c>
      <c r="AO10270">
        <v>-70.524800000000027</v>
      </c>
      <c r="AP10270">
        <v>-71.77290000000005</v>
      </c>
      <c r="AQ10270">
        <v>-71.918999999999983</v>
      </c>
      <c r="AR10270">
        <v>-72.12600000000009</v>
      </c>
      <c r="AS10270">
        <v>-72.878099999999904</v>
      </c>
      <c r="AT10270">
        <v>-73.561900000000037</v>
      </c>
      <c r="AU10270">
        <v>-73.932500000000005</v>
      </c>
      <c r="AV10270">
        <v>-74.811700000000087</v>
      </c>
      <c r="AW10270">
        <v>-75.321700000000078</v>
      </c>
      <c r="AX10270">
        <v>-75.617500000000064</v>
      </c>
      <c r="AY10270">
        <v>-75.826399999999921</v>
      </c>
      <c r="AZ10270">
        <v>-75.350499999999897</v>
      </c>
      <c r="BA10270">
        <v>-75.49350000000004</v>
      </c>
      <c r="BB10270">
        <v>-75.012699999999995</v>
      </c>
      <c r="BC10270">
        <v>-74.871200000000044</v>
      </c>
      <c r="BD10270">
        <v>-75.118100000000027</v>
      </c>
      <c r="BE10270">
        <v>-74.927199999999971</v>
      </c>
      <c r="BF10270">
        <v>-75.09050000000002</v>
      </c>
      <c r="BG10270">
        <v>-74.655099999999948</v>
      </c>
      <c r="BH10270">
        <v>-74.516700000000014</v>
      </c>
      <c r="BI10270">
        <v>-74.35979999999995</v>
      </c>
      <c r="BJ10270">
        <v>-74.933599999999956</v>
      </c>
      <c r="BK10270">
        <v>-75.493299999999977</v>
      </c>
      <c r="BL10270">
        <v>-76.082499999999982</v>
      </c>
      <c r="BM10270">
        <v>-76.683899999999994</v>
      </c>
      <c r="BN10270">
        <v>-77.302700000000073</v>
      </c>
    </row>
    <row r="10271" spans="1:66" x14ac:dyDescent="0.2">
      <c r="A10271" t="s">
        <v>14</v>
      </c>
      <c r="B10271" t="s">
        <v>343</v>
      </c>
      <c r="C10271" t="s">
        <v>10</v>
      </c>
      <c r="D10271" t="s">
        <v>161</v>
      </c>
      <c r="E10271" t="s">
        <v>15</v>
      </c>
      <c r="F10271" t="s">
        <v>153</v>
      </c>
      <c r="G10271" t="s">
        <v>154</v>
      </c>
      <c r="H10271" t="s">
        <v>155</v>
      </c>
      <c r="I10271">
        <v>-1.5738999999999805</v>
      </c>
      <c r="J10271">
        <v>-3.9137000000000057</v>
      </c>
      <c r="K10271">
        <v>-4.8088000000000193</v>
      </c>
      <c r="L10271">
        <v>-6.2471000000000458</v>
      </c>
      <c r="M10271">
        <v>-8.2733000000000061</v>
      </c>
      <c r="N10271">
        <v>-9.3810000000000286</v>
      </c>
      <c r="O10271">
        <v>-12.699899999999957</v>
      </c>
      <c r="P10271">
        <v>-14.789400000000001</v>
      </c>
      <c r="Q10271">
        <v>-14.932299999999998</v>
      </c>
      <c r="R10271">
        <v>-13.548900000000003</v>
      </c>
      <c r="S10271">
        <v>-15.209499999999991</v>
      </c>
      <c r="T10271">
        <v>-16.588400000000036</v>
      </c>
      <c r="U10271">
        <v>-17.851100000000031</v>
      </c>
      <c r="V10271">
        <v>-17.206299999999999</v>
      </c>
      <c r="W10271">
        <v>-16.394799999999975</v>
      </c>
      <c r="X10271">
        <v>-15.66579999999999</v>
      </c>
      <c r="Y10271">
        <v>-15.110299999999995</v>
      </c>
      <c r="Z10271">
        <v>-17.340800000000002</v>
      </c>
      <c r="AA10271">
        <v>-22.53570000000002</v>
      </c>
      <c r="AB10271">
        <v>-26.394999999999982</v>
      </c>
      <c r="AC10271">
        <v>-31.580399999999997</v>
      </c>
      <c r="AD10271">
        <v>-25.96410000000003</v>
      </c>
      <c r="AE10271">
        <v>-40.858599999999967</v>
      </c>
      <c r="AF10271">
        <v>-54.514800000000037</v>
      </c>
      <c r="AG10271">
        <v>-57.251299999999901</v>
      </c>
      <c r="AH10271">
        <v>-61.070600000000013</v>
      </c>
      <c r="AI10271">
        <v>-63.833799999999997</v>
      </c>
      <c r="AJ10271">
        <v>-66.910399999999981</v>
      </c>
      <c r="AK10271">
        <v>-70.476499999999987</v>
      </c>
      <c r="AL10271">
        <v>-72.745299999999929</v>
      </c>
      <c r="AM10271">
        <v>-75.230299999999943</v>
      </c>
      <c r="AN10271">
        <v>-76.979199999999992</v>
      </c>
      <c r="AO10271">
        <v>-79.791200000000003</v>
      </c>
      <c r="AP10271">
        <v>-81.204600000000028</v>
      </c>
      <c r="AQ10271">
        <v>-81.36889999999994</v>
      </c>
      <c r="AR10271">
        <v>-81.603999999999928</v>
      </c>
      <c r="AS10271">
        <v>-82.455100000000016</v>
      </c>
      <c r="AT10271">
        <v>-83.226999999999975</v>
      </c>
      <c r="AU10271">
        <v>-83.644600000000082</v>
      </c>
      <c r="AV10271">
        <v>-84.639099999999985</v>
      </c>
      <c r="AW10271">
        <v>-85.215000000000032</v>
      </c>
      <c r="AX10271">
        <v>-85.54970000000003</v>
      </c>
      <c r="AY10271">
        <v>-85.787800000000061</v>
      </c>
      <c r="AZ10271">
        <v>-85.249300000000062</v>
      </c>
      <c r="BA10271">
        <v>-85.40949999999998</v>
      </c>
      <c r="BB10271">
        <v>-84.865000000000009</v>
      </c>
      <c r="BC10271">
        <v>-84.703100000000063</v>
      </c>
      <c r="BD10271">
        <v>-84.982099999999946</v>
      </c>
      <c r="BE10271">
        <v>-84.76419999999996</v>
      </c>
      <c r="BF10271">
        <v>-84.947799999999916</v>
      </c>
      <c r="BG10271">
        <v>-84.454099999999926</v>
      </c>
      <c r="BH10271">
        <v>-84.296100000000024</v>
      </c>
      <c r="BI10271">
        <v>-84.117400000000089</v>
      </c>
      <c r="BJ10271">
        <v>-84.765800000000013</v>
      </c>
      <c r="BK10271">
        <v>-85.398199999999974</v>
      </c>
      <c r="BL10271">
        <v>-86.064199999999914</v>
      </c>
      <c r="BM10271">
        <v>-86.74389999999994</v>
      </c>
      <c r="BN10271">
        <v>-87.443300000000022</v>
      </c>
    </row>
    <row r="10272" spans="1:66" x14ac:dyDescent="0.2">
      <c r="A10272" t="s">
        <v>14</v>
      </c>
      <c r="B10272" t="s">
        <v>343</v>
      </c>
      <c r="C10272" t="s">
        <v>10</v>
      </c>
      <c r="D10272" t="s">
        <v>162</v>
      </c>
      <c r="E10272" t="s">
        <v>15</v>
      </c>
      <c r="F10272" t="s">
        <v>153</v>
      </c>
      <c r="G10272" t="s">
        <v>154</v>
      </c>
      <c r="H10272" t="s">
        <v>155</v>
      </c>
      <c r="I10272">
        <v>-1.476600000000019</v>
      </c>
      <c r="J10272">
        <v>-3.6696999999999775</v>
      </c>
      <c r="K10272">
        <v>-4.4956999999999994</v>
      </c>
      <c r="L10272">
        <v>-5.8184999999999718</v>
      </c>
      <c r="M10272">
        <v>-7.6918000000000006</v>
      </c>
      <c r="N10272">
        <v>-8.7905000000000086</v>
      </c>
      <c r="O10272">
        <v>-11.988599999999963</v>
      </c>
      <c r="P10272">
        <v>-13.886300000000006</v>
      </c>
      <c r="Q10272">
        <v>-14.022899999999993</v>
      </c>
      <c r="R10272">
        <v>-12.684899999999999</v>
      </c>
      <c r="S10272">
        <v>-14.278300000000002</v>
      </c>
      <c r="T10272">
        <v>-15.602800000000002</v>
      </c>
      <c r="U10272">
        <v>-16.792599999999993</v>
      </c>
      <c r="V10272">
        <v>-16.182599999999979</v>
      </c>
      <c r="W10272">
        <v>-15.397099999999966</v>
      </c>
      <c r="X10272">
        <v>-14.727499999999964</v>
      </c>
      <c r="Y10272">
        <v>-14.233200000000011</v>
      </c>
      <c r="Z10272">
        <v>-16.368200000000002</v>
      </c>
      <c r="AA10272">
        <v>-21.335399999999993</v>
      </c>
      <c r="AB10272">
        <v>-25.034299999999973</v>
      </c>
      <c r="AC10272">
        <v>-30.003899999999987</v>
      </c>
      <c r="AD10272">
        <v>-24.474999999999966</v>
      </c>
      <c r="AE10272">
        <v>-38.904200000000003</v>
      </c>
      <c r="AF10272">
        <v>-52.076000000000022</v>
      </c>
      <c r="AG10272">
        <v>-54.695900000000051</v>
      </c>
      <c r="AH10272">
        <v>-58.343699999999899</v>
      </c>
      <c r="AI10272">
        <v>-60.990199999999959</v>
      </c>
      <c r="AJ10272">
        <v>-63.933199999999943</v>
      </c>
      <c r="AK10272">
        <v>-67.338600000000042</v>
      </c>
      <c r="AL10272">
        <v>-69.51159999999993</v>
      </c>
      <c r="AM10272">
        <v>-71.888000000000034</v>
      </c>
      <c r="AN10272">
        <v>-73.560299999999984</v>
      </c>
      <c r="AO10272">
        <v>-76.250700000000052</v>
      </c>
      <c r="AP10272">
        <v>-77.605500000000006</v>
      </c>
      <c r="AQ10272">
        <v>-77.758699999999976</v>
      </c>
      <c r="AR10272">
        <v>-77.985899999999901</v>
      </c>
      <c r="AS10272">
        <v>-78.800299999999993</v>
      </c>
      <c r="AT10272">
        <v>-79.531399999999962</v>
      </c>
      <c r="AU10272">
        <v>-79.925100000000043</v>
      </c>
      <c r="AV10272">
        <v>-80.872899999999959</v>
      </c>
      <c r="AW10272">
        <v>-81.419199999999933</v>
      </c>
      <c r="AX10272">
        <v>-81.739299999999957</v>
      </c>
      <c r="AY10272">
        <v>-81.969899999999939</v>
      </c>
      <c r="AZ10272">
        <v>-81.456000000000017</v>
      </c>
      <c r="BA10272">
        <v>-81.602300000000014</v>
      </c>
      <c r="BB10272">
        <v>-81.079100000000039</v>
      </c>
      <c r="BC10272">
        <v>-80.916899999999941</v>
      </c>
      <c r="BD10272">
        <v>-81.183899999999994</v>
      </c>
      <c r="BE10272">
        <v>-80.967499999999973</v>
      </c>
      <c r="BF10272">
        <v>-81.140600000000063</v>
      </c>
      <c r="BG10272">
        <v>-80.663999999999987</v>
      </c>
      <c r="BH10272">
        <v>-80.5077</v>
      </c>
      <c r="BI10272">
        <v>-80.33299999999997</v>
      </c>
      <c r="BJ10272">
        <v>-80.949299999999994</v>
      </c>
      <c r="BK10272">
        <v>-81.550700000000006</v>
      </c>
      <c r="BL10272">
        <v>-82.184099999999944</v>
      </c>
      <c r="BM10272">
        <v>-82.831099999999992</v>
      </c>
      <c r="BN10272">
        <v>-83.496499999999969</v>
      </c>
    </row>
    <row r="10273" spans="1:66" x14ac:dyDescent="0.2">
      <c r="A10273" t="s">
        <v>14</v>
      </c>
      <c r="B10273" t="s">
        <v>343</v>
      </c>
      <c r="C10273" t="s">
        <v>10</v>
      </c>
      <c r="D10273" t="s">
        <v>163</v>
      </c>
      <c r="E10273" t="s">
        <v>15</v>
      </c>
      <c r="F10273" t="s">
        <v>153</v>
      </c>
      <c r="G10273" t="s">
        <v>154</v>
      </c>
      <c r="H10273" t="s">
        <v>155</v>
      </c>
      <c r="I10273">
        <v>-1.5919000000000096</v>
      </c>
      <c r="J10273">
        <v>-4.0002999999999815</v>
      </c>
      <c r="K10273">
        <v>-4.8255000000000337</v>
      </c>
      <c r="L10273">
        <v>-6.272700000000043</v>
      </c>
      <c r="M10273">
        <v>-8.2653000000000247</v>
      </c>
      <c r="N10273">
        <v>-9.4402000000000044</v>
      </c>
      <c r="O10273">
        <v>-13.018799999999999</v>
      </c>
      <c r="P10273">
        <v>-14.929399999999987</v>
      </c>
      <c r="Q10273">
        <v>-14.930499999999995</v>
      </c>
      <c r="R10273">
        <v>-13.475600000000014</v>
      </c>
      <c r="S10273">
        <v>-15.34839999999997</v>
      </c>
      <c r="T10273">
        <v>-16.768300000000011</v>
      </c>
      <c r="U10273">
        <v>-18.013800000000003</v>
      </c>
      <c r="V10273">
        <v>-17.347100000000012</v>
      </c>
      <c r="W10273">
        <v>-16.54400000000004</v>
      </c>
      <c r="X10273">
        <v>-15.861699999999985</v>
      </c>
      <c r="Y10273">
        <v>-15.250299999999982</v>
      </c>
      <c r="Z10273">
        <v>-17.513500000000022</v>
      </c>
      <c r="AA10273">
        <v>-23.046699999999987</v>
      </c>
      <c r="AB10273">
        <v>-27.3048</v>
      </c>
      <c r="AC10273">
        <v>-32.924800000000005</v>
      </c>
      <c r="AD10273">
        <v>-26.188000000000045</v>
      </c>
      <c r="AE10273">
        <v>-43.114599999999996</v>
      </c>
      <c r="AF10273">
        <v>-57.359399999999937</v>
      </c>
      <c r="AG10273">
        <v>-60.316299999999956</v>
      </c>
      <c r="AH10273">
        <v>-64.346599999999967</v>
      </c>
      <c r="AI10273">
        <v>-67.237599999999929</v>
      </c>
      <c r="AJ10273">
        <v>-70.415100000000052</v>
      </c>
      <c r="AK10273">
        <v>-74.132600000000025</v>
      </c>
      <c r="AL10273">
        <v>-76.483899999999949</v>
      </c>
      <c r="AM10273">
        <v>-79.052900000000022</v>
      </c>
      <c r="AN10273">
        <v>-80.911299999999983</v>
      </c>
      <c r="AO10273">
        <v>-83.844500000000039</v>
      </c>
      <c r="AP10273">
        <v>-85.288399999999911</v>
      </c>
      <c r="AQ10273">
        <v>-85.477200000000039</v>
      </c>
      <c r="AR10273">
        <v>-85.710100000000011</v>
      </c>
      <c r="AS10273">
        <v>-86.608799999999974</v>
      </c>
      <c r="AT10273">
        <v>-87.42349999999999</v>
      </c>
      <c r="AU10273">
        <v>-87.888900000000035</v>
      </c>
      <c r="AV10273">
        <v>-88.906200000000013</v>
      </c>
      <c r="AW10273">
        <v>-89.53550000000007</v>
      </c>
      <c r="AX10273">
        <v>-89.871399999999994</v>
      </c>
      <c r="AY10273">
        <v>-90.034599999999955</v>
      </c>
      <c r="AZ10273">
        <v>-89.491999999999962</v>
      </c>
      <c r="BA10273">
        <v>-89.659600000000069</v>
      </c>
      <c r="BB10273">
        <v>-89.053899999999999</v>
      </c>
      <c r="BC10273">
        <v>-88.877399999999966</v>
      </c>
      <c r="BD10273">
        <v>-89.209299999999985</v>
      </c>
      <c r="BE10273">
        <v>-88.975400000000036</v>
      </c>
      <c r="BF10273">
        <v>-89.228099999999927</v>
      </c>
      <c r="BG10273">
        <v>-88.693499999999972</v>
      </c>
      <c r="BH10273">
        <v>-88.54219999999998</v>
      </c>
      <c r="BI10273">
        <v>-88.3673</v>
      </c>
      <c r="BJ10273">
        <v>-89.05740000000003</v>
      </c>
      <c r="BK10273">
        <v>-89.726099999999974</v>
      </c>
      <c r="BL10273">
        <v>-90.427999999999997</v>
      </c>
      <c r="BM10273">
        <v>-91.143500000000017</v>
      </c>
      <c r="BN10273">
        <v>-91.877799999999979</v>
      </c>
    </row>
    <row r="10274" spans="1:66" x14ac:dyDescent="0.2">
      <c r="A10274" t="s">
        <v>14</v>
      </c>
      <c r="B10274" t="s">
        <v>343</v>
      </c>
      <c r="C10274" t="s">
        <v>10</v>
      </c>
      <c r="D10274" t="s">
        <v>164</v>
      </c>
      <c r="E10274" t="s">
        <v>15</v>
      </c>
      <c r="F10274" t="s">
        <v>153</v>
      </c>
      <c r="G10274" t="s">
        <v>154</v>
      </c>
      <c r="H10274" t="s">
        <v>155</v>
      </c>
      <c r="I10274">
        <v>-1.7461000000000126</v>
      </c>
      <c r="J10274">
        <v>-4.4630000000000223</v>
      </c>
      <c r="K10274">
        <v>-5.2821999999999889</v>
      </c>
      <c r="L10274">
        <v>-6.942799999999977</v>
      </c>
      <c r="M10274">
        <v>-9.1241999999999734</v>
      </c>
      <c r="N10274">
        <v>-10.313400000000001</v>
      </c>
      <c r="O10274">
        <v>-14.32510000000002</v>
      </c>
      <c r="P10274">
        <v>-16.293800000000033</v>
      </c>
      <c r="Q10274">
        <v>-16.049699999999973</v>
      </c>
      <c r="R10274">
        <v>-14.496399999999994</v>
      </c>
      <c r="S10274">
        <v>-16.749700000000018</v>
      </c>
      <c r="T10274">
        <v>-18.248700000000042</v>
      </c>
      <c r="U10274">
        <v>-19.548099999999977</v>
      </c>
      <c r="V10274">
        <v>-18.810600000000022</v>
      </c>
      <c r="W10274">
        <v>-18.038900000000012</v>
      </c>
      <c r="X10274">
        <v>-17.333199999999977</v>
      </c>
      <c r="Y10274">
        <v>-16.494199999999978</v>
      </c>
      <c r="Z10274">
        <v>-18.853999999999985</v>
      </c>
      <c r="AA10274">
        <v>-25.071200000000033</v>
      </c>
      <c r="AB10274">
        <v>-30.062999999999988</v>
      </c>
      <c r="AC10274">
        <v>-36.497199999999964</v>
      </c>
      <c r="AD10274">
        <v>-28.23660000000001</v>
      </c>
      <c r="AE10274">
        <v>-48.344700000000046</v>
      </c>
      <c r="AF10274">
        <v>-63.503299999999967</v>
      </c>
      <c r="AG10274">
        <v>-66.885899999999992</v>
      </c>
      <c r="AH10274">
        <v>-71.369299999999953</v>
      </c>
      <c r="AI10274">
        <v>-74.52069999999992</v>
      </c>
      <c r="AJ10274">
        <v>-77.929100000000062</v>
      </c>
      <c r="AK10274">
        <v>-81.993200000000002</v>
      </c>
      <c r="AL10274">
        <v>-84.519900000000007</v>
      </c>
      <c r="AM10274">
        <v>-87.281700000000001</v>
      </c>
      <c r="AN10274">
        <v>-89.363200000000006</v>
      </c>
      <c r="AO10274">
        <v>-92.556299999999965</v>
      </c>
      <c r="AP10274">
        <v>-94.070100000000025</v>
      </c>
      <c r="AQ10274">
        <v>-94.317000000000007</v>
      </c>
      <c r="AR10274">
        <v>-94.542799999999943</v>
      </c>
      <c r="AS10274">
        <v>-95.538599999999974</v>
      </c>
      <c r="AT10274">
        <v>-96.464600000000019</v>
      </c>
      <c r="AU10274">
        <v>-97.038599999999974</v>
      </c>
      <c r="AV10274">
        <v>-98.125400000000013</v>
      </c>
      <c r="AW10274">
        <v>-98.872000000000071</v>
      </c>
      <c r="AX10274">
        <v>-99.216999999999985</v>
      </c>
      <c r="AY10274">
        <v>-99.245700000000056</v>
      </c>
      <c r="AZ10274">
        <v>-98.682500000000005</v>
      </c>
      <c r="BA10274">
        <v>-98.887899999999945</v>
      </c>
      <c r="BB10274">
        <v>-98.174599999999941</v>
      </c>
      <c r="BC10274">
        <v>-97.99369999999999</v>
      </c>
      <c r="BD10274">
        <v>-98.421199999999999</v>
      </c>
      <c r="BE10274">
        <v>-98.182099999999991</v>
      </c>
      <c r="BF10274">
        <v>-98.565100000000029</v>
      </c>
      <c r="BG10274">
        <v>-97.964800000000082</v>
      </c>
      <c r="BH10274">
        <v>-97.83929999999998</v>
      </c>
      <c r="BI10274">
        <v>-97.679700000000025</v>
      </c>
      <c r="BJ10274">
        <v>-98.466400000000021</v>
      </c>
      <c r="BK10274">
        <v>-99.221099999999979</v>
      </c>
      <c r="BL10274">
        <v>-100.00869999999998</v>
      </c>
      <c r="BM10274">
        <v>-100.80920000000003</v>
      </c>
      <c r="BN10274">
        <v>-101.62800000000004</v>
      </c>
    </row>
    <row r="10275" spans="1:66" x14ac:dyDescent="0.2">
      <c r="A10275" t="s">
        <v>14</v>
      </c>
      <c r="B10275" t="s">
        <v>343</v>
      </c>
      <c r="C10275" t="s">
        <v>10</v>
      </c>
      <c r="D10275" t="s">
        <v>165</v>
      </c>
      <c r="E10275" t="s">
        <v>15</v>
      </c>
      <c r="F10275" t="s">
        <v>153</v>
      </c>
      <c r="G10275" t="s">
        <v>154</v>
      </c>
      <c r="H10275" t="s">
        <v>155</v>
      </c>
      <c r="I10275">
        <v>-1.7805999999999926</v>
      </c>
      <c r="J10275">
        <v>-4.6100000000000136</v>
      </c>
      <c r="K10275">
        <v>-5.3605999999999767</v>
      </c>
      <c r="L10275">
        <v>-7.0855000000000246</v>
      </c>
      <c r="M10275">
        <v>-9.2667999999999893</v>
      </c>
      <c r="N10275">
        <v>-10.477999999999952</v>
      </c>
      <c r="O10275">
        <v>-14.717899999999986</v>
      </c>
      <c r="P10275">
        <v>-16.557200000000023</v>
      </c>
      <c r="Q10275">
        <v>-16.087299999999971</v>
      </c>
      <c r="R10275">
        <v>-14.516799999999989</v>
      </c>
      <c r="S10275">
        <v>-17.012099999999975</v>
      </c>
      <c r="T10275">
        <v>-18.521600000000035</v>
      </c>
      <c r="U10275">
        <v>-19.805700000000002</v>
      </c>
      <c r="V10275">
        <v>-19.048100000000034</v>
      </c>
      <c r="W10275">
        <v>-18.340599999999995</v>
      </c>
      <c r="X10275">
        <v>-17.670899999999961</v>
      </c>
      <c r="Y10275">
        <v>-16.699000000000012</v>
      </c>
      <c r="Z10275">
        <v>-19.056700000000035</v>
      </c>
      <c r="AA10275">
        <v>-25.590900000000033</v>
      </c>
      <c r="AB10275">
        <v>-31.007799999999975</v>
      </c>
      <c r="AC10275">
        <v>-37.880999999999972</v>
      </c>
      <c r="AD10275">
        <v>-28.519299999999987</v>
      </c>
      <c r="AE10275">
        <v>-50.663800000000037</v>
      </c>
      <c r="AF10275">
        <v>-66.05499999999995</v>
      </c>
      <c r="AG10275">
        <v>-69.681100000000015</v>
      </c>
      <c r="AH10275">
        <v>-74.362500000000068</v>
      </c>
      <c r="AI10275">
        <v>-77.608500000000049</v>
      </c>
      <c r="AJ10275">
        <v>-81.070699999999988</v>
      </c>
      <c r="AK10275">
        <v>-85.256200000000035</v>
      </c>
      <c r="AL10275">
        <v>-87.829400000000078</v>
      </c>
      <c r="AM10275">
        <v>-90.639999999999986</v>
      </c>
      <c r="AN10275">
        <v>-92.82630000000006</v>
      </c>
      <c r="AO10275">
        <v>-96.108799999999974</v>
      </c>
      <c r="AP10275">
        <v>-97.621300000000019</v>
      </c>
      <c r="AQ10275">
        <v>-97.905100000000061</v>
      </c>
      <c r="AR10275">
        <v>-98.116799999999898</v>
      </c>
      <c r="AS10275">
        <v>-99.155199999999923</v>
      </c>
      <c r="AT10275">
        <v>-100.13130000000001</v>
      </c>
      <c r="AU10275">
        <v>-100.77089999999998</v>
      </c>
      <c r="AV10275">
        <v>-101.86739999999998</v>
      </c>
      <c r="AW10275">
        <v>-102.67970000000003</v>
      </c>
      <c r="AX10275">
        <v>-103.01749999999993</v>
      </c>
      <c r="AY10275">
        <v>-102.92939999999999</v>
      </c>
      <c r="AZ10275">
        <v>-102.37389999999994</v>
      </c>
      <c r="BA10275">
        <v>-102.59709999999995</v>
      </c>
      <c r="BB10275">
        <v>-101.81829999999991</v>
      </c>
      <c r="BC10275">
        <v>-101.6345</v>
      </c>
      <c r="BD10275">
        <v>-102.12819999999999</v>
      </c>
      <c r="BE10275">
        <v>-101.88619999999992</v>
      </c>
      <c r="BF10275">
        <v>-102.36479999999995</v>
      </c>
      <c r="BG10275">
        <v>-101.72879999999998</v>
      </c>
      <c r="BH10275">
        <v>-101.62600000000009</v>
      </c>
      <c r="BI10275">
        <v>-101.48350000000005</v>
      </c>
      <c r="BJ10275">
        <v>-102.31689999999992</v>
      </c>
      <c r="BK10275">
        <v>-103.11090000000002</v>
      </c>
      <c r="BL10275">
        <v>-103.93619999999999</v>
      </c>
      <c r="BM10275">
        <v>-104.7731</v>
      </c>
      <c r="BN10275">
        <v>-105.62729999999999</v>
      </c>
    </row>
    <row r="10276" spans="1:66" x14ac:dyDescent="0.2">
      <c r="A10276" t="s">
        <v>14</v>
      </c>
      <c r="B10276" t="s">
        <v>343</v>
      </c>
      <c r="C10276" t="s">
        <v>10</v>
      </c>
      <c r="D10276" t="s">
        <v>166</v>
      </c>
      <c r="E10276" t="s">
        <v>15</v>
      </c>
      <c r="F10276" t="s">
        <v>153</v>
      </c>
      <c r="G10276" t="s">
        <v>154</v>
      </c>
      <c r="H10276" t="s">
        <v>155</v>
      </c>
      <c r="I10276">
        <v>-1.7420999999999935</v>
      </c>
      <c r="J10276">
        <v>-4.5178000000000225</v>
      </c>
      <c r="K10276">
        <v>-5.2419999999999618</v>
      </c>
      <c r="L10276">
        <v>-6.9349000000000274</v>
      </c>
      <c r="M10276">
        <v>-9.054300000000012</v>
      </c>
      <c r="N10276">
        <v>-10.254099999999994</v>
      </c>
      <c r="O10276">
        <v>-14.40379999999999</v>
      </c>
      <c r="P10276">
        <v>-16.188099999999963</v>
      </c>
      <c r="Q10276">
        <v>-15.675099999999986</v>
      </c>
      <c r="R10276">
        <v>-14.166100000000029</v>
      </c>
      <c r="S10276">
        <v>-16.626800000000003</v>
      </c>
      <c r="T10276">
        <v>-18.095199999999977</v>
      </c>
      <c r="U10276">
        <v>-19.354999999999961</v>
      </c>
      <c r="V10276">
        <v>-18.61869999999999</v>
      </c>
      <c r="W10276">
        <v>-17.955299999999966</v>
      </c>
      <c r="X10276">
        <v>-17.305199999999957</v>
      </c>
      <c r="Y10276">
        <v>-16.330399999999997</v>
      </c>
      <c r="Z10276">
        <v>-18.636000000000024</v>
      </c>
      <c r="AA10276">
        <v>-25.019499999999994</v>
      </c>
      <c r="AB10276">
        <v>-30.334499999999991</v>
      </c>
      <c r="AC10276">
        <v>-37.070699999999988</v>
      </c>
      <c r="AD10276">
        <v>-27.863999999999976</v>
      </c>
      <c r="AE10276">
        <v>-49.594200000000058</v>
      </c>
      <c r="AF10276">
        <v>-64.549600000000055</v>
      </c>
      <c r="AG10276">
        <v>-68.124099999999999</v>
      </c>
      <c r="AH10276">
        <v>-72.703099999999949</v>
      </c>
      <c r="AI10276">
        <v>-75.870099999999979</v>
      </c>
      <c r="AJ10276">
        <v>-79.240800000000036</v>
      </c>
      <c r="AK10276">
        <v>-83.325699999999983</v>
      </c>
      <c r="AL10276">
        <v>-85.83159999999998</v>
      </c>
      <c r="AM10276">
        <v>-88.569600000000037</v>
      </c>
      <c r="AN10276">
        <v>-90.709299999999985</v>
      </c>
      <c r="AO10276">
        <v>-93.911100000000033</v>
      </c>
      <c r="AP10276">
        <v>-95.380599999999959</v>
      </c>
      <c r="AQ10276">
        <v>-95.662599999999998</v>
      </c>
      <c r="AR10276">
        <v>-95.865800000000036</v>
      </c>
      <c r="AS10276">
        <v>-96.881099999999947</v>
      </c>
      <c r="AT10276">
        <v>-97.837400000000002</v>
      </c>
      <c r="AU10276">
        <v>-98.470100000000002</v>
      </c>
      <c r="AV10276">
        <v>-99.536799999999971</v>
      </c>
      <c r="AW10276">
        <v>-100.33590000000004</v>
      </c>
      <c r="AX10276">
        <v>-100.66329999999994</v>
      </c>
      <c r="AY10276">
        <v>-100.55930000000001</v>
      </c>
      <c r="AZ10276">
        <v>-100.02080000000001</v>
      </c>
      <c r="BA10276">
        <v>-100.24159999999995</v>
      </c>
      <c r="BB10276">
        <v>-99.475699999999961</v>
      </c>
      <c r="BC10276">
        <v>-99.297799999999938</v>
      </c>
      <c r="BD10276">
        <v>-99.787599999999998</v>
      </c>
      <c r="BE10276">
        <v>-99.552799999999934</v>
      </c>
      <c r="BF10276">
        <v>-100.03250000000003</v>
      </c>
      <c r="BG10276">
        <v>-99.409999999999968</v>
      </c>
      <c r="BH10276">
        <v>-99.314200000000028</v>
      </c>
      <c r="BI10276">
        <v>-99.178699999999935</v>
      </c>
      <c r="BJ10276">
        <v>-99.996099999999956</v>
      </c>
      <c r="BK10276">
        <v>-100.77369999999996</v>
      </c>
      <c r="BL10276">
        <v>-101.58159999999998</v>
      </c>
      <c r="BM10276">
        <v>-102.40069999999992</v>
      </c>
      <c r="BN10276">
        <v>-103.23609999999996</v>
      </c>
    </row>
    <row r="10277" spans="1:66" x14ac:dyDescent="0.2">
      <c r="A10277" t="s">
        <v>14</v>
      </c>
      <c r="B10277" t="s">
        <v>344</v>
      </c>
      <c r="C10277" t="s">
        <v>394</v>
      </c>
      <c r="D10277" t="s">
        <v>152</v>
      </c>
      <c r="E10277" t="s">
        <v>15</v>
      </c>
      <c r="F10277" t="s">
        <v>153</v>
      </c>
      <c r="G10277" t="s">
        <v>154</v>
      </c>
      <c r="H10277" t="s">
        <v>155</v>
      </c>
      <c r="I10277">
        <v>-1.34699999999998</v>
      </c>
      <c r="J10277">
        <v>-2.2304000000000315</v>
      </c>
      <c r="K10277">
        <v>-2.5571000000000481</v>
      </c>
      <c r="L10277">
        <v>-2.5060000000000002</v>
      </c>
      <c r="M10277">
        <v>-3.1383999999999901</v>
      </c>
      <c r="N10277">
        <v>-8.5407999999999902</v>
      </c>
      <c r="O10277">
        <v>-9.7281999999999584</v>
      </c>
      <c r="P10277">
        <v>-10.406700000000001</v>
      </c>
      <c r="Q10277">
        <v>-8.6014000000000124</v>
      </c>
      <c r="R10277">
        <v>-9.3344999999999914</v>
      </c>
      <c r="S10277">
        <v>-10.856300000000005</v>
      </c>
      <c r="T10277">
        <v>-12.631700000000023</v>
      </c>
      <c r="U10277">
        <v>-16.17349999999999</v>
      </c>
      <c r="V10277">
        <v>-15.946500000000015</v>
      </c>
      <c r="W10277">
        <v>-16.023599999999988</v>
      </c>
      <c r="X10277">
        <v>-15.358400000000017</v>
      </c>
      <c r="Y10277">
        <v>-14.780199999999979</v>
      </c>
      <c r="Z10277">
        <v>-18.730799999999988</v>
      </c>
      <c r="AA10277">
        <v>-21.940499999999986</v>
      </c>
      <c r="AB10277">
        <v>-24.290300000000002</v>
      </c>
      <c r="AC10277">
        <v>-28.866100000000017</v>
      </c>
      <c r="AD10277">
        <v>-29.319399999999973</v>
      </c>
      <c r="AE10277">
        <v>-35.090700000000027</v>
      </c>
      <c r="AF10277">
        <v>-45.853599999999972</v>
      </c>
      <c r="AG10277">
        <v>-48.267600000000016</v>
      </c>
      <c r="AH10277">
        <v>-49.830399999999997</v>
      </c>
      <c r="AI10277">
        <v>-50.166899999999998</v>
      </c>
      <c r="AJ10277">
        <v>-49.836199999999963</v>
      </c>
      <c r="AK10277">
        <v>-48.712699999999984</v>
      </c>
      <c r="AL10277">
        <v>-47.526999999999987</v>
      </c>
      <c r="AM10277">
        <v>-45.821300000000008</v>
      </c>
      <c r="AN10277">
        <v>-44.153900000000021</v>
      </c>
      <c r="AO10277">
        <v>-42.489300000000014</v>
      </c>
      <c r="AP10277">
        <v>-41.074899999999957</v>
      </c>
      <c r="AQ10277">
        <v>-39.673799999999972</v>
      </c>
      <c r="AR10277">
        <v>-38.242200000000025</v>
      </c>
      <c r="AS10277">
        <v>-36.89349999999996</v>
      </c>
      <c r="AT10277">
        <v>-35.500500000000017</v>
      </c>
      <c r="AU10277">
        <v>-33.931399999999996</v>
      </c>
      <c r="AV10277">
        <v>-32.752800000000008</v>
      </c>
      <c r="AW10277">
        <v>-31.568299999999994</v>
      </c>
      <c r="AX10277">
        <v>-30.342500000000001</v>
      </c>
      <c r="AY10277">
        <v>-29.157600000000002</v>
      </c>
      <c r="AZ10277">
        <v>-28.02940000000001</v>
      </c>
      <c r="BA10277">
        <v>-26.913399999999996</v>
      </c>
      <c r="BB10277">
        <v>-25.901600000000002</v>
      </c>
      <c r="BC10277">
        <v>-24.736199999999997</v>
      </c>
      <c r="BD10277">
        <v>-23.679100000000005</v>
      </c>
      <c r="BE10277">
        <v>-22.769300000000015</v>
      </c>
      <c r="BF10277">
        <v>-21.682500000000005</v>
      </c>
      <c r="BG10277">
        <v>-20.759899999999988</v>
      </c>
      <c r="BH10277">
        <v>-19.861100000000022</v>
      </c>
      <c r="BI10277">
        <v>-18.963200000000015</v>
      </c>
      <c r="BJ10277">
        <v>-18.28240000000001</v>
      </c>
      <c r="BK10277">
        <v>-17.617299999999986</v>
      </c>
      <c r="BL10277">
        <v>-16.984599999999986</v>
      </c>
      <c r="BM10277">
        <v>-16.358500000000006</v>
      </c>
      <c r="BN10277">
        <v>-15.758200000000002</v>
      </c>
    </row>
    <row r="10278" spans="1:66" x14ac:dyDescent="0.2">
      <c r="A10278" t="s">
        <v>14</v>
      </c>
      <c r="B10278" t="s">
        <v>344</v>
      </c>
      <c r="C10278" t="s">
        <v>394</v>
      </c>
      <c r="D10278" t="s">
        <v>156</v>
      </c>
      <c r="E10278" t="s">
        <v>15</v>
      </c>
      <c r="F10278" t="s">
        <v>153</v>
      </c>
      <c r="G10278" t="s">
        <v>154</v>
      </c>
      <c r="H10278" t="s">
        <v>155</v>
      </c>
      <c r="I10278">
        <v>-1.2604000000000042</v>
      </c>
      <c r="J10278">
        <v>-2.0745000000000005</v>
      </c>
      <c r="K10278">
        <v>-2.3718999999999824</v>
      </c>
      <c r="L10278">
        <v>-2.3335999999999899</v>
      </c>
      <c r="M10278">
        <v>-2.8725000000000023</v>
      </c>
      <c r="N10278">
        <v>-7.9195000000000277</v>
      </c>
      <c r="O10278">
        <v>-8.9572000000000003</v>
      </c>
      <c r="P10278">
        <v>-9.6413000000000011</v>
      </c>
      <c r="Q10278">
        <v>-7.831799999999987</v>
      </c>
      <c r="R10278">
        <v>-8.6342999999999961</v>
      </c>
      <c r="S10278">
        <v>-10.019799999999975</v>
      </c>
      <c r="T10278">
        <v>-11.629900000000021</v>
      </c>
      <c r="U10278">
        <v>-14.925299999999993</v>
      </c>
      <c r="V10278">
        <v>-14.748300000000029</v>
      </c>
      <c r="W10278">
        <v>-14.942700000000031</v>
      </c>
      <c r="X10278">
        <v>-14.291899999999998</v>
      </c>
      <c r="Y10278">
        <v>-13.671600000000012</v>
      </c>
      <c r="Z10278">
        <v>-17.331799999999987</v>
      </c>
      <c r="AA10278">
        <v>-20.178299999999979</v>
      </c>
      <c r="AB10278">
        <v>-22.317199999999957</v>
      </c>
      <c r="AC10278">
        <v>-26.535000000000025</v>
      </c>
      <c r="AD10278">
        <v>-27.002400000000023</v>
      </c>
      <c r="AE10278">
        <v>-32.219899999999996</v>
      </c>
      <c r="AF10278">
        <v>-41.80800000000005</v>
      </c>
      <c r="AG10278">
        <v>-43.998800000000017</v>
      </c>
      <c r="AH10278">
        <v>-45.467099999999959</v>
      </c>
      <c r="AI10278">
        <v>-45.792700000000025</v>
      </c>
      <c r="AJ10278">
        <v>-45.501899999999978</v>
      </c>
      <c r="AK10278">
        <v>-44.461900000000014</v>
      </c>
      <c r="AL10278">
        <v>-43.362699999999961</v>
      </c>
      <c r="AM10278">
        <v>-41.781800000000032</v>
      </c>
      <c r="AN10278">
        <v>-40.247799999999984</v>
      </c>
      <c r="AO10278">
        <v>-38.713399999999979</v>
      </c>
      <c r="AP10278">
        <v>-37.415500000000009</v>
      </c>
      <c r="AQ10278">
        <v>-36.13839999999999</v>
      </c>
      <c r="AR10278">
        <v>-34.826300000000003</v>
      </c>
      <c r="AS10278">
        <v>-33.587099999999992</v>
      </c>
      <c r="AT10278">
        <v>-32.311200000000014</v>
      </c>
      <c r="AU10278">
        <v>-30.873100000000022</v>
      </c>
      <c r="AV10278">
        <v>-29.792699999999996</v>
      </c>
      <c r="AW10278">
        <v>-28.711800000000011</v>
      </c>
      <c r="AX10278">
        <v>-27.588000000000022</v>
      </c>
      <c r="AY10278">
        <v>-26.508200000000016</v>
      </c>
      <c r="AZ10278">
        <v>-25.473799999999983</v>
      </c>
      <c r="BA10278">
        <v>-24.455799999999982</v>
      </c>
      <c r="BB10278">
        <v>-23.53</v>
      </c>
      <c r="BC10278">
        <v>-22.462900000000019</v>
      </c>
      <c r="BD10278">
        <v>-21.498500000000007</v>
      </c>
      <c r="BE10278">
        <v>-20.670500000000004</v>
      </c>
      <c r="BF10278">
        <v>-19.674300000000017</v>
      </c>
      <c r="BG10278">
        <v>-18.833999999999989</v>
      </c>
      <c r="BH10278">
        <v>-18.014300000000006</v>
      </c>
      <c r="BI10278">
        <v>-17.195099999999996</v>
      </c>
      <c r="BJ10278">
        <v>-16.575299999999999</v>
      </c>
      <c r="BK10278">
        <v>-15.96990000000001</v>
      </c>
      <c r="BL10278">
        <v>-15.394300000000001</v>
      </c>
      <c r="BM10278">
        <v>-14.824700000000007</v>
      </c>
      <c r="BN10278">
        <v>-14.278700000000001</v>
      </c>
    </row>
    <row r="10279" spans="1:66" x14ac:dyDescent="0.2">
      <c r="A10279" t="s">
        <v>14</v>
      </c>
      <c r="B10279" t="s">
        <v>344</v>
      </c>
      <c r="C10279" t="s">
        <v>394</v>
      </c>
      <c r="D10279" t="s">
        <v>157</v>
      </c>
      <c r="E10279" t="s">
        <v>15</v>
      </c>
      <c r="F10279" t="s">
        <v>153</v>
      </c>
      <c r="G10279" t="s">
        <v>154</v>
      </c>
      <c r="H10279" t="s">
        <v>155</v>
      </c>
      <c r="I10279">
        <v>-1.0981000000000165</v>
      </c>
      <c r="J10279">
        <v>-1.8137000000000114</v>
      </c>
      <c r="K10279">
        <v>-2.0772000000000048</v>
      </c>
      <c r="L10279">
        <v>-2.039999999999992</v>
      </c>
      <c r="M10279">
        <v>-2.5366999999999962</v>
      </c>
      <c r="N10279">
        <v>-6.9358000000000004</v>
      </c>
      <c r="O10279">
        <v>-7.8747999999999934</v>
      </c>
      <c r="P10279">
        <v>-8.4478000000000009</v>
      </c>
      <c r="Q10279">
        <v>-6.9307000000000016</v>
      </c>
      <c r="R10279">
        <v>-7.5725000000000193</v>
      </c>
      <c r="S10279">
        <v>-8.7997000000000014</v>
      </c>
      <c r="T10279">
        <v>-10.226900000000001</v>
      </c>
      <c r="U10279">
        <v>-13.106000000000023</v>
      </c>
      <c r="V10279">
        <v>-12.934700000000021</v>
      </c>
      <c r="W10279">
        <v>-13.044399999999996</v>
      </c>
      <c r="X10279">
        <v>-12.491600000000005</v>
      </c>
      <c r="Y10279">
        <v>-11.989100000000008</v>
      </c>
      <c r="Z10279">
        <v>-15.19489999999999</v>
      </c>
      <c r="AA10279">
        <v>-17.7517</v>
      </c>
      <c r="AB10279">
        <v>-19.643799999999999</v>
      </c>
      <c r="AC10279">
        <v>-23.347600000000028</v>
      </c>
      <c r="AD10279">
        <v>-23.741399999999999</v>
      </c>
      <c r="AE10279">
        <v>-28.365999999999985</v>
      </c>
      <c r="AF10279">
        <v>-36.948399999999992</v>
      </c>
      <c r="AG10279">
        <v>-38.888300000000015</v>
      </c>
      <c r="AH10279">
        <v>-40.164699999999982</v>
      </c>
      <c r="AI10279">
        <v>-40.443099999999959</v>
      </c>
      <c r="AJ10279">
        <v>-40.181100000000015</v>
      </c>
      <c r="AK10279">
        <v>-39.270399999999995</v>
      </c>
      <c r="AL10279">
        <v>-38.308099999999968</v>
      </c>
      <c r="AM10279">
        <v>-36.923900000000003</v>
      </c>
      <c r="AN10279">
        <v>-35.575499999999977</v>
      </c>
      <c r="AO10279">
        <v>-34.228000000000009</v>
      </c>
      <c r="AP10279">
        <v>-33.084899999999976</v>
      </c>
      <c r="AQ10279">
        <v>-31.956200000000024</v>
      </c>
      <c r="AR10279">
        <v>-30.800100000000015</v>
      </c>
      <c r="AS10279">
        <v>-29.709900000000005</v>
      </c>
      <c r="AT10279">
        <v>-28.585200000000015</v>
      </c>
      <c r="AU10279">
        <v>-27.317999999999984</v>
      </c>
      <c r="AV10279">
        <v>-26.366099999999989</v>
      </c>
      <c r="AW10279">
        <v>-25.411200000000008</v>
      </c>
      <c r="AX10279">
        <v>-24.420900000000017</v>
      </c>
      <c r="AY10279">
        <v>-23.46629999999999</v>
      </c>
      <c r="AZ10279">
        <v>-22.554900000000004</v>
      </c>
      <c r="BA10279">
        <v>-21.655599999999993</v>
      </c>
      <c r="BB10279">
        <v>-20.838999999999999</v>
      </c>
      <c r="BC10279">
        <v>-19.898099999999999</v>
      </c>
      <c r="BD10279">
        <v>-19.045999999999992</v>
      </c>
      <c r="BE10279">
        <v>-18.313299999999998</v>
      </c>
      <c r="BF10279">
        <v>-17.435700000000011</v>
      </c>
      <c r="BG10279">
        <v>-16.69250000000001</v>
      </c>
      <c r="BH10279">
        <v>-15.968199999999996</v>
      </c>
      <c r="BI10279">
        <v>-15.244500000000002</v>
      </c>
      <c r="BJ10279">
        <v>-14.696300000000008</v>
      </c>
      <c r="BK10279">
        <v>-14.160699999999991</v>
      </c>
      <c r="BL10279">
        <v>-13.65140000000001</v>
      </c>
      <c r="BM10279">
        <v>-13.147300000000001</v>
      </c>
      <c r="BN10279">
        <v>-12.664099999999991</v>
      </c>
    </row>
    <row r="10280" spans="1:66" x14ac:dyDescent="0.2">
      <c r="A10280" t="s">
        <v>14</v>
      </c>
      <c r="B10280" t="s">
        <v>344</v>
      </c>
      <c r="C10280" t="s">
        <v>394</v>
      </c>
      <c r="D10280" t="s">
        <v>158</v>
      </c>
      <c r="E10280" t="s">
        <v>15</v>
      </c>
      <c r="F10280" t="s">
        <v>153</v>
      </c>
      <c r="G10280" t="s">
        <v>154</v>
      </c>
      <c r="H10280" t="s">
        <v>155</v>
      </c>
      <c r="I10280">
        <v>-1.1517000000000053</v>
      </c>
      <c r="J10280">
        <v>-1.9111999999999512</v>
      </c>
      <c r="K10280">
        <v>-2.1933999999999969</v>
      </c>
      <c r="L10280">
        <v>-2.1482000000000028</v>
      </c>
      <c r="M10280">
        <v>-2.7050000000000125</v>
      </c>
      <c r="N10280">
        <v>-7.3231000000000108</v>
      </c>
      <c r="O10280">
        <v>-8.3572999999999524</v>
      </c>
      <c r="P10280">
        <v>-8.9261000000000195</v>
      </c>
      <c r="Q10280">
        <v>-7.4184999999999945</v>
      </c>
      <c r="R10280">
        <v>-8.0118999999999971</v>
      </c>
      <c r="S10280">
        <v>-9.3256000000000085</v>
      </c>
      <c r="T10280">
        <v>-10.856900000000024</v>
      </c>
      <c r="U10280">
        <v>-13.8887</v>
      </c>
      <c r="V10280">
        <v>-13.685100000000006</v>
      </c>
      <c r="W10280">
        <v>-13.716499999999996</v>
      </c>
      <c r="X10280">
        <v>-13.155900000000003</v>
      </c>
      <c r="Y10280">
        <v>-12.682699999999983</v>
      </c>
      <c r="Z10280">
        <v>-16.069199999999995</v>
      </c>
      <c r="AA10280">
        <v>-18.858199999999982</v>
      </c>
      <c r="AB10280">
        <v>-20.882899999999978</v>
      </c>
      <c r="AC10280">
        <v>-24.809900000000027</v>
      </c>
      <c r="AD10280">
        <v>-25.199700000000007</v>
      </c>
      <c r="AE10280">
        <v>-30.167600000000022</v>
      </c>
      <c r="AF10280">
        <v>-39.493299999999977</v>
      </c>
      <c r="AG10280">
        <v>-41.574100000000044</v>
      </c>
      <c r="AH10280">
        <v>-42.90870000000001</v>
      </c>
      <c r="AI10280">
        <v>-43.193699999999978</v>
      </c>
      <c r="AJ10280">
        <v>-42.906300000000044</v>
      </c>
      <c r="AK10280">
        <v>-41.944099999999992</v>
      </c>
      <c r="AL10280">
        <v>-40.927799999999991</v>
      </c>
      <c r="AM10280">
        <v>-39.466200000000015</v>
      </c>
      <c r="AN10280">
        <v>-38.034600000000012</v>
      </c>
      <c r="AO10280">
        <v>-36.60590000000002</v>
      </c>
      <c r="AP10280">
        <v>-35.389200000000017</v>
      </c>
      <c r="AQ10280">
        <v>-34.182600000000036</v>
      </c>
      <c r="AR10280">
        <v>-32.951699999999988</v>
      </c>
      <c r="AS10280">
        <v>-31.793000000000006</v>
      </c>
      <c r="AT10280">
        <v>-30.594699999999989</v>
      </c>
      <c r="AU10280">
        <v>-29.245299999999986</v>
      </c>
      <c r="AV10280">
        <v>-28.231599999999986</v>
      </c>
      <c r="AW10280">
        <v>-27.211299999999994</v>
      </c>
      <c r="AX10280">
        <v>-26.157100000000014</v>
      </c>
      <c r="AY10280">
        <v>-25.136099999999999</v>
      </c>
      <c r="AZ10280">
        <v>-24.16579999999999</v>
      </c>
      <c r="BA10280">
        <v>-23.205000000000013</v>
      </c>
      <c r="BB10280">
        <v>-22.334000000000003</v>
      </c>
      <c r="BC10280">
        <v>-21.33159999999998</v>
      </c>
      <c r="BD10280">
        <v>-20.420999999999992</v>
      </c>
      <c r="BE10280">
        <v>-19.636899999999997</v>
      </c>
      <c r="BF10280">
        <v>-18.702300000000008</v>
      </c>
      <c r="BG10280">
        <v>-17.907299999999992</v>
      </c>
      <c r="BH10280">
        <v>-17.133300000000006</v>
      </c>
      <c r="BI10280">
        <v>-16.360100000000003</v>
      </c>
      <c r="BJ10280">
        <v>-15.773499999999999</v>
      </c>
      <c r="BK10280">
        <v>-15.200299999999999</v>
      </c>
      <c r="BL10280">
        <v>-14.655100000000004</v>
      </c>
      <c r="BM10280">
        <v>-14.115499999999997</v>
      </c>
      <c r="BN10280">
        <v>-13.598100000000002</v>
      </c>
    </row>
    <row r="10281" spans="1:66" x14ac:dyDescent="0.2">
      <c r="A10281" t="s">
        <v>14</v>
      </c>
      <c r="B10281" t="s">
        <v>344</v>
      </c>
      <c r="C10281" t="s">
        <v>394</v>
      </c>
      <c r="D10281" t="s">
        <v>159</v>
      </c>
      <c r="E10281" t="s">
        <v>15</v>
      </c>
      <c r="F10281" t="s">
        <v>153</v>
      </c>
      <c r="G10281" t="s">
        <v>154</v>
      </c>
      <c r="H10281" t="s">
        <v>155</v>
      </c>
      <c r="I10281">
        <v>-1.0774000000000115</v>
      </c>
      <c r="J10281">
        <v>-1.7778999999999883</v>
      </c>
      <c r="K10281">
        <v>-2.0346000000000117</v>
      </c>
      <c r="L10281">
        <v>-1.9969999999999857</v>
      </c>
      <c r="M10281">
        <v>-2.4728999999999814</v>
      </c>
      <c r="N10281">
        <v>-6.7923999999999864</v>
      </c>
      <c r="O10281">
        <v>-7.7090000000000032</v>
      </c>
      <c r="P10281">
        <v>-8.2745999999999924</v>
      </c>
      <c r="Q10281">
        <v>-6.7750000000000057</v>
      </c>
      <c r="R10281">
        <v>-7.4170000000000016</v>
      </c>
      <c r="S10281">
        <v>-8.6128999999999962</v>
      </c>
      <c r="T10281">
        <v>-10.009200000000021</v>
      </c>
      <c r="U10281">
        <v>-12.834700000000026</v>
      </c>
      <c r="V10281">
        <v>-12.669900000000013</v>
      </c>
      <c r="W10281">
        <v>-12.788800000000009</v>
      </c>
      <c r="X10281">
        <v>-12.242099999999994</v>
      </c>
      <c r="Y10281">
        <v>-11.744099999999975</v>
      </c>
      <c r="Z10281">
        <v>-14.887399999999985</v>
      </c>
      <c r="AA10281">
        <v>-17.379999999999995</v>
      </c>
      <c r="AB10281">
        <v>-19.231200000000001</v>
      </c>
      <c r="AC10281">
        <v>-22.864900000000034</v>
      </c>
      <c r="AD10281">
        <v>-23.236999999999995</v>
      </c>
      <c r="AE10281">
        <v>-27.782499999999999</v>
      </c>
      <c r="AF10281">
        <v>-36.171699999999987</v>
      </c>
      <c r="AG10281">
        <v>-38.075500000000034</v>
      </c>
      <c r="AH10281">
        <v>-39.328200000000038</v>
      </c>
      <c r="AI10281">
        <v>-39.602400000000046</v>
      </c>
      <c r="AJ10281">
        <v>-39.345899999999972</v>
      </c>
      <c r="AK10281">
        <v>-38.45150000000001</v>
      </c>
      <c r="AL10281">
        <v>-37.507200000000012</v>
      </c>
      <c r="AM10281">
        <v>-36.149100000000033</v>
      </c>
      <c r="AN10281">
        <v>-34.826600000000042</v>
      </c>
      <c r="AO10281">
        <v>-33.50539999999998</v>
      </c>
      <c r="AP10281">
        <v>-32.385400000000004</v>
      </c>
      <c r="AQ10281">
        <v>-31.279799999999994</v>
      </c>
      <c r="AR10281">
        <v>-30.146999999999991</v>
      </c>
      <c r="AS10281">
        <v>-29.07820000000001</v>
      </c>
      <c r="AT10281">
        <v>-27.976300000000009</v>
      </c>
      <c r="AU10281">
        <v>-26.73490000000001</v>
      </c>
      <c r="AV10281">
        <v>-25.802500000000009</v>
      </c>
      <c r="AW10281">
        <v>-24.8673</v>
      </c>
      <c r="AX10281">
        <v>-23.897400000000005</v>
      </c>
      <c r="AY10281">
        <v>-22.962799999999987</v>
      </c>
      <c r="AZ10281">
        <v>-22.070099999999996</v>
      </c>
      <c r="BA10281">
        <v>-21.18950000000001</v>
      </c>
      <c r="BB10281">
        <v>-20.389800000000008</v>
      </c>
      <c r="BC10281">
        <v>-19.468299999999999</v>
      </c>
      <c r="BD10281">
        <v>-18.634399999999985</v>
      </c>
      <c r="BE10281">
        <v>-17.917500000000004</v>
      </c>
      <c r="BF10281">
        <v>-17.057700000000011</v>
      </c>
      <c r="BG10281">
        <v>-16.330299999999994</v>
      </c>
      <c r="BH10281">
        <v>-15.621200000000002</v>
      </c>
      <c r="BI10281">
        <v>-14.912599999999998</v>
      </c>
      <c r="BJ10281">
        <v>-14.376000000000005</v>
      </c>
      <c r="BK10281">
        <v>-13.851900000000001</v>
      </c>
      <c r="BL10281">
        <v>-13.353400000000008</v>
      </c>
      <c r="BM10281">
        <v>-12.860200000000006</v>
      </c>
      <c r="BN10281">
        <v>-12.387200000000007</v>
      </c>
    </row>
    <row r="10282" spans="1:66" x14ac:dyDescent="0.2">
      <c r="A10282" t="s">
        <v>14</v>
      </c>
      <c r="B10282" t="s">
        <v>344</v>
      </c>
      <c r="C10282" t="s">
        <v>394</v>
      </c>
      <c r="D10282" t="s">
        <v>160</v>
      </c>
      <c r="E10282" t="s">
        <v>15</v>
      </c>
      <c r="F10282" t="s">
        <v>153</v>
      </c>
      <c r="G10282" t="s">
        <v>154</v>
      </c>
      <c r="H10282" t="s">
        <v>155</v>
      </c>
      <c r="I10282">
        <v>-1.1433000000000106</v>
      </c>
      <c r="J10282">
        <v>-1.8965000000000032</v>
      </c>
      <c r="K10282">
        <v>-2.1748000000000047</v>
      </c>
      <c r="L10282">
        <v>-2.1251000000000033</v>
      </c>
      <c r="M10282">
        <v>-2.6665999999999883</v>
      </c>
      <c r="N10282">
        <v>-7.260799999999989</v>
      </c>
      <c r="O10282">
        <v>-8.296100000000024</v>
      </c>
      <c r="P10282">
        <v>-8.8550000000000182</v>
      </c>
      <c r="Q10282">
        <v>-7.3644999999999925</v>
      </c>
      <c r="R10282">
        <v>-7.9504000000000019</v>
      </c>
      <c r="S10282">
        <v>-9.2463999999999942</v>
      </c>
      <c r="T10282">
        <v>-10.771000000000015</v>
      </c>
      <c r="U10282">
        <v>-13.787199999999984</v>
      </c>
      <c r="V10282">
        <v>-13.583300000000008</v>
      </c>
      <c r="W10282">
        <v>-13.607599999999991</v>
      </c>
      <c r="X10282">
        <v>-13.04910000000001</v>
      </c>
      <c r="Y10282">
        <v>-12.588999999999999</v>
      </c>
      <c r="Z10282">
        <v>-15.955500000000001</v>
      </c>
      <c r="AA10282">
        <v>-18.729299999999995</v>
      </c>
      <c r="AB10282">
        <v>-20.743499999999983</v>
      </c>
      <c r="AC10282">
        <v>-24.657899999999984</v>
      </c>
      <c r="AD10282">
        <v>-24.999800000000022</v>
      </c>
      <c r="AE10282">
        <v>-29.999000000000024</v>
      </c>
      <c r="AF10282">
        <v>-39.31389999999999</v>
      </c>
      <c r="AG10282">
        <v>-41.397699999999986</v>
      </c>
      <c r="AH10282">
        <v>-42.72199999999998</v>
      </c>
      <c r="AI10282">
        <v>-43.003899999999987</v>
      </c>
      <c r="AJ10282">
        <v>-42.715299999999957</v>
      </c>
      <c r="AK10282">
        <v>-41.755200000000002</v>
      </c>
      <c r="AL10282">
        <v>-40.743400000000008</v>
      </c>
      <c r="AM10282">
        <v>-39.288299999999992</v>
      </c>
      <c r="AN10282">
        <v>-37.861400000000003</v>
      </c>
      <c r="AO10282">
        <v>-36.43889999999999</v>
      </c>
      <c r="AP10282">
        <v>-35.228399999999993</v>
      </c>
      <c r="AQ10282">
        <v>-34.025700000000001</v>
      </c>
      <c r="AR10282">
        <v>-32.799800000000005</v>
      </c>
      <c r="AS10282">
        <v>-31.645299999999992</v>
      </c>
      <c r="AT10282">
        <v>-30.452400000000011</v>
      </c>
      <c r="AU10282">
        <v>-29.10929999999999</v>
      </c>
      <c r="AV10282">
        <v>-28.100600000000014</v>
      </c>
      <c r="AW10282">
        <v>-27.084599999999995</v>
      </c>
      <c r="AX10282">
        <v>-26.035799999999995</v>
      </c>
      <c r="AY10282">
        <v>-25.018900000000002</v>
      </c>
      <c r="AZ10282">
        <v>-24.053800000000024</v>
      </c>
      <c r="BA10282">
        <v>-23.097199999999987</v>
      </c>
      <c r="BB10282">
        <v>-22.230700000000013</v>
      </c>
      <c r="BC10282">
        <v>-21.232900000000001</v>
      </c>
      <c r="BD10282">
        <v>-20.327200000000005</v>
      </c>
      <c r="BE10282">
        <v>-19.547000000000025</v>
      </c>
      <c r="BF10282">
        <v>-18.616800000000012</v>
      </c>
      <c r="BG10282">
        <v>-17.825500000000005</v>
      </c>
      <c r="BH10282">
        <v>-17.05510000000001</v>
      </c>
      <c r="BI10282">
        <v>-16.28540000000001</v>
      </c>
      <c r="BJ10282">
        <v>-15.701499999999996</v>
      </c>
      <c r="BK10282">
        <v>-15.131</v>
      </c>
      <c r="BL10282">
        <v>-14.588300000000004</v>
      </c>
      <c r="BM10282">
        <v>-14.051100000000005</v>
      </c>
      <c r="BN10282">
        <v>-13.53609999999999</v>
      </c>
    </row>
    <row r="10283" spans="1:66" x14ac:dyDescent="0.2">
      <c r="A10283" t="s">
        <v>14</v>
      </c>
      <c r="B10283" t="s">
        <v>344</v>
      </c>
      <c r="C10283" t="s">
        <v>394</v>
      </c>
      <c r="D10283" t="s">
        <v>161</v>
      </c>
      <c r="E10283" t="s">
        <v>15</v>
      </c>
      <c r="F10283" t="s">
        <v>153</v>
      </c>
      <c r="G10283" t="s">
        <v>154</v>
      </c>
      <c r="H10283" t="s">
        <v>155</v>
      </c>
      <c r="I10283">
        <v>-1.0506000000000029</v>
      </c>
      <c r="J10283">
        <v>-1.7271999999999821</v>
      </c>
      <c r="K10283">
        <v>-1.9724999999999966</v>
      </c>
      <c r="L10283">
        <v>-1.9355000000000189</v>
      </c>
      <c r="M10283">
        <v>-2.3716000000000008</v>
      </c>
      <c r="N10283">
        <v>-6.5901000000000067</v>
      </c>
      <c r="O10283">
        <v>-7.460000000000008</v>
      </c>
      <c r="P10283">
        <v>-8.025100000000009</v>
      </c>
      <c r="Q10283">
        <v>-6.5131000000000085</v>
      </c>
      <c r="R10283">
        <v>-7.186000000000007</v>
      </c>
      <c r="S10283">
        <v>-8.3303999999999974</v>
      </c>
      <c r="T10283">
        <v>-9.6745999999999981</v>
      </c>
      <c r="U10283">
        <v>-12.427799999999991</v>
      </c>
      <c r="V10283">
        <v>-12.280100000000004</v>
      </c>
      <c r="W10283">
        <v>-12.442900000000009</v>
      </c>
      <c r="X10283">
        <v>-11.897199999999998</v>
      </c>
      <c r="Y10283">
        <v>-11.385199999999998</v>
      </c>
      <c r="Z10283">
        <v>-14.439899999999994</v>
      </c>
      <c r="AA10283">
        <v>-16.808200000000028</v>
      </c>
      <c r="AB10283">
        <v>-18.592600000000004</v>
      </c>
      <c r="AC10283">
        <v>-22.122099999999989</v>
      </c>
      <c r="AD10283">
        <v>-22.460300000000018</v>
      </c>
      <c r="AE10283">
        <v>-26.875900000000001</v>
      </c>
      <c r="AF10283">
        <v>-34.904300000000035</v>
      </c>
      <c r="AG10283">
        <v>-36.744199999999978</v>
      </c>
      <c r="AH10283">
        <v>-37.967800000000011</v>
      </c>
      <c r="AI10283">
        <v>-38.238600000000019</v>
      </c>
      <c r="AJ10283">
        <v>-37.993800000000022</v>
      </c>
      <c r="AK10283">
        <v>-37.121899999999982</v>
      </c>
      <c r="AL10283">
        <v>-36.203300000000013</v>
      </c>
      <c r="AM10283">
        <v>-34.881400000000042</v>
      </c>
      <c r="AN10283">
        <v>-33.597999999999985</v>
      </c>
      <c r="AO10283">
        <v>-32.315699999999993</v>
      </c>
      <c r="AP10283">
        <v>-31.233100000000007</v>
      </c>
      <c r="AQ10283">
        <v>-30.165500000000009</v>
      </c>
      <c r="AR10283">
        <v>-29.068900000000014</v>
      </c>
      <c r="AS10283">
        <v>-28.032899999999984</v>
      </c>
      <c r="AT10283">
        <v>-26.967299999999994</v>
      </c>
      <c r="AU10283">
        <v>-25.766600000000011</v>
      </c>
      <c r="AV10283">
        <v>-24.864899999999977</v>
      </c>
      <c r="AW10283">
        <v>-23.962600000000009</v>
      </c>
      <c r="AX10283">
        <v>-23.024499999999989</v>
      </c>
      <c r="AY10283">
        <v>-22.123199999999997</v>
      </c>
      <c r="AZ10283">
        <v>-21.260199999999998</v>
      </c>
      <c r="BA10283">
        <v>-20.409999999999997</v>
      </c>
      <c r="BB10283">
        <v>-19.637500000000017</v>
      </c>
      <c r="BC10283">
        <v>-18.74669999999999</v>
      </c>
      <c r="BD10283">
        <v>-17.94250000000001</v>
      </c>
      <c r="BE10283">
        <v>-17.2517</v>
      </c>
      <c r="BF10283">
        <v>-16.419799999999995</v>
      </c>
      <c r="BG10283">
        <v>-15.718299999999999</v>
      </c>
      <c r="BH10283">
        <v>-15.034099999999995</v>
      </c>
      <c r="BI10283">
        <v>-14.349999999999994</v>
      </c>
      <c r="BJ10283">
        <v>-13.832799999999992</v>
      </c>
      <c r="BK10283">
        <v>-13.327500000000001</v>
      </c>
      <c r="BL10283">
        <v>-12.846900000000005</v>
      </c>
      <c r="BM10283">
        <v>-12.371600000000001</v>
      </c>
      <c r="BN10283">
        <v>-11.915800000000004</v>
      </c>
    </row>
    <row r="10284" spans="1:66" x14ac:dyDescent="0.2">
      <c r="A10284" t="s">
        <v>14</v>
      </c>
      <c r="B10284" t="s">
        <v>344</v>
      </c>
      <c r="C10284" t="s">
        <v>394</v>
      </c>
      <c r="D10284" t="s">
        <v>162</v>
      </c>
      <c r="E10284" t="s">
        <v>15</v>
      </c>
      <c r="F10284" t="s">
        <v>153</v>
      </c>
      <c r="G10284" t="s">
        <v>154</v>
      </c>
      <c r="H10284" t="s">
        <v>155</v>
      </c>
      <c r="I10284">
        <v>-1.0828999999999951</v>
      </c>
      <c r="J10284">
        <v>-1.789999999999992</v>
      </c>
      <c r="K10284">
        <v>-2.0497000000000014</v>
      </c>
      <c r="L10284">
        <v>-2.0058999999999969</v>
      </c>
      <c r="M10284">
        <v>-2.4963000000000193</v>
      </c>
      <c r="N10284">
        <v>-6.8469000000000051</v>
      </c>
      <c r="O10284">
        <v>-7.7956000000000074</v>
      </c>
      <c r="P10284">
        <v>-8.344300000000004</v>
      </c>
      <c r="Q10284">
        <v>-6.87530000000001</v>
      </c>
      <c r="R10284">
        <v>-7.4829000000000008</v>
      </c>
      <c r="S10284">
        <v>-8.6928000000000054</v>
      </c>
      <c r="T10284">
        <v>-10.114800000000002</v>
      </c>
      <c r="U10284">
        <v>-12.964500000000015</v>
      </c>
      <c r="V10284">
        <v>-12.786700000000025</v>
      </c>
      <c r="W10284">
        <v>-12.865000000000009</v>
      </c>
      <c r="X10284">
        <v>-12.323799999999977</v>
      </c>
      <c r="Y10284">
        <v>-11.852599999999995</v>
      </c>
      <c r="Z10284">
        <v>-15.026299999999992</v>
      </c>
      <c r="AA10284">
        <v>-17.582799999999992</v>
      </c>
      <c r="AB10284">
        <v>-19.4649</v>
      </c>
      <c r="AC10284">
        <v>-23.145600000000002</v>
      </c>
      <c r="AD10284">
        <v>-23.477800000000002</v>
      </c>
      <c r="AE10284">
        <v>-28.143200000000007</v>
      </c>
      <c r="AF10284">
        <v>-36.758899999999983</v>
      </c>
      <c r="AG10284">
        <v>-38.701900000000023</v>
      </c>
      <c r="AH10284">
        <v>-39.958699999999965</v>
      </c>
      <c r="AI10284">
        <v>-40.2303</v>
      </c>
      <c r="AJ10284">
        <v>-39.965000000000032</v>
      </c>
      <c r="AK10284">
        <v>-39.059599999999989</v>
      </c>
      <c r="AL10284">
        <v>-38.10590000000002</v>
      </c>
      <c r="AM10284">
        <v>-36.733499999999992</v>
      </c>
      <c r="AN10284">
        <v>-35.392899999999997</v>
      </c>
      <c r="AO10284">
        <v>-34.055399999999992</v>
      </c>
      <c r="AP10284">
        <v>-32.920899999999989</v>
      </c>
      <c r="AQ10284">
        <v>-31.796600000000012</v>
      </c>
      <c r="AR10284">
        <v>-30.647199999999998</v>
      </c>
      <c r="AS10284">
        <v>-29.563400000000001</v>
      </c>
      <c r="AT10284">
        <v>-28.445599999999985</v>
      </c>
      <c r="AU10284">
        <v>-27.186700000000002</v>
      </c>
      <c r="AV10284">
        <v>-26.241299999999995</v>
      </c>
      <c r="AW10284">
        <v>-25.29140000000001</v>
      </c>
      <c r="AX10284">
        <v>-24.308199999999999</v>
      </c>
      <c r="AY10284">
        <v>-23.358300000000014</v>
      </c>
      <c r="AZ10284">
        <v>-22.453499999999991</v>
      </c>
      <c r="BA10284">
        <v>-21.558700000000016</v>
      </c>
      <c r="BB10284">
        <v>-20.747299999999996</v>
      </c>
      <c r="BC10284">
        <v>-19.812399999999997</v>
      </c>
      <c r="BD10284">
        <v>-18.965699999999998</v>
      </c>
      <c r="BE10284">
        <v>-18.236899999999991</v>
      </c>
      <c r="BF10284">
        <v>-17.364700000000013</v>
      </c>
      <c r="BG10284">
        <v>-16.62530000000001</v>
      </c>
      <c r="BH10284">
        <v>-15.904799999999994</v>
      </c>
      <c r="BI10284">
        <v>-15.184799999999996</v>
      </c>
      <c r="BJ10284">
        <v>-14.639400000000009</v>
      </c>
      <c r="BK10284">
        <v>-14.106499999999997</v>
      </c>
      <c r="BL10284">
        <v>-13.599500000000006</v>
      </c>
      <c r="BM10284">
        <v>-13.097799999999992</v>
      </c>
      <c r="BN10284">
        <v>-12.616800000000012</v>
      </c>
    </row>
    <row r="10285" spans="1:66" x14ac:dyDescent="0.2">
      <c r="A10285" t="s">
        <v>14</v>
      </c>
      <c r="B10285" t="s">
        <v>344</v>
      </c>
      <c r="C10285" t="s">
        <v>394</v>
      </c>
      <c r="D10285" t="s">
        <v>163</v>
      </c>
      <c r="E10285" t="s">
        <v>15</v>
      </c>
      <c r="F10285" t="s">
        <v>153</v>
      </c>
      <c r="G10285" t="s">
        <v>154</v>
      </c>
      <c r="H10285" t="s">
        <v>155</v>
      </c>
      <c r="I10285">
        <v>-1.1698000000000093</v>
      </c>
      <c r="J10285">
        <v>-1.9411999999999807</v>
      </c>
      <c r="K10285">
        <v>-2.2269000000000005</v>
      </c>
      <c r="L10285">
        <v>-2.1744999999999948</v>
      </c>
      <c r="M10285">
        <v>-2.73599999999999</v>
      </c>
      <c r="N10285">
        <v>-7.439200000000028</v>
      </c>
      <c r="O10285">
        <v>-8.5061000000000035</v>
      </c>
      <c r="P10285">
        <v>-9.0708999999999946</v>
      </c>
      <c r="Q10285">
        <v>-7.5550999999999817</v>
      </c>
      <c r="R10285">
        <v>-8.143100000000004</v>
      </c>
      <c r="S10285">
        <v>-9.4735000000000014</v>
      </c>
      <c r="T10285">
        <v>-11.039000000000016</v>
      </c>
      <c r="U10285">
        <v>-14.127500000000026</v>
      </c>
      <c r="V10285">
        <v>-13.91500000000002</v>
      </c>
      <c r="W10285">
        <v>-13.928100000000001</v>
      </c>
      <c r="X10285">
        <v>-13.36020000000002</v>
      </c>
      <c r="Y10285">
        <v>-12.897100000000023</v>
      </c>
      <c r="Z10285">
        <v>-16.346199999999982</v>
      </c>
      <c r="AA10285">
        <v>-19.199699999999979</v>
      </c>
      <c r="AB10285">
        <v>-21.267400000000009</v>
      </c>
      <c r="AC10285">
        <v>-25.279300000000035</v>
      </c>
      <c r="AD10285">
        <v>-25.619</v>
      </c>
      <c r="AE10285">
        <v>-30.757900000000006</v>
      </c>
      <c r="AF10285">
        <v>-40.342000000000041</v>
      </c>
      <c r="AG10285">
        <v>-42.479499999999973</v>
      </c>
      <c r="AH10285">
        <v>-43.833700000000022</v>
      </c>
      <c r="AI10285">
        <v>-44.121100000000013</v>
      </c>
      <c r="AJ10285">
        <v>-43.823699999999974</v>
      </c>
      <c r="AK10285">
        <v>-42.839699999999993</v>
      </c>
      <c r="AL10285">
        <v>-41.803700000000049</v>
      </c>
      <c r="AM10285">
        <v>-40.312800000000038</v>
      </c>
      <c r="AN10285">
        <v>-38.849899999999991</v>
      </c>
      <c r="AO10285">
        <v>-37.391899999999964</v>
      </c>
      <c r="AP10285">
        <v>-36.151299999999992</v>
      </c>
      <c r="AQ10285">
        <v>-34.917500000000018</v>
      </c>
      <c r="AR10285">
        <v>-33.660099999999971</v>
      </c>
      <c r="AS10285">
        <v>-32.476500000000016</v>
      </c>
      <c r="AT10285">
        <v>-31.252900000000011</v>
      </c>
      <c r="AU10285">
        <v>-29.875799999999998</v>
      </c>
      <c r="AV10285">
        <v>-28.841500000000025</v>
      </c>
      <c r="AW10285">
        <v>-27.799299999999988</v>
      </c>
      <c r="AX10285">
        <v>-26.723900000000015</v>
      </c>
      <c r="AY10285">
        <v>-25.681000000000012</v>
      </c>
      <c r="AZ10285">
        <v>-24.691199999999981</v>
      </c>
      <c r="BA10285">
        <v>-23.709499999999991</v>
      </c>
      <c r="BB10285">
        <v>-22.820899999999995</v>
      </c>
      <c r="BC10285">
        <v>-21.797599999999989</v>
      </c>
      <c r="BD10285">
        <v>-20.868499999999983</v>
      </c>
      <c r="BE10285">
        <v>-20.067800000000005</v>
      </c>
      <c r="BF10285">
        <v>-19.113699999999994</v>
      </c>
      <c r="BG10285">
        <v>-18.301599999999993</v>
      </c>
      <c r="BH10285">
        <v>-17.51100000000001</v>
      </c>
      <c r="BI10285">
        <v>-16.72120000000001</v>
      </c>
      <c r="BJ10285">
        <v>-16.122</v>
      </c>
      <c r="BK10285">
        <v>-15.5364</v>
      </c>
      <c r="BL10285">
        <v>-14.979399999999998</v>
      </c>
      <c r="BM10285">
        <v>-14.428100000000001</v>
      </c>
      <c r="BN10285">
        <v>-13.8994</v>
      </c>
    </row>
    <row r="10286" spans="1:66" x14ac:dyDescent="0.2">
      <c r="A10286" t="s">
        <v>14</v>
      </c>
      <c r="B10286" t="s">
        <v>344</v>
      </c>
      <c r="C10286" t="s">
        <v>394</v>
      </c>
      <c r="D10286" t="s">
        <v>164</v>
      </c>
      <c r="E10286" t="s">
        <v>15</v>
      </c>
      <c r="F10286" t="s">
        <v>153</v>
      </c>
      <c r="G10286" t="s">
        <v>154</v>
      </c>
      <c r="H10286" t="s">
        <v>155</v>
      </c>
      <c r="I10286">
        <v>-1.2105999999999995</v>
      </c>
      <c r="J10286">
        <v>-1.9926999999999566</v>
      </c>
      <c r="K10286">
        <v>-2.2781999999999982</v>
      </c>
      <c r="L10286">
        <v>-2.2410999999999888</v>
      </c>
      <c r="M10286">
        <v>-2.7584000000000231</v>
      </c>
      <c r="N10286">
        <v>-7.6064999999999827</v>
      </c>
      <c r="O10286">
        <v>-8.6043999999999983</v>
      </c>
      <c r="P10286">
        <v>-9.2608000000000175</v>
      </c>
      <c r="Q10286">
        <v>-7.5246999999999957</v>
      </c>
      <c r="R10286">
        <v>-8.294099999999986</v>
      </c>
      <c r="S10286">
        <v>-9.62469999999999</v>
      </c>
      <c r="T10286">
        <v>-11.171999999999997</v>
      </c>
      <c r="U10286">
        <v>-14.337599999999981</v>
      </c>
      <c r="V10286">
        <v>-14.167200000000008</v>
      </c>
      <c r="W10286">
        <v>-14.352200000000011</v>
      </c>
      <c r="X10286">
        <v>-13.727200000000011</v>
      </c>
      <c r="Y10286">
        <v>-13.132799999999975</v>
      </c>
      <c r="Z10286">
        <v>-16.649000000000001</v>
      </c>
      <c r="AA10286">
        <v>-19.384900000000016</v>
      </c>
      <c r="AB10286">
        <v>-21.439999999999998</v>
      </c>
      <c r="AC10286">
        <v>-25.492799999999988</v>
      </c>
      <c r="AD10286">
        <v>-25.939099999999968</v>
      </c>
      <c r="AE10286">
        <v>-30.955800000000011</v>
      </c>
      <c r="AF10286">
        <v>-40.17270000000002</v>
      </c>
      <c r="AG10286">
        <v>-42.278700000000015</v>
      </c>
      <c r="AH10286">
        <v>-43.689000000000021</v>
      </c>
      <c r="AI10286">
        <v>-44.001600000000053</v>
      </c>
      <c r="AJ10286">
        <v>-43.721899999999948</v>
      </c>
      <c r="AK10286">
        <v>-42.722700000000032</v>
      </c>
      <c r="AL10286">
        <v>-41.666600000000017</v>
      </c>
      <c r="AM10286">
        <v>-40.147700000000043</v>
      </c>
      <c r="AN10286">
        <v>-38.673900000000003</v>
      </c>
      <c r="AO10286">
        <v>-37.199700000000007</v>
      </c>
      <c r="AP10286">
        <v>-35.952600000000018</v>
      </c>
      <c r="AQ10286">
        <v>-34.725200000000029</v>
      </c>
      <c r="AR10286">
        <v>-33.464500000000015</v>
      </c>
      <c r="AS10286">
        <v>-32.273899999999998</v>
      </c>
      <c r="AT10286">
        <v>-31.048000000000002</v>
      </c>
      <c r="AU10286">
        <v>-29.6661</v>
      </c>
      <c r="AV10286">
        <v>-28.628099999999989</v>
      </c>
      <c r="AW10286">
        <v>-27.589499999999987</v>
      </c>
      <c r="AX10286">
        <v>-26.509499999999974</v>
      </c>
      <c r="AY10286">
        <v>-25.472000000000008</v>
      </c>
      <c r="AZ10286">
        <v>-24.478199999999987</v>
      </c>
      <c r="BA10286">
        <v>-23.5</v>
      </c>
      <c r="BB10286">
        <v>-22.610500000000002</v>
      </c>
      <c r="BC10286">
        <v>-21.585100000000011</v>
      </c>
      <c r="BD10286">
        <v>-20.658500000000004</v>
      </c>
      <c r="BE10286">
        <v>-19.862799999999993</v>
      </c>
      <c r="BF10286">
        <v>-18.905599999999993</v>
      </c>
      <c r="BG10286">
        <v>-18.09820000000002</v>
      </c>
      <c r="BH10286">
        <v>-17.31059999999998</v>
      </c>
      <c r="BI10286">
        <v>-16.523400000000009</v>
      </c>
      <c r="BJ10286">
        <v>-15.927899999999994</v>
      </c>
      <c r="BK10286">
        <v>-15.346199999999996</v>
      </c>
      <c r="BL10286">
        <v>-14.792999999999992</v>
      </c>
      <c r="BM10286">
        <v>-14.245800000000003</v>
      </c>
      <c r="BN10286">
        <v>-13.721000000000004</v>
      </c>
    </row>
    <row r="10287" spans="1:66" x14ac:dyDescent="0.2">
      <c r="A10287" t="s">
        <v>14</v>
      </c>
      <c r="B10287" t="s">
        <v>344</v>
      </c>
      <c r="C10287" t="s">
        <v>394</v>
      </c>
      <c r="D10287" t="s">
        <v>165</v>
      </c>
      <c r="E10287" t="s">
        <v>15</v>
      </c>
      <c r="F10287" t="s">
        <v>153</v>
      </c>
      <c r="G10287" t="s">
        <v>154</v>
      </c>
      <c r="H10287" t="s">
        <v>155</v>
      </c>
      <c r="I10287">
        <v>-1.2837000000000103</v>
      </c>
      <c r="J10287">
        <v>-2.1222999999999956</v>
      </c>
      <c r="K10287">
        <v>-2.4318000000000097</v>
      </c>
      <c r="L10287">
        <v>-2.3851999999999975</v>
      </c>
      <c r="M10287">
        <v>-2.9754999999999825</v>
      </c>
      <c r="N10287">
        <v>-8.1222000000000207</v>
      </c>
      <c r="O10287">
        <v>-9.2364000000000033</v>
      </c>
      <c r="P10287">
        <v>-9.8942000000000121</v>
      </c>
      <c r="Q10287">
        <v>-8.1449999999999818</v>
      </c>
      <c r="R10287">
        <v>-8.871200000000016</v>
      </c>
      <c r="S10287">
        <v>-10.312299999999993</v>
      </c>
      <c r="T10287">
        <v>-11.99199999999999</v>
      </c>
      <c r="U10287">
        <v>-15.362899999999968</v>
      </c>
      <c r="V10287">
        <v>-15.15500000000003</v>
      </c>
      <c r="W10287">
        <v>-15.257499999999993</v>
      </c>
      <c r="X10287">
        <v>-14.616899999999987</v>
      </c>
      <c r="Y10287">
        <v>-14.0471</v>
      </c>
      <c r="Z10287">
        <v>-17.803499999999985</v>
      </c>
      <c r="AA10287">
        <v>-20.824900000000014</v>
      </c>
      <c r="AB10287">
        <v>-23.050099999999986</v>
      </c>
      <c r="AC10287">
        <v>-27.395600000000002</v>
      </c>
      <c r="AD10287">
        <v>-27.836399999999998</v>
      </c>
      <c r="AE10287">
        <v>-33.294399999999996</v>
      </c>
      <c r="AF10287">
        <v>-43.437700000000007</v>
      </c>
      <c r="AG10287">
        <v>-45.72180000000003</v>
      </c>
      <c r="AH10287">
        <v>-47.212499999999977</v>
      </c>
      <c r="AI10287">
        <v>-47.53570000000002</v>
      </c>
      <c r="AJ10287">
        <v>-47.224899999999991</v>
      </c>
      <c r="AK10287">
        <v>-46.156800000000032</v>
      </c>
      <c r="AL10287">
        <v>-45.02940000000001</v>
      </c>
      <c r="AM10287">
        <v>-43.407300000000021</v>
      </c>
      <c r="AN10287">
        <v>-41.824599999999975</v>
      </c>
      <c r="AO10287">
        <v>-40.24369999999999</v>
      </c>
      <c r="AP10287">
        <v>-38.901999999999987</v>
      </c>
      <c r="AQ10287">
        <v>-37.574800000000039</v>
      </c>
      <c r="AR10287">
        <v>-36.216999999999985</v>
      </c>
      <c r="AS10287">
        <v>-34.93719999999999</v>
      </c>
      <c r="AT10287">
        <v>-33.616100000000017</v>
      </c>
      <c r="AU10287">
        <v>-32.128100000000018</v>
      </c>
      <c r="AV10287">
        <v>-31.010199999999998</v>
      </c>
      <c r="AW10287">
        <v>-29.888000000000005</v>
      </c>
      <c r="AX10287">
        <v>-28.725300000000004</v>
      </c>
      <c r="AY10287">
        <v>-27.603099999999984</v>
      </c>
      <c r="AZ10287">
        <v>-26.532900000000012</v>
      </c>
      <c r="BA10287">
        <v>-25.475600000000014</v>
      </c>
      <c r="BB10287">
        <v>-24.516500000000008</v>
      </c>
      <c r="BC10287">
        <v>-23.411299999999983</v>
      </c>
      <c r="BD10287">
        <v>-22.409899999999993</v>
      </c>
      <c r="BE10287">
        <v>-21.548400000000015</v>
      </c>
      <c r="BF10287">
        <v>-20.517600000000016</v>
      </c>
      <c r="BG10287">
        <v>-19.643699999999995</v>
      </c>
      <c r="BH10287">
        <v>-18.792400000000001</v>
      </c>
      <c r="BI10287">
        <v>-17.941599999999994</v>
      </c>
      <c r="BJ10287">
        <v>-17.296900000000008</v>
      </c>
      <c r="BK10287">
        <v>-16.666999999999987</v>
      </c>
      <c r="BL10287">
        <v>-16.067999999999998</v>
      </c>
      <c r="BM10287">
        <v>-15.475300000000004</v>
      </c>
      <c r="BN10287">
        <v>-14.906899999999993</v>
      </c>
    </row>
    <row r="10288" spans="1:66" x14ac:dyDescent="0.2">
      <c r="A10288" t="s">
        <v>14</v>
      </c>
      <c r="B10288" t="s">
        <v>344</v>
      </c>
      <c r="C10288" t="s">
        <v>394</v>
      </c>
      <c r="D10288" t="s">
        <v>166</v>
      </c>
      <c r="E10288" t="s">
        <v>15</v>
      </c>
      <c r="F10288" t="s">
        <v>153</v>
      </c>
      <c r="G10288" t="s">
        <v>154</v>
      </c>
      <c r="H10288" t="s">
        <v>155</v>
      </c>
      <c r="I10288">
        <v>-1.2175000000000296</v>
      </c>
      <c r="J10288">
        <v>-2.0076999999999998</v>
      </c>
      <c r="K10288">
        <v>-2.297300000000007</v>
      </c>
      <c r="L10288">
        <v>-2.2565000000000168</v>
      </c>
      <c r="M10288">
        <v>-2.792900000000003</v>
      </c>
      <c r="N10288">
        <v>-7.672300000000007</v>
      </c>
      <c r="O10288">
        <v>-8.6994000000000256</v>
      </c>
      <c r="P10288">
        <v>-9.3431999999999675</v>
      </c>
      <c r="Q10288">
        <v>-7.6339999999999861</v>
      </c>
      <c r="R10288">
        <v>-8.3715000000000259</v>
      </c>
      <c r="S10288">
        <v>-9.7210999999999785</v>
      </c>
      <c r="T10288">
        <v>-11.293399999999991</v>
      </c>
      <c r="U10288">
        <v>-14.483600000000024</v>
      </c>
      <c r="V10288">
        <v>-14.300999999999988</v>
      </c>
      <c r="W10288">
        <v>-14.448800000000006</v>
      </c>
      <c r="X10288">
        <v>-13.829100000000011</v>
      </c>
      <c r="Y10288">
        <v>-13.256500000000017</v>
      </c>
      <c r="Z10288">
        <v>-16.804600000000022</v>
      </c>
      <c r="AA10288">
        <v>-19.604999999999961</v>
      </c>
      <c r="AB10288">
        <v>-21.691000000000003</v>
      </c>
      <c r="AC10288">
        <v>-25.787800000000004</v>
      </c>
      <c r="AD10288">
        <v>-26.217999999999989</v>
      </c>
      <c r="AE10288">
        <v>-31.326799999999992</v>
      </c>
      <c r="AF10288">
        <v>-40.751700000000028</v>
      </c>
      <c r="AG10288">
        <v>-42.891800000000046</v>
      </c>
      <c r="AH10288">
        <v>-44.308099999999968</v>
      </c>
      <c r="AI10288">
        <v>-44.618900000000053</v>
      </c>
      <c r="AJ10288">
        <v>-44.331699999999955</v>
      </c>
      <c r="AK10288">
        <v>-43.322800000000029</v>
      </c>
      <c r="AL10288">
        <v>-42.257400000000018</v>
      </c>
      <c r="AM10288">
        <v>-40.724699999999984</v>
      </c>
      <c r="AN10288">
        <v>-39.233699999999999</v>
      </c>
      <c r="AO10288">
        <v>-37.743499999999983</v>
      </c>
      <c r="AP10288">
        <v>-36.481400000000008</v>
      </c>
      <c r="AQ10288">
        <v>-35.2363</v>
      </c>
      <c r="AR10288">
        <v>-33.95950000000002</v>
      </c>
      <c r="AS10288">
        <v>-32.754699999999985</v>
      </c>
      <c r="AT10288">
        <v>-31.512799999999999</v>
      </c>
      <c r="AU10288">
        <v>-30.113599999999991</v>
      </c>
      <c r="AV10288">
        <v>-29.062600000000003</v>
      </c>
      <c r="AW10288">
        <v>-28.009299999999996</v>
      </c>
      <c r="AX10288">
        <v>-26.915999999999997</v>
      </c>
      <c r="AY10288">
        <v>-25.863399999999984</v>
      </c>
      <c r="AZ10288">
        <v>-24.857100000000003</v>
      </c>
      <c r="BA10288">
        <v>-23.864900000000006</v>
      </c>
      <c r="BB10288">
        <v>-22.963799999999992</v>
      </c>
      <c r="BC10288">
        <v>-21.925100000000015</v>
      </c>
      <c r="BD10288">
        <v>-20.985500000000002</v>
      </c>
      <c r="BE10288">
        <v>-20.177899999999994</v>
      </c>
      <c r="BF10288">
        <v>-19.208600000000004</v>
      </c>
      <c r="BG10288">
        <v>-18.389200000000002</v>
      </c>
      <c r="BH10288">
        <v>-17.590299999999999</v>
      </c>
      <c r="BI10288">
        <v>-16.791899999999998</v>
      </c>
      <c r="BJ10288">
        <v>-16.187600000000003</v>
      </c>
      <c r="BK10288">
        <v>-15.597099999999998</v>
      </c>
      <c r="BL10288">
        <v>-15.035600000000002</v>
      </c>
      <c r="BM10288">
        <v>-14.480099999999993</v>
      </c>
      <c r="BN10288">
        <v>-13.947299999999998</v>
      </c>
    </row>
    <row r="10289" spans="1:66" x14ac:dyDescent="0.2">
      <c r="A10289" t="s">
        <v>14</v>
      </c>
      <c r="B10289" t="s">
        <v>344</v>
      </c>
      <c r="C10289" t="s">
        <v>11</v>
      </c>
      <c r="D10289" t="s">
        <v>152</v>
      </c>
      <c r="E10289" t="s">
        <v>15</v>
      </c>
      <c r="F10289" t="s">
        <v>153</v>
      </c>
      <c r="G10289" t="s">
        <v>154</v>
      </c>
      <c r="H10289" t="s">
        <v>155</v>
      </c>
      <c r="I10289">
        <v>-1.1353000000000293</v>
      </c>
      <c r="J10289">
        <v>-1.8845000000000027</v>
      </c>
      <c r="K10289">
        <v>-2.1630000000000109</v>
      </c>
      <c r="L10289">
        <v>-2.1168999999999869</v>
      </c>
      <c r="M10289">
        <v>-2.6683000000000163</v>
      </c>
      <c r="N10289">
        <v>-7.2231000000000165</v>
      </c>
      <c r="O10289">
        <v>-8.2495000000000118</v>
      </c>
      <c r="P10289">
        <v>-8.8050000000000352</v>
      </c>
      <c r="Q10289">
        <v>-7.328000000000003</v>
      </c>
      <c r="R10289">
        <v>-7.9039999999999964</v>
      </c>
      <c r="S10289">
        <v>-9.2005000000000052</v>
      </c>
      <c r="T10289">
        <v>-10.714600000000019</v>
      </c>
      <c r="U10289">
        <v>-13.705799999999982</v>
      </c>
      <c r="V10289">
        <v>-13.502199999999988</v>
      </c>
      <c r="W10289">
        <v>-13.523099999999999</v>
      </c>
      <c r="X10289">
        <v>-12.972499999999997</v>
      </c>
      <c r="Y10289">
        <v>-12.513299999999987</v>
      </c>
      <c r="Z10289">
        <v>-15.855099999999993</v>
      </c>
      <c r="AA10289">
        <v>-18.616600000000005</v>
      </c>
      <c r="AB10289">
        <v>-20.617800000000017</v>
      </c>
      <c r="AC10289">
        <v>-24.496199999999988</v>
      </c>
      <c r="AD10289">
        <v>-24.868200000000002</v>
      </c>
      <c r="AE10289">
        <v>-29.791300000000007</v>
      </c>
      <c r="AF10289">
        <v>-39.029999999999973</v>
      </c>
      <c r="AG10289">
        <v>-41.088899999999967</v>
      </c>
      <c r="AH10289">
        <v>-42.40379999999999</v>
      </c>
      <c r="AI10289">
        <v>-42.683699999999988</v>
      </c>
      <c r="AJ10289">
        <v>-42.398500000000013</v>
      </c>
      <c r="AK10289">
        <v>-41.448100000000011</v>
      </c>
      <c r="AL10289">
        <v>-40.445299999999975</v>
      </c>
      <c r="AM10289">
        <v>-39.002499999999998</v>
      </c>
      <c r="AN10289">
        <v>-37.588399999999979</v>
      </c>
      <c r="AO10289">
        <v>-36.177599999999984</v>
      </c>
      <c r="AP10289">
        <v>-34.976200000000006</v>
      </c>
      <c r="AQ10289">
        <v>-33.783500000000004</v>
      </c>
      <c r="AR10289">
        <v>-32.567400000000021</v>
      </c>
      <c r="AS10289">
        <v>-31.422699999999992</v>
      </c>
      <c r="AT10289">
        <v>-30.238900000000001</v>
      </c>
      <c r="AU10289">
        <v>-28.906000000000006</v>
      </c>
      <c r="AV10289">
        <v>-27.904799999999994</v>
      </c>
      <c r="AW10289">
        <v>-26.896499999999975</v>
      </c>
      <c r="AX10289">
        <v>-25.855400000000003</v>
      </c>
      <c r="AY10289">
        <v>-24.846300000000014</v>
      </c>
      <c r="AZ10289">
        <v>-23.887900000000002</v>
      </c>
      <c r="BA10289">
        <v>-22.938299999999998</v>
      </c>
      <c r="BB10289">
        <v>-22.078099999999978</v>
      </c>
      <c r="BC10289">
        <v>-21.087600000000009</v>
      </c>
      <c r="BD10289">
        <v>-20.188000000000017</v>
      </c>
      <c r="BE10289">
        <v>-19.412999999999982</v>
      </c>
      <c r="BF10289">
        <v>-18.489800000000002</v>
      </c>
      <c r="BG10289">
        <v>-17.7042</v>
      </c>
      <c r="BH10289">
        <v>-16.9392</v>
      </c>
      <c r="BI10289">
        <v>-16.1751</v>
      </c>
      <c r="BJ10289">
        <v>-15.595299999999995</v>
      </c>
      <c r="BK10289">
        <v>-15.02879999999999</v>
      </c>
      <c r="BL10289">
        <v>-14.489900000000006</v>
      </c>
      <c r="BM10289">
        <v>-13.956399999999988</v>
      </c>
      <c r="BN10289">
        <v>-13.445100000000011</v>
      </c>
    </row>
    <row r="10290" spans="1:66" x14ac:dyDescent="0.2">
      <c r="A10290" t="s">
        <v>14</v>
      </c>
      <c r="B10290" t="s">
        <v>344</v>
      </c>
      <c r="C10290" t="s">
        <v>11</v>
      </c>
      <c r="D10290" t="s">
        <v>156</v>
      </c>
      <c r="E10290" t="s">
        <v>15</v>
      </c>
      <c r="F10290" t="s">
        <v>153</v>
      </c>
      <c r="G10290" t="s">
        <v>154</v>
      </c>
      <c r="H10290" t="s">
        <v>155</v>
      </c>
      <c r="I10290">
        <v>-1.0548000000000002</v>
      </c>
      <c r="J10290">
        <v>-1.7504000000000133</v>
      </c>
      <c r="K10290">
        <v>-2.0088000000000079</v>
      </c>
      <c r="L10290">
        <v>-1.966399999999993</v>
      </c>
      <c r="M10290">
        <v>-2.4771000000000072</v>
      </c>
      <c r="N10290">
        <v>-6.7083000000000084</v>
      </c>
      <c r="O10290">
        <v>-7.6589000000000169</v>
      </c>
      <c r="P10290">
        <v>-8.1769000000000176</v>
      </c>
      <c r="Q10290">
        <v>-6.7997000000000014</v>
      </c>
      <c r="R10290">
        <v>-7.3393999999999835</v>
      </c>
      <c r="S10290">
        <v>-8.5426999999999964</v>
      </c>
      <c r="T10290">
        <v>-9.9472999999999843</v>
      </c>
      <c r="U10290">
        <v>-12.725400000000008</v>
      </c>
      <c r="V10290">
        <v>-12.537599999999998</v>
      </c>
      <c r="W10290">
        <v>-12.562099999999987</v>
      </c>
      <c r="X10290">
        <v>-12.049399999999991</v>
      </c>
      <c r="Y10290">
        <v>-11.619599999999991</v>
      </c>
      <c r="Z10290">
        <v>-14.72290000000001</v>
      </c>
      <c r="AA10290">
        <v>-17.282299999999992</v>
      </c>
      <c r="AB10290">
        <v>-19.13900000000001</v>
      </c>
      <c r="AC10290">
        <v>-22.739499999999992</v>
      </c>
      <c r="AD10290">
        <v>-23.087600000000009</v>
      </c>
      <c r="AE10290">
        <v>-27.653099999999995</v>
      </c>
      <c r="AF10290">
        <v>-36.216799999999978</v>
      </c>
      <c r="AG10290">
        <v>-38.12639999999999</v>
      </c>
      <c r="AH10290">
        <v>-39.348299999999995</v>
      </c>
      <c r="AI10290">
        <v>-39.608800000000031</v>
      </c>
      <c r="AJ10290">
        <v>-39.344699999999989</v>
      </c>
      <c r="AK10290">
        <v>-38.462200000000053</v>
      </c>
      <c r="AL10290">
        <v>-37.530900000000031</v>
      </c>
      <c r="AM10290">
        <v>-36.191299999999956</v>
      </c>
      <c r="AN10290">
        <v>-34.878600000000006</v>
      </c>
      <c r="AO10290">
        <v>-33.568799999999982</v>
      </c>
      <c r="AP10290">
        <v>-32.453699999999969</v>
      </c>
      <c r="AQ10290">
        <v>-31.347100000000012</v>
      </c>
      <c r="AR10290">
        <v>-30.218400000000003</v>
      </c>
      <c r="AS10290">
        <v>-29.155899999999974</v>
      </c>
      <c r="AT10290">
        <v>-28.057199999999995</v>
      </c>
      <c r="AU10290">
        <v>-26.820099999999996</v>
      </c>
      <c r="AV10290">
        <v>-25.890799999999984</v>
      </c>
      <c r="AW10290">
        <v>-24.955199999999991</v>
      </c>
      <c r="AX10290">
        <v>-23.988799999999998</v>
      </c>
      <c r="AY10290">
        <v>-23.052599999999984</v>
      </c>
      <c r="AZ10290">
        <v>-22.163100000000014</v>
      </c>
      <c r="BA10290">
        <v>-21.281899999999979</v>
      </c>
      <c r="BB10290">
        <v>-20.483499999999992</v>
      </c>
      <c r="BC10290">
        <v>-19.564400000000006</v>
      </c>
      <c r="BD10290">
        <v>-18.729499999999987</v>
      </c>
      <c r="BE10290">
        <v>-18.010499999999993</v>
      </c>
      <c r="BF10290">
        <v>-17.153599999999997</v>
      </c>
      <c r="BG10290">
        <v>-16.424599999999998</v>
      </c>
      <c r="BH10290">
        <v>-15.714699999999993</v>
      </c>
      <c r="BI10290">
        <v>-15.005799999999994</v>
      </c>
      <c r="BJ10290">
        <v>-14.467799999999997</v>
      </c>
      <c r="BK10290">
        <v>-13.941999999999993</v>
      </c>
      <c r="BL10290">
        <v>-13.442000000000007</v>
      </c>
      <c r="BM10290">
        <v>-12.947100000000006</v>
      </c>
      <c r="BN10290">
        <v>-12.4726</v>
      </c>
    </row>
    <row r="10291" spans="1:66" x14ac:dyDescent="0.2">
      <c r="A10291" t="s">
        <v>14</v>
      </c>
      <c r="B10291" t="s">
        <v>344</v>
      </c>
      <c r="C10291" t="s">
        <v>11</v>
      </c>
      <c r="D10291" t="s">
        <v>157</v>
      </c>
      <c r="E10291" t="s">
        <v>15</v>
      </c>
      <c r="F10291" t="s">
        <v>153</v>
      </c>
      <c r="G10291" t="s">
        <v>154</v>
      </c>
      <c r="H10291" t="s">
        <v>155</v>
      </c>
      <c r="I10291">
        <v>-0.99870000000001369</v>
      </c>
      <c r="J10291">
        <v>-1.6634999999999991</v>
      </c>
      <c r="K10291">
        <v>-1.9126000000000261</v>
      </c>
      <c r="L10291">
        <v>-1.8683999999999799</v>
      </c>
      <c r="M10291">
        <v>-2.3786000000000058</v>
      </c>
      <c r="N10291">
        <v>-6.3874000000000137</v>
      </c>
      <c r="O10291">
        <v>-7.322100000000006</v>
      </c>
      <c r="P10291">
        <v>-7.7897999999999854</v>
      </c>
      <c r="Q10291">
        <v>-6.5443000000000211</v>
      </c>
      <c r="R10291">
        <v>-6.9986999999999853</v>
      </c>
      <c r="S10291">
        <v>-8.1577000000000055</v>
      </c>
      <c r="T10291">
        <v>-9.5118999999999971</v>
      </c>
      <c r="U10291">
        <v>-12.150600000000026</v>
      </c>
      <c r="V10291">
        <v>-11.955800000000011</v>
      </c>
      <c r="W10291">
        <v>-11.919999999999987</v>
      </c>
      <c r="X10291">
        <v>-11.448599999999999</v>
      </c>
      <c r="Y10291">
        <v>-11.079300000000018</v>
      </c>
      <c r="Z10291">
        <v>-14.034500000000008</v>
      </c>
      <c r="AA10291">
        <v>-16.533800000000014</v>
      </c>
      <c r="AB10291">
        <v>-18.320400000000006</v>
      </c>
      <c r="AC10291">
        <v>-21.758600000000001</v>
      </c>
      <c r="AD10291">
        <v>-22.073499999999996</v>
      </c>
      <c r="AE10291">
        <v>-26.476499999999987</v>
      </c>
      <c r="AF10291">
        <v>-34.812599999999975</v>
      </c>
      <c r="AG10291">
        <v>-36.652099999999962</v>
      </c>
      <c r="AH10291">
        <v>-37.806100000000015</v>
      </c>
      <c r="AI10291">
        <v>-38.04770000000002</v>
      </c>
      <c r="AJ10291">
        <v>-37.788900000000012</v>
      </c>
      <c r="AK10291">
        <v>-36.948599999999999</v>
      </c>
      <c r="AL10291">
        <v>-36.062200000000018</v>
      </c>
      <c r="AM10291">
        <v>-34.786800000000028</v>
      </c>
      <c r="AN10291">
        <v>-33.531800000000004</v>
      </c>
      <c r="AO10291">
        <v>-32.281100000000038</v>
      </c>
      <c r="AP10291">
        <v>-31.212899999999991</v>
      </c>
      <c r="AQ10291">
        <v>-30.149100000000004</v>
      </c>
      <c r="AR10291">
        <v>-29.067599999999999</v>
      </c>
      <c r="AS10291">
        <v>-28.050899999999984</v>
      </c>
      <c r="AT10291">
        <v>-26.997600000000006</v>
      </c>
      <c r="AU10291">
        <v>-25.812099999999987</v>
      </c>
      <c r="AV10291">
        <v>-24.921500000000009</v>
      </c>
      <c r="AW10291">
        <v>-24.022500000000008</v>
      </c>
      <c r="AX10291">
        <v>-23.096699999999998</v>
      </c>
      <c r="AY10291">
        <v>-22.196300000000008</v>
      </c>
      <c r="AZ10291">
        <v>-21.343899999999991</v>
      </c>
      <c r="BA10291">
        <v>-20.497199999999992</v>
      </c>
      <c r="BB10291">
        <v>-19.731200000000001</v>
      </c>
      <c r="BC10291">
        <v>-18.849799999999988</v>
      </c>
      <c r="BD10291">
        <v>-18.047499999999999</v>
      </c>
      <c r="BE10291">
        <v>-17.355599999999981</v>
      </c>
      <c r="BF10291">
        <v>-16.534400000000005</v>
      </c>
      <c r="BG10291">
        <v>-15.833299999999994</v>
      </c>
      <c r="BH10291">
        <v>-15.1511</v>
      </c>
      <c r="BI10291">
        <v>-14.469800000000006</v>
      </c>
      <c r="BJ10291">
        <v>-13.952199999999991</v>
      </c>
      <c r="BK10291">
        <v>-13.446400000000011</v>
      </c>
      <c r="BL10291">
        <v>-12.965199999999996</v>
      </c>
      <c r="BM10291">
        <v>-12.488799999999998</v>
      </c>
      <c r="BN10291">
        <v>-12.0321</v>
      </c>
    </row>
    <row r="10292" spans="1:66" x14ac:dyDescent="0.2">
      <c r="A10292" t="s">
        <v>14</v>
      </c>
      <c r="B10292" t="s">
        <v>344</v>
      </c>
      <c r="C10292" t="s">
        <v>11</v>
      </c>
      <c r="D10292" t="s">
        <v>158</v>
      </c>
      <c r="E10292" t="s">
        <v>15</v>
      </c>
      <c r="F10292" t="s">
        <v>153</v>
      </c>
      <c r="G10292" t="s">
        <v>154</v>
      </c>
      <c r="H10292" t="s">
        <v>155</v>
      </c>
      <c r="I10292">
        <v>-1.0418999999999983</v>
      </c>
      <c r="J10292">
        <v>-1.7398000000000025</v>
      </c>
      <c r="K10292">
        <v>-2.0023999999999944</v>
      </c>
      <c r="L10292">
        <v>-1.9533999999999878</v>
      </c>
      <c r="M10292">
        <v>-2.5018999999999778</v>
      </c>
      <c r="N10292">
        <v>-6.6861999999999853</v>
      </c>
      <c r="O10292">
        <v>-7.6847999999999956</v>
      </c>
      <c r="P10292">
        <v>-8.1577000000000055</v>
      </c>
      <c r="Q10292">
        <v>-6.8984000000000094</v>
      </c>
      <c r="R10292">
        <v>-7.334699999999998</v>
      </c>
      <c r="S10292">
        <v>-8.5561000000000149</v>
      </c>
      <c r="T10292">
        <v>-9.9852999999999952</v>
      </c>
      <c r="U10292">
        <v>-12.744</v>
      </c>
      <c r="V10292">
        <v>-12.529500000000013</v>
      </c>
      <c r="W10292">
        <v>-12.452400000000011</v>
      </c>
      <c r="X10292">
        <v>-11.969399999999979</v>
      </c>
      <c r="Y10292">
        <v>-11.609800000000007</v>
      </c>
      <c r="Z10292">
        <v>-14.704400000000021</v>
      </c>
      <c r="AA10292">
        <v>-17.362600000000015</v>
      </c>
      <c r="AB10292">
        <v>-19.245399999999989</v>
      </c>
      <c r="AC10292">
        <v>-22.852899999999977</v>
      </c>
      <c r="AD10292">
        <v>-23.170299999999997</v>
      </c>
      <c r="AE10292">
        <v>-27.820000000000022</v>
      </c>
      <c r="AF10292">
        <v>-36.670700000000011</v>
      </c>
      <c r="AG10292">
        <v>-38.612099999999998</v>
      </c>
      <c r="AH10292">
        <v>-39.814400000000035</v>
      </c>
      <c r="AI10292">
        <v>-40.06310000000002</v>
      </c>
      <c r="AJ10292">
        <v>-39.786999999999978</v>
      </c>
      <c r="AK10292">
        <v>-38.907000000000039</v>
      </c>
      <c r="AL10292">
        <v>-37.978700000000003</v>
      </c>
      <c r="AM10292">
        <v>-36.643599999999992</v>
      </c>
      <c r="AN10292">
        <v>-35.326000000000022</v>
      </c>
      <c r="AO10292">
        <v>-34.013700000000028</v>
      </c>
      <c r="AP10292">
        <v>-32.890800000000013</v>
      </c>
      <c r="AQ10292">
        <v>-31.770100000000014</v>
      </c>
      <c r="AR10292">
        <v>-30.63300000000001</v>
      </c>
      <c r="AS10292">
        <v>-29.564999999999998</v>
      </c>
      <c r="AT10292">
        <v>-28.457299999999975</v>
      </c>
      <c r="AU10292">
        <v>-27.210700000000003</v>
      </c>
      <c r="AV10292">
        <v>-26.274300000000011</v>
      </c>
      <c r="AW10292">
        <v>-25.327400000000011</v>
      </c>
      <c r="AX10292">
        <v>-24.354100000000017</v>
      </c>
      <c r="AY10292">
        <v>-23.405299999999983</v>
      </c>
      <c r="AZ10292">
        <v>-22.509099999999989</v>
      </c>
      <c r="BA10292">
        <v>-21.617400000000004</v>
      </c>
      <c r="BB10292">
        <v>-20.811499999999995</v>
      </c>
      <c r="BC10292">
        <v>-19.884399999999999</v>
      </c>
      <c r="BD10292">
        <v>-19.039500000000004</v>
      </c>
      <c r="BE10292">
        <v>-18.310099999999991</v>
      </c>
      <c r="BF10292">
        <v>-17.446799999999982</v>
      </c>
      <c r="BG10292">
        <v>-16.707899999999995</v>
      </c>
      <c r="BH10292">
        <v>-15.9893</v>
      </c>
      <c r="BI10292">
        <v>-15.271899999999988</v>
      </c>
      <c r="BJ10292">
        <v>-14.726299999999995</v>
      </c>
      <c r="BK10292">
        <v>-14.19319999999999</v>
      </c>
      <c r="BL10292">
        <v>-13.685999999999993</v>
      </c>
      <c r="BM10292">
        <v>-13.183800000000005</v>
      </c>
      <c r="BN10292">
        <v>-12.702300000000008</v>
      </c>
    </row>
    <row r="10293" spans="1:66" x14ac:dyDescent="0.2">
      <c r="A10293" t="s">
        <v>14</v>
      </c>
      <c r="B10293" t="s">
        <v>344</v>
      </c>
      <c r="C10293" t="s">
        <v>11</v>
      </c>
      <c r="D10293" t="s">
        <v>159</v>
      </c>
      <c r="E10293" t="s">
        <v>15</v>
      </c>
      <c r="F10293" t="s">
        <v>153</v>
      </c>
      <c r="G10293" t="s">
        <v>154</v>
      </c>
      <c r="H10293" t="s">
        <v>155</v>
      </c>
      <c r="I10293">
        <v>-1.0760000000000218</v>
      </c>
      <c r="J10293">
        <v>-1.7926999999999964</v>
      </c>
      <c r="K10293">
        <v>-2.0604999999999905</v>
      </c>
      <c r="L10293">
        <v>-2.011099999999999</v>
      </c>
      <c r="M10293">
        <v>-2.5566000000000031</v>
      </c>
      <c r="N10293">
        <v>-6.8783999999999992</v>
      </c>
      <c r="O10293">
        <v>-7.8902000000000214</v>
      </c>
      <c r="P10293">
        <v>-8.3919999999999959</v>
      </c>
      <c r="Q10293">
        <v>-7.0572999999999979</v>
      </c>
      <c r="R10293">
        <v>-7.5424999999999898</v>
      </c>
      <c r="S10293">
        <v>-8.7889000000000124</v>
      </c>
      <c r="T10293">
        <v>-10.25060000000002</v>
      </c>
      <c r="U10293">
        <v>-13.0959</v>
      </c>
      <c r="V10293">
        <v>-12.884700000000009</v>
      </c>
      <c r="W10293">
        <v>-12.840000000000003</v>
      </c>
      <c r="X10293">
        <v>-12.331700000000012</v>
      </c>
      <c r="Y10293">
        <v>-11.939600000000013</v>
      </c>
      <c r="Z10293">
        <v>-15.125599999999991</v>
      </c>
      <c r="AA10293">
        <v>-17.824399999999997</v>
      </c>
      <c r="AB10293">
        <v>-19.7517</v>
      </c>
      <c r="AC10293">
        <v>-23.463300000000004</v>
      </c>
      <c r="AD10293">
        <v>-23.788600000000002</v>
      </c>
      <c r="AE10293">
        <v>-28.558000000000021</v>
      </c>
      <c r="AF10293">
        <v>-37.569500000000005</v>
      </c>
      <c r="AG10293">
        <v>-39.560599999999965</v>
      </c>
      <c r="AH10293">
        <v>-40.803699999999992</v>
      </c>
      <c r="AI10293">
        <v>-41.063400000000001</v>
      </c>
      <c r="AJ10293">
        <v>-40.782899999999984</v>
      </c>
      <c r="AK10293">
        <v>-39.875800000000027</v>
      </c>
      <c r="AL10293">
        <v>-38.919300000000021</v>
      </c>
      <c r="AM10293">
        <v>-37.543800000000033</v>
      </c>
      <c r="AN10293">
        <v>-36.189099999999996</v>
      </c>
      <c r="AO10293">
        <v>-34.839699999999993</v>
      </c>
      <c r="AP10293">
        <v>-33.686799999999977</v>
      </c>
      <c r="AQ10293">
        <v>-32.538100000000014</v>
      </c>
      <c r="AR10293">
        <v>-31.370900000000006</v>
      </c>
      <c r="AS10293">
        <v>-30.273500000000013</v>
      </c>
      <c r="AT10293">
        <v>-29.136799999999994</v>
      </c>
      <c r="AU10293">
        <v>-27.857500000000016</v>
      </c>
      <c r="AV10293">
        <v>-26.896600000000007</v>
      </c>
      <c r="AW10293">
        <v>-25.925999999999988</v>
      </c>
      <c r="AX10293">
        <v>-24.926999999999992</v>
      </c>
      <c r="AY10293">
        <v>-23.954899999999981</v>
      </c>
      <c r="AZ10293">
        <v>-23.03540000000001</v>
      </c>
      <c r="BA10293">
        <v>-22.121700000000004</v>
      </c>
      <c r="BB10293">
        <v>-21.295100000000019</v>
      </c>
      <c r="BC10293">
        <v>-20.344099999999997</v>
      </c>
      <c r="BD10293">
        <v>-19.478300000000019</v>
      </c>
      <c r="BE10293">
        <v>-18.731699999999989</v>
      </c>
      <c r="BF10293">
        <v>-17.845699999999994</v>
      </c>
      <c r="BG10293">
        <v>-17.088899999999995</v>
      </c>
      <c r="BH10293">
        <v>-16.352899999999991</v>
      </c>
      <c r="BI10293">
        <v>-15.617699999999999</v>
      </c>
      <c r="BJ10293">
        <v>-15.059000000000012</v>
      </c>
      <c r="BK10293">
        <v>-14.513200000000012</v>
      </c>
      <c r="BL10293">
        <v>-13.993899999999996</v>
      </c>
      <c r="BM10293">
        <v>-13.479700000000008</v>
      </c>
      <c r="BN10293">
        <v>-12.986800000000002</v>
      </c>
    </row>
    <row r="10294" spans="1:66" x14ac:dyDescent="0.2">
      <c r="A10294" t="s">
        <v>14</v>
      </c>
      <c r="B10294" t="s">
        <v>344</v>
      </c>
      <c r="C10294" t="s">
        <v>11</v>
      </c>
      <c r="D10294" t="s">
        <v>160</v>
      </c>
      <c r="E10294" t="s">
        <v>15</v>
      </c>
      <c r="F10294" t="s">
        <v>153</v>
      </c>
      <c r="G10294" t="s">
        <v>154</v>
      </c>
      <c r="H10294" t="s">
        <v>155</v>
      </c>
      <c r="I10294">
        <v>-1.0998000000000161</v>
      </c>
      <c r="J10294">
        <v>-1.8331000000000017</v>
      </c>
      <c r="K10294">
        <v>-2.1069999999999993</v>
      </c>
      <c r="L10294">
        <v>-2.0557000000000016</v>
      </c>
      <c r="M10294">
        <v>-2.6141000000000076</v>
      </c>
      <c r="N10294">
        <v>-7.0326000000000022</v>
      </c>
      <c r="O10294">
        <v>-8.0714000000000397</v>
      </c>
      <c r="P10294">
        <v>-8.5816999999999837</v>
      </c>
      <c r="Q10294">
        <v>-7.2250999999999976</v>
      </c>
      <c r="R10294">
        <v>-7.7146999999999935</v>
      </c>
      <c r="S10294">
        <v>-8.9895999999999958</v>
      </c>
      <c r="T10294">
        <v>-10.486500000000007</v>
      </c>
      <c r="U10294">
        <v>-13.3964</v>
      </c>
      <c r="V10294">
        <v>-13.178599999999989</v>
      </c>
      <c r="W10294">
        <v>-13.125699999999995</v>
      </c>
      <c r="X10294">
        <v>-12.607299999999981</v>
      </c>
      <c r="Y10294">
        <v>-12.211700000000008</v>
      </c>
      <c r="Z10294">
        <v>-15.470300000000009</v>
      </c>
      <c r="AA10294">
        <v>-18.237600000000015</v>
      </c>
      <c r="AB10294">
        <v>-20.210800000000006</v>
      </c>
      <c r="AC10294">
        <v>-24.009500000000003</v>
      </c>
      <c r="AD10294">
        <v>-24.336299999999994</v>
      </c>
      <c r="AE10294">
        <v>-29.226700000000022</v>
      </c>
      <c r="AF10294">
        <v>-38.467399999999998</v>
      </c>
      <c r="AG10294">
        <v>-40.508399999999995</v>
      </c>
      <c r="AH10294">
        <v>-41.778599999999983</v>
      </c>
      <c r="AI10294">
        <v>-42.043499999999995</v>
      </c>
      <c r="AJ10294">
        <v>-41.75550000000004</v>
      </c>
      <c r="AK10294">
        <v>-40.827399999999955</v>
      </c>
      <c r="AL10294">
        <v>-39.848799999999983</v>
      </c>
      <c r="AM10294">
        <v>-38.441700000000026</v>
      </c>
      <c r="AN10294">
        <v>-37.055200000000013</v>
      </c>
      <c r="AO10294">
        <v>-35.674199999999985</v>
      </c>
      <c r="AP10294">
        <v>-34.494100000000003</v>
      </c>
      <c r="AQ10294">
        <v>-33.317700000000031</v>
      </c>
      <c r="AR10294">
        <v>-32.122899999999987</v>
      </c>
      <c r="AS10294">
        <v>-30.99969999999999</v>
      </c>
      <c r="AT10294">
        <v>-29.835999999999984</v>
      </c>
      <c r="AU10294">
        <v>-28.526399999999995</v>
      </c>
      <c r="AV10294">
        <v>-27.542900000000003</v>
      </c>
      <c r="AW10294">
        <v>-26.549000000000007</v>
      </c>
      <c r="AX10294">
        <v>-25.526399999999995</v>
      </c>
      <c r="AY10294">
        <v>-24.530900000000003</v>
      </c>
      <c r="AZ10294">
        <v>-23.589699999999993</v>
      </c>
      <c r="BA10294">
        <v>-22.654299999999978</v>
      </c>
      <c r="BB10294">
        <v>-21.807900000000018</v>
      </c>
      <c r="BC10294">
        <v>-20.834499999999991</v>
      </c>
      <c r="BD10294">
        <v>-19.948199999999986</v>
      </c>
      <c r="BE10294">
        <v>-19.183599999999998</v>
      </c>
      <c r="BF10294">
        <v>-18.276699999999991</v>
      </c>
      <c r="BG10294">
        <v>-17.501800000000003</v>
      </c>
      <c r="BH10294">
        <v>-16.748199999999997</v>
      </c>
      <c r="BI10294">
        <v>-15.995400000000004</v>
      </c>
      <c r="BJ10294">
        <v>-15.423400000000001</v>
      </c>
      <c r="BK10294">
        <v>-14.864499999999992</v>
      </c>
      <c r="BL10294">
        <v>-14.332700000000003</v>
      </c>
      <c r="BM10294">
        <v>-13.806300000000007</v>
      </c>
      <c r="BN10294">
        <v>-13.301500000000004</v>
      </c>
    </row>
    <row r="10295" spans="1:66" x14ac:dyDescent="0.2">
      <c r="A10295" t="s">
        <v>14</v>
      </c>
      <c r="B10295" t="s">
        <v>344</v>
      </c>
      <c r="C10295" t="s">
        <v>11</v>
      </c>
      <c r="D10295" t="s">
        <v>161</v>
      </c>
      <c r="E10295" t="s">
        <v>15</v>
      </c>
      <c r="F10295" t="s">
        <v>153</v>
      </c>
      <c r="G10295" t="s">
        <v>154</v>
      </c>
      <c r="H10295" t="s">
        <v>155</v>
      </c>
      <c r="I10295">
        <v>-1.0681000000000154</v>
      </c>
      <c r="J10295">
        <v>-1.7745999999999924</v>
      </c>
      <c r="K10295">
        <v>-2.0369999999999777</v>
      </c>
      <c r="L10295">
        <v>-1.9887999999999977</v>
      </c>
      <c r="M10295">
        <v>-2.5103000000000009</v>
      </c>
      <c r="N10295">
        <v>-6.8031000000000006</v>
      </c>
      <c r="O10295">
        <v>-7.7866999999999962</v>
      </c>
      <c r="P10295">
        <v>-8.2968999999999937</v>
      </c>
      <c r="Q10295">
        <v>-6.9313999999999965</v>
      </c>
      <c r="R10295">
        <v>-7.4511000000000251</v>
      </c>
      <c r="S10295">
        <v>-8.6727999999999952</v>
      </c>
      <c r="T10295">
        <v>-10.108900000000006</v>
      </c>
      <c r="U10295">
        <v>-12.930199999999985</v>
      </c>
      <c r="V10295">
        <v>-12.731300000000005</v>
      </c>
      <c r="W10295">
        <v>-12.725599999999986</v>
      </c>
      <c r="X10295">
        <v>-12.211500000000001</v>
      </c>
      <c r="Y10295">
        <v>-11.799199999999985</v>
      </c>
      <c r="Z10295">
        <v>-14.952399999999983</v>
      </c>
      <c r="AA10295">
        <v>-17.580700000000007</v>
      </c>
      <c r="AB10295">
        <v>-19.476399999999984</v>
      </c>
      <c r="AC10295">
        <v>-23.146099999999961</v>
      </c>
      <c r="AD10295">
        <v>-23.460199999999986</v>
      </c>
      <c r="AE10295">
        <v>-28.165500000000009</v>
      </c>
      <c r="AF10295">
        <v>-36.976800000000026</v>
      </c>
      <c r="AG10295">
        <v>-38.936199999999985</v>
      </c>
      <c r="AH10295">
        <v>-40.171899999999994</v>
      </c>
      <c r="AI10295">
        <v>-40.432799999999986</v>
      </c>
      <c r="AJ10295">
        <v>-40.159099999999967</v>
      </c>
      <c r="AK10295">
        <v>-39.260100000000023</v>
      </c>
      <c r="AL10295">
        <v>-38.31310000000002</v>
      </c>
      <c r="AM10295">
        <v>-36.950600000000009</v>
      </c>
      <c r="AN10295">
        <v>-35.612099999999998</v>
      </c>
      <c r="AO10295">
        <v>-34.278200000000027</v>
      </c>
      <c r="AP10295">
        <v>-33.141999999999996</v>
      </c>
      <c r="AQ10295">
        <v>-32.010999999999967</v>
      </c>
      <c r="AR10295">
        <v>-30.859700000000004</v>
      </c>
      <c r="AS10295">
        <v>-29.776299999999992</v>
      </c>
      <c r="AT10295">
        <v>-28.655799999999999</v>
      </c>
      <c r="AU10295">
        <v>-27.39439999999999</v>
      </c>
      <c r="AV10295">
        <v>-26.447100000000006</v>
      </c>
      <c r="AW10295">
        <v>-25.491899999999987</v>
      </c>
      <c r="AX10295">
        <v>-24.506899999999973</v>
      </c>
      <c r="AY10295">
        <v>-23.550700000000006</v>
      </c>
      <c r="AZ10295">
        <v>-22.644199999999984</v>
      </c>
      <c r="BA10295">
        <v>-21.744599999999991</v>
      </c>
      <c r="BB10295">
        <v>-20.930300000000017</v>
      </c>
      <c r="BC10295">
        <v>-19.992999999999995</v>
      </c>
      <c r="BD10295">
        <v>-19.141299999999987</v>
      </c>
      <c r="BE10295">
        <v>-18.406999999999982</v>
      </c>
      <c r="BF10295">
        <v>-17.533399999999986</v>
      </c>
      <c r="BG10295">
        <v>-16.788799999999995</v>
      </c>
      <c r="BH10295">
        <v>-16.064299999999989</v>
      </c>
      <c r="BI10295">
        <v>-15.340500000000006</v>
      </c>
      <c r="BJ10295">
        <v>-14.791000000000011</v>
      </c>
      <c r="BK10295">
        <v>-14.254099999999994</v>
      </c>
      <c r="BL10295">
        <v>-13.743300000000005</v>
      </c>
      <c r="BM10295">
        <v>-13.23790000000001</v>
      </c>
      <c r="BN10295">
        <v>-12.753100000000003</v>
      </c>
    </row>
    <row r="10296" spans="1:66" x14ac:dyDescent="0.2">
      <c r="A10296" t="s">
        <v>14</v>
      </c>
      <c r="B10296" t="s">
        <v>344</v>
      </c>
      <c r="C10296" t="s">
        <v>11</v>
      </c>
      <c r="D10296" t="s">
        <v>162</v>
      </c>
      <c r="E10296" t="s">
        <v>15</v>
      </c>
      <c r="F10296" t="s">
        <v>153</v>
      </c>
      <c r="G10296" t="s">
        <v>154</v>
      </c>
      <c r="H10296" t="s">
        <v>155</v>
      </c>
      <c r="I10296">
        <v>-1.066599999999994</v>
      </c>
      <c r="J10296">
        <v>-1.7727999999999895</v>
      </c>
      <c r="K10296">
        <v>-2.0351999999999748</v>
      </c>
      <c r="L10296">
        <v>-1.9869000000000199</v>
      </c>
      <c r="M10296">
        <v>-2.5103000000000009</v>
      </c>
      <c r="N10296">
        <v>-6.7971000000000004</v>
      </c>
      <c r="O10296">
        <v>-7.7822999999999638</v>
      </c>
      <c r="P10296">
        <v>-8.289999999999992</v>
      </c>
      <c r="Q10296">
        <v>-6.9318000000000097</v>
      </c>
      <c r="R10296">
        <v>-7.4456000000000131</v>
      </c>
      <c r="S10296">
        <v>-8.6676000000000215</v>
      </c>
      <c r="T10296">
        <v>-10.103800000000007</v>
      </c>
      <c r="U10296">
        <v>-12.921899999999994</v>
      </c>
      <c r="V10296">
        <v>-12.721700000000027</v>
      </c>
      <c r="W10296">
        <v>-12.710700000000003</v>
      </c>
      <c r="X10296">
        <v>-12.198500000000024</v>
      </c>
      <c r="Y10296">
        <v>-11.790099999999995</v>
      </c>
      <c r="Z10296">
        <v>-14.940400000000011</v>
      </c>
      <c r="AA10296">
        <v>-17.572000000000003</v>
      </c>
      <c r="AB10296">
        <v>-19.467500000000001</v>
      </c>
      <c r="AC10296">
        <v>-23.134500000000031</v>
      </c>
      <c r="AD10296">
        <v>-23.448300000000017</v>
      </c>
      <c r="AE10296">
        <v>-28.152500000000003</v>
      </c>
      <c r="AF10296">
        <v>-36.971100000000035</v>
      </c>
      <c r="AG10296">
        <v>-38.930299999999988</v>
      </c>
      <c r="AH10296">
        <v>-40.163999999999987</v>
      </c>
      <c r="AI10296">
        <v>-40.424199999999985</v>
      </c>
      <c r="AJ10296">
        <v>-40.150100000000009</v>
      </c>
      <c r="AK10296">
        <v>-39.25200000000001</v>
      </c>
      <c r="AL10296">
        <v>-38.305900000000008</v>
      </c>
      <c r="AM10296">
        <v>-36.944700000000012</v>
      </c>
      <c r="AN10296">
        <v>-35.607100000000003</v>
      </c>
      <c r="AO10296">
        <v>-34.274300000000011</v>
      </c>
      <c r="AP10296">
        <v>-33.138400000000019</v>
      </c>
      <c r="AQ10296">
        <v>-32.007699999999971</v>
      </c>
      <c r="AR10296">
        <v>-30.856999999999999</v>
      </c>
      <c r="AS10296">
        <v>-29.774200000000008</v>
      </c>
      <c r="AT10296">
        <v>-28.653999999999996</v>
      </c>
      <c r="AU10296">
        <v>-27.393200000000007</v>
      </c>
      <c r="AV10296">
        <v>-26.446299999999979</v>
      </c>
      <c r="AW10296">
        <v>-25.491200000000021</v>
      </c>
      <c r="AX10296">
        <v>-24.506599999999992</v>
      </c>
      <c r="AY10296">
        <v>-23.5505</v>
      </c>
      <c r="AZ10296">
        <v>-22.644499999999994</v>
      </c>
      <c r="BA10296">
        <v>-21.744899999999973</v>
      </c>
      <c r="BB10296">
        <v>-20.930999999999983</v>
      </c>
      <c r="BC10296">
        <v>-19.993899999999996</v>
      </c>
      <c r="BD10296">
        <v>-19.142300000000006</v>
      </c>
      <c r="BE10296">
        <v>-18.408200000000008</v>
      </c>
      <c r="BF10296">
        <v>-17.534800000000004</v>
      </c>
      <c r="BG10296">
        <v>-16.790399999999991</v>
      </c>
      <c r="BH10296">
        <v>-16.065899999999999</v>
      </c>
      <c r="BI10296">
        <v>-15.342199999999991</v>
      </c>
      <c r="BJ10296">
        <v>-14.792900000000003</v>
      </c>
      <c r="BK10296">
        <v>-14.256</v>
      </c>
      <c r="BL10296">
        <v>-13.745200000000011</v>
      </c>
      <c r="BM10296">
        <v>-13.239700000000013</v>
      </c>
      <c r="BN10296">
        <v>-12.755099999999999</v>
      </c>
    </row>
    <row r="10297" spans="1:66" x14ac:dyDescent="0.2">
      <c r="A10297" t="s">
        <v>14</v>
      </c>
      <c r="B10297" t="s">
        <v>344</v>
      </c>
      <c r="C10297" t="s">
        <v>11</v>
      </c>
      <c r="D10297" t="s">
        <v>163</v>
      </c>
      <c r="E10297" t="s">
        <v>15</v>
      </c>
      <c r="F10297" t="s">
        <v>153</v>
      </c>
      <c r="G10297" t="s">
        <v>154</v>
      </c>
      <c r="H10297" t="s">
        <v>155</v>
      </c>
      <c r="I10297">
        <v>-1.1269000000000347</v>
      </c>
      <c r="J10297">
        <v>-1.8783000000000243</v>
      </c>
      <c r="K10297">
        <v>-2.1595000000000084</v>
      </c>
      <c r="L10297">
        <v>-2.1056999999999846</v>
      </c>
      <c r="M10297">
        <v>-2.6825000000000045</v>
      </c>
      <c r="N10297">
        <v>-7.212299999999999</v>
      </c>
      <c r="O10297">
        <v>-8.2812000000000126</v>
      </c>
      <c r="P10297">
        <v>-8.7990999999999815</v>
      </c>
      <c r="Q10297">
        <v>-7.4125999999999976</v>
      </c>
      <c r="R10297">
        <v>-7.908299999999997</v>
      </c>
      <c r="S10297">
        <v>-9.2169000000000096</v>
      </c>
      <c r="T10297">
        <v>-10.753999999999991</v>
      </c>
      <c r="U10297">
        <v>-13.73739999999998</v>
      </c>
      <c r="V10297">
        <v>-13.511899999999997</v>
      </c>
      <c r="W10297">
        <v>-13.451600000000013</v>
      </c>
      <c r="X10297">
        <v>-12.922499999999985</v>
      </c>
      <c r="Y10297">
        <v>-12.5214</v>
      </c>
      <c r="Z10297">
        <v>-15.863299999999981</v>
      </c>
      <c r="AA10297">
        <v>-18.706799999999987</v>
      </c>
      <c r="AB10297">
        <v>-20.732799999999969</v>
      </c>
      <c r="AC10297">
        <v>-24.629399999999976</v>
      </c>
      <c r="AD10297">
        <v>-24.954599999999999</v>
      </c>
      <c r="AE10297">
        <v>-29.982999999999976</v>
      </c>
      <c r="AF10297">
        <v>-39.483800000000031</v>
      </c>
      <c r="AG10297">
        <v>-41.577699999999993</v>
      </c>
      <c r="AH10297">
        <v>-42.878800000000012</v>
      </c>
      <c r="AI10297">
        <v>-43.149600000000021</v>
      </c>
      <c r="AJ10297">
        <v>-42.853199999999958</v>
      </c>
      <c r="AK10297">
        <v>-41.900900000000036</v>
      </c>
      <c r="AL10297">
        <v>-40.897800000000018</v>
      </c>
      <c r="AM10297">
        <v>-39.454599999999971</v>
      </c>
      <c r="AN10297">
        <v>-38.031999999999982</v>
      </c>
      <c r="AO10297">
        <v>-36.615399999999966</v>
      </c>
      <c r="AP10297">
        <v>-35.405399999999986</v>
      </c>
      <c r="AQ10297">
        <v>-34.198100000000011</v>
      </c>
      <c r="AR10297">
        <v>-32.97199999999998</v>
      </c>
      <c r="AS10297">
        <v>-31.81959999999998</v>
      </c>
      <c r="AT10297">
        <v>-30.625699999999995</v>
      </c>
      <c r="AU10297">
        <v>-29.282100000000014</v>
      </c>
      <c r="AV10297">
        <v>-28.272999999999996</v>
      </c>
      <c r="AW10297">
        <v>-27.253399999999999</v>
      </c>
      <c r="AX10297">
        <v>-26.204299999999989</v>
      </c>
      <c r="AY10297">
        <v>-25.182899999999989</v>
      </c>
      <c r="AZ10297">
        <v>-24.217299999999994</v>
      </c>
      <c r="BA10297">
        <v>-23.257000000000005</v>
      </c>
      <c r="BB10297">
        <v>-22.388799999999975</v>
      </c>
      <c r="BC10297">
        <v>-21.389899999999983</v>
      </c>
      <c r="BD10297">
        <v>-20.480500000000006</v>
      </c>
      <c r="BE10297">
        <v>-19.695700000000016</v>
      </c>
      <c r="BF10297">
        <v>-18.765000000000001</v>
      </c>
      <c r="BG10297">
        <v>-17.9696</v>
      </c>
      <c r="BH10297">
        <v>-17.196100000000001</v>
      </c>
      <c r="BI10297">
        <v>-16.423400000000001</v>
      </c>
      <c r="BJ10297">
        <v>-15.836199999999991</v>
      </c>
      <c r="BK10297">
        <v>-15.262500000000003</v>
      </c>
      <c r="BL10297">
        <v>-14.716499999999996</v>
      </c>
      <c r="BM10297">
        <v>-14.176100000000005</v>
      </c>
      <c r="BN10297">
        <v>-13.657999999999987</v>
      </c>
    </row>
    <row r="10298" spans="1:66" x14ac:dyDescent="0.2">
      <c r="A10298" t="s">
        <v>14</v>
      </c>
      <c r="B10298" t="s">
        <v>344</v>
      </c>
      <c r="C10298" t="s">
        <v>11</v>
      </c>
      <c r="D10298" t="s">
        <v>164</v>
      </c>
      <c r="E10298" t="s">
        <v>15</v>
      </c>
      <c r="F10298" t="s">
        <v>153</v>
      </c>
      <c r="G10298" t="s">
        <v>154</v>
      </c>
      <c r="H10298" t="s">
        <v>155</v>
      </c>
      <c r="I10298">
        <v>-1.0444999999999993</v>
      </c>
      <c r="J10298">
        <v>-1.7396999999999991</v>
      </c>
      <c r="K10298">
        <v>-1.9997999999999934</v>
      </c>
      <c r="L10298">
        <v>-1.953000000000003</v>
      </c>
      <c r="M10298">
        <v>-2.4836999999999989</v>
      </c>
      <c r="N10298">
        <v>-6.6774000000000058</v>
      </c>
      <c r="O10298">
        <v>-7.655399999999986</v>
      </c>
      <c r="P10298">
        <v>-8.1444999999999936</v>
      </c>
      <c r="Q10298">
        <v>-6.8422999999999945</v>
      </c>
      <c r="R10298">
        <v>-7.3182000000000187</v>
      </c>
      <c r="S10298">
        <v>-8.5286000000000115</v>
      </c>
      <c r="T10298">
        <v>-9.9449000000000183</v>
      </c>
      <c r="U10298">
        <v>-12.705299999999994</v>
      </c>
      <c r="V10298">
        <v>-12.5017</v>
      </c>
      <c r="W10298">
        <v>-12.46429999999998</v>
      </c>
      <c r="X10298">
        <v>-11.970499999999987</v>
      </c>
      <c r="Y10298">
        <v>-11.584900000000005</v>
      </c>
      <c r="Z10298">
        <v>-14.67580000000001</v>
      </c>
      <c r="AA10298">
        <v>-17.288900000000012</v>
      </c>
      <c r="AB10298">
        <v>-19.157200000000017</v>
      </c>
      <c r="AC10298">
        <v>-22.754800000000017</v>
      </c>
      <c r="AD10298">
        <v>-23.078900000000004</v>
      </c>
      <c r="AE10298">
        <v>-27.690800000000024</v>
      </c>
      <c r="AF10298">
        <v>-36.411900000000003</v>
      </c>
      <c r="AG10298">
        <v>-38.338099999999997</v>
      </c>
      <c r="AH10298">
        <v>-39.545099999999991</v>
      </c>
      <c r="AI10298">
        <v>-39.797799999999995</v>
      </c>
      <c r="AJ10298">
        <v>-39.526700000000005</v>
      </c>
      <c r="AK10298">
        <v>-38.64730000000003</v>
      </c>
      <c r="AL10298">
        <v>-37.719899999999996</v>
      </c>
      <c r="AM10298">
        <v>-36.385799999999961</v>
      </c>
      <c r="AN10298">
        <v>-35.072699999999998</v>
      </c>
      <c r="AO10298">
        <v>-33.76430000000002</v>
      </c>
      <c r="AP10298">
        <v>-32.646899999999988</v>
      </c>
      <c r="AQ10298">
        <v>-31.533999999999963</v>
      </c>
      <c r="AR10298">
        <v>-30.402600000000007</v>
      </c>
      <c r="AS10298">
        <v>-29.338999999999999</v>
      </c>
      <c r="AT10298">
        <v>-28.237200000000001</v>
      </c>
      <c r="AU10298">
        <v>-26.996999999999986</v>
      </c>
      <c r="AV10298">
        <v>-26.065499999999986</v>
      </c>
      <c r="AW10298">
        <v>-25.125100000000003</v>
      </c>
      <c r="AX10298">
        <v>-24.156599999999997</v>
      </c>
      <c r="AY10298">
        <v>-23.214799999999997</v>
      </c>
      <c r="AZ10298">
        <v>-22.323300000000017</v>
      </c>
      <c r="BA10298">
        <v>-21.437600000000003</v>
      </c>
      <c r="BB10298">
        <v>-20.636400000000009</v>
      </c>
      <c r="BC10298">
        <v>-19.714499999999987</v>
      </c>
      <c r="BD10298">
        <v>-18.875400000000013</v>
      </c>
      <c r="BE10298">
        <v>-18.151799999999994</v>
      </c>
      <c r="BF10298">
        <v>-17.2928</v>
      </c>
      <c r="BG10298">
        <v>-16.5595</v>
      </c>
      <c r="BH10298">
        <v>-15.846000000000004</v>
      </c>
      <c r="BI10298">
        <v>-15.133399999999995</v>
      </c>
      <c r="BJ10298">
        <v>-14.591999999999999</v>
      </c>
      <c r="BK10298">
        <v>-14.063000000000002</v>
      </c>
      <c r="BL10298">
        <v>-13.559700000000007</v>
      </c>
      <c r="BM10298">
        <v>-13.061500000000009</v>
      </c>
      <c r="BN10298">
        <v>-12.583799999999997</v>
      </c>
    </row>
    <row r="10299" spans="1:66" x14ac:dyDescent="0.2">
      <c r="A10299" t="s">
        <v>14</v>
      </c>
      <c r="B10299" t="s">
        <v>344</v>
      </c>
      <c r="C10299" t="s">
        <v>11</v>
      </c>
      <c r="D10299" t="s">
        <v>165</v>
      </c>
      <c r="E10299" t="s">
        <v>15</v>
      </c>
      <c r="F10299" t="s">
        <v>153</v>
      </c>
      <c r="G10299" t="s">
        <v>154</v>
      </c>
      <c r="H10299" t="s">
        <v>155</v>
      </c>
      <c r="I10299">
        <v>-1.1228999999999587</v>
      </c>
      <c r="J10299">
        <v>-1.86850000000004</v>
      </c>
      <c r="K10299">
        <v>-2.147199999999998</v>
      </c>
      <c r="L10299">
        <v>-2.0982000000000198</v>
      </c>
      <c r="M10299">
        <v>-2.6630000000000109</v>
      </c>
      <c r="N10299">
        <v>-7.1705000000000041</v>
      </c>
      <c r="O10299">
        <v>-8.2120000000000459</v>
      </c>
      <c r="P10299">
        <v>-8.743899999999968</v>
      </c>
      <c r="Q10299">
        <v>-7.3269999999999982</v>
      </c>
      <c r="R10299">
        <v>-7.8541000000000167</v>
      </c>
      <c r="S10299">
        <v>-9.1508000000000038</v>
      </c>
      <c r="T10299">
        <v>-10.666800000000023</v>
      </c>
      <c r="U10299">
        <v>-13.631699999999995</v>
      </c>
      <c r="V10299">
        <v>-13.417500000000018</v>
      </c>
      <c r="W10299">
        <v>-13.393799999999999</v>
      </c>
      <c r="X10299">
        <v>-12.859499999999997</v>
      </c>
      <c r="Y10299">
        <v>-12.434100000000001</v>
      </c>
      <c r="Z10299">
        <v>-15.752299999999991</v>
      </c>
      <c r="AA10299">
        <v>-18.540500000000009</v>
      </c>
      <c r="AB10299">
        <v>-20.541300000000007</v>
      </c>
      <c r="AC10299">
        <v>-24.400000000000006</v>
      </c>
      <c r="AD10299">
        <v>-24.754300000000001</v>
      </c>
      <c r="AE10299">
        <v>-29.687199999999962</v>
      </c>
      <c r="AF10299">
        <v>-38.998300000000029</v>
      </c>
      <c r="AG10299">
        <v>-41.058800000000019</v>
      </c>
      <c r="AH10299">
        <v>-42.357199999999978</v>
      </c>
      <c r="AI10299">
        <v>-42.630299999999977</v>
      </c>
      <c r="AJ10299">
        <v>-42.341399999999965</v>
      </c>
      <c r="AK10299">
        <v>-41.397699999999986</v>
      </c>
      <c r="AL10299">
        <v>-40.402100000000019</v>
      </c>
      <c r="AM10299">
        <v>-38.969899999999996</v>
      </c>
      <c r="AN10299">
        <v>-37.56189999999998</v>
      </c>
      <c r="AO10299">
        <v>-36.158299999999997</v>
      </c>
      <c r="AP10299">
        <v>-34.960700000000003</v>
      </c>
      <c r="AQ10299">
        <v>-33.768900000000031</v>
      </c>
      <c r="AR10299">
        <v>-32.556299999999965</v>
      </c>
      <c r="AS10299">
        <v>-31.416000000000025</v>
      </c>
      <c r="AT10299">
        <v>-30.235299999999995</v>
      </c>
      <c r="AU10299">
        <v>-28.906100000000009</v>
      </c>
      <c r="AV10299">
        <v>-27.907800000000009</v>
      </c>
      <c r="AW10299">
        <v>-26.900499999999994</v>
      </c>
      <c r="AX10299">
        <v>-25.862500000000011</v>
      </c>
      <c r="AY10299">
        <v>-24.853999999999985</v>
      </c>
      <c r="AZ10299">
        <v>-23.898400000000009</v>
      </c>
      <c r="BA10299">
        <v>-22.949899999999985</v>
      </c>
      <c r="BB10299">
        <v>-22.091399999999993</v>
      </c>
      <c r="BC10299">
        <v>-21.103399999999993</v>
      </c>
      <c r="BD10299">
        <v>-20.204599999999999</v>
      </c>
      <c r="BE10299">
        <v>-19.4298</v>
      </c>
      <c r="BF10299">
        <v>-18.509199999999993</v>
      </c>
      <c r="BG10299">
        <v>-17.723799999999983</v>
      </c>
      <c r="BH10299">
        <v>-16.95959999999998</v>
      </c>
      <c r="BI10299">
        <v>-16.196299999999994</v>
      </c>
      <c r="BJ10299">
        <v>-15.616600000000005</v>
      </c>
      <c r="BK10299">
        <v>-15.0501</v>
      </c>
      <c r="BL10299">
        <v>-14.511299999999991</v>
      </c>
      <c r="BM10299">
        <v>-13.977900000000005</v>
      </c>
      <c r="BN10299">
        <v>-13.466400000000007</v>
      </c>
    </row>
    <row r="10300" spans="1:66" x14ac:dyDescent="0.2">
      <c r="A10300" t="s">
        <v>14</v>
      </c>
      <c r="B10300" t="s">
        <v>344</v>
      </c>
      <c r="C10300" t="s">
        <v>11</v>
      </c>
      <c r="D10300" t="s">
        <v>166</v>
      </c>
      <c r="E10300" t="s">
        <v>15</v>
      </c>
      <c r="F10300" t="s">
        <v>153</v>
      </c>
      <c r="G10300" t="s">
        <v>154</v>
      </c>
      <c r="H10300" t="s">
        <v>155</v>
      </c>
      <c r="I10300">
        <v>-1.0885000000000105</v>
      </c>
      <c r="J10300">
        <v>-1.8018999999999892</v>
      </c>
      <c r="K10300">
        <v>-2.0654999999999859</v>
      </c>
      <c r="L10300">
        <v>-2.0244000000000142</v>
      </c>
      <c r="M10300">
        <v>-2.5323000000000206</v>
      </c>
      <c r="N10300">
        <v>-6.896899999999988</v>
      </c>
      <c r="O10300">
        <v>-7.8539000000000385</v>
      </c>
      <c r="P10300">
        <v>-8.404500000000013</v>
      </c>
      <c r="Q10300">
        <v>-6.9428999999999803</v>
      </c>
      <c r="R10300">
        <v>-7.5391999999999939</v>
      </c>
      <c r="S10300">
        <v>-8.766900000000021</v>
      </c>
      <c r="T10300">
        <v>-10.1995</v>
      </c>
      <c r="U10300">
        <v>-13.060599999999994</v>
      </c>
      <c r="V10300">
        <v>-12.878600000000006</v>
      </c>
      <c r="W10300">
        <v>-12.944800000000015</v>
      </c>
      <c r="X10300">
        <v>-12.405899999999974</v>
      </c>
      <c r="Y10300">
        <v>-11.936399999999992</v>
      </c>
      <c r="Z10300">
        <v>-15.126999999999981</v>
      </c>
      <c r="AA10300">
        <v>-17.71520000000001</v>
      </c>
      <c r="AB10300">
        <v>-19.6113</v>
      </c>
      <c r="AC10300">
        <v>-23.306799999999981</v>
      </c>
      <c r="AD10300">
        <v>-23.67519999999999</v>
      </c>
      <c r="AE10300">
        <v>-28.332199999999972</v>
      </c>
      <c r="AF10300">
        <v>-37.011400000000037</v>
      </c>
      <c r="AG10300">
        <v>-38.960800000000006</v>
      </c>
      <c r="AH10300">
        <v>-40.223699999999951</v>
      </c>
      <c r="AI10300">
        <v>-40.495999999999981</v>
      </c>
      <c r="AJ10300">
        <v>-40.229300000000023</v>
      </c>
      <c r="AK10300">
        <v>-39.322100000000034</v>
      </c>
      <c r="AL10300">
        <v>-38.364300000000014</v>
      </c>
      <c r="AM10300">
        <v>-36.986499999999978</v>
      </c>
      <c r="AN10300">
        <v>-35.640099999999961</v>
      </c>
      <c r="AO10300">
        <v>-34.295999999999992</v>
      </c>
      <c r="AP10300">
        <v>-33.153699999999986</v>
      </c>
      <c r="AQ10300">
        <v>-32.022699999999986</v>
      </c>
      <c r="AR10300">
        <v>-30.866899999999987</v>
      </c>
      <c r="AS10300">
        <v>-29.777799999999985</v>
      </c>
      <c r="AT10300">
        <v>-28.653199999999998</v>
      </c>
      <c r="AU10300">
        <v>-27.386300000000006</v>
      </c>
      <c r="AV10300">
        <v>-26.434799999999996</v>
      </c>
      <c r="AW10300">
        <v>-25.47829999999999</v>
      </c>
      <c r="AX10300">
        <v>-24.488799999999998</v>
      </c>
      <c r="AY10300">
        <v>-23.532100000000014</v>
      </c>
      <c r="AZ10300">
        <v>-22.621199999999988</v>
      </c>
      <c r="BA10300">
        <v>-21.720499999999987</v>
      </c>
      <c r="BB10300">
        <v>-20.903500000000008</v>
      </c>
      <c r="BC10300">
        <v>-19.962699999999984</v>
      </c>
      <c r="BD10300">
        <v>-19.109499999999997</v>
      </c>
      <c r="BE10300">
        <v>-18.375199999999992</v>
      </c>
      <c r="BF10300">
        <v>-17.497699999999995</v>
      </c>
      <c r="BG10300">
        <v>-16.753100000000003</v>
      </c>
      <c r="BH10300">
        <v>-16.027600000000007</v>
      </c>
      <c r="BI10300">
        <v>-15.302800000000005</v>
      </c>
      <c r="BJ10300">
        <v>-14.753299999999996</v>
      </c>
      <c r="BK10300">
        <v>-14.216499999999996</v>
      </c>
      <c r="BL10300">
        <v>-13.7059</v>
      </c>
      <c r="BM10300">
        <v>-13.200599999999994</v>
      </c>
      <c r="BN10300">
        <v>-12.716100000000012</v>
      </c>
    </row>
    <row r="10301" spans="1:66" x14ac:dyDescent="0.2">
      <c r="A10301" t="s">
        <v>14</v>
      </c>
      <c r="B10301" t="s">
        <v>344</v>
      </c>
      <c r="C10301" t="s">
        <v>10</v>
      </c>
      <c r="D10301" t="s">
        <v>152</v>
      </c>
      <c r="E10301" t="s">
        <v>15</v>
      </c>
      <c r="F10301" t="s">
        <v>153</v>
      </c>
      <c r="G10301" t="s">
        <v>154</v>
      </c>
      <c r="H10301" t="s">
        <v>155</v>
      </c>
      <c r="I10301">
        <v>-1.0646000000000129</v>
      </c>
      <c r="J10301">
        <v>-1.7875999999999976</v>
      </c>
      <c r="K10301">
        <v>-2.0632999999999981</v>
      </c>
      <c r="L10301">
        <v>-2.0081000000000131</v>
      </c>
      <c r="M10301">
        <v>-2.6140999999999792</v>
      </c>
      <c r="N10301">
        <v>-6.8911999999999978</v>
      </c>
      <c r="O10301">
        <v>-7.9639000000000237</v>
      </c>
      <c r="P10301">
        <v>-8.4120000000000061</v>
      </c>
      <c r="Q10301">
        <v>-7.21520000000001</v>
      </c>
      <c r="R10301">
        <v>-7.5729000000000042</v>
      </c>
      <c r="S10301">
        <v>-8.8541000000000167</v>
      </c>
      <c r="T10301">
        <v>-10.351499999999987</v>
      </c>
      <c r="U10301">
        <v>-13.181700000000006</v>
      </c>
      <c r="V10301">
        <v>-12.936299999999989</v>
      </c>
      <c r="W10301">
        <v>-12.766600000000011</v>
      </c>
      <c r="X10301">
        <v>-12.295700000000011</v>
      </c>
      <c r="Y10301">
        <v>-11.984800000000007</v>
      </c>
      <c r="Z10301">
        <v>-15.172399999999982</v>
      </c>
      <c r="AA10301">
        <v>-18.006699999999995</v>
      </c>
      <c r="AB10301">
        <v>-19.974500000000006</v>
      </c>
      <c r="AC10301">
        <v>-23.701999999999998</v>
      </c>
      <c r="AD10301">
        <v>-24.014499999999998</v>
      </c>
      <c r="AE10301">
        <v>-28.874100000000027</v>
      </c>
      <c r="AF10301">
        <v>-38.261500000000012</v>
      </c>
      <c r="AG10301">
        <v>-40.289300000000026</v>
      </c>
      <c r="AH10301">
        <v>-41.513300000000015</v>
      </c>
      <c r="AI10301">
        <v>-41.759699999999953</v>
      </c>
      <c r="AJ10301">
        <v>-41.464800000000025</v>
      </c>
      <c r="AK10301">
        <v>-40.559300000000007</v>
      </c>
      <c r="AL10301">
        <v>-39.604300000000023</v>
      </c>
      <c r="AM10301">
        <v>-38.230400000000031</v>
      </c>
      <c r="AN10301">
        <v>-36.866599999999949</v>
      </c>
      <c r="AO10301">
        <v>-35.509900000000016</v>
      </c>
      <c r="AP10301">
        <v>-34.344099999999997</v>
      </c>
      <c r="AQ10301">
        <v>-33.175299999999993</v>
      </c>
      <c r="AR10301">
        <v>-31.994200000000035</v>
      </c>
      <c r="AS10301">
        <v>-30.887499999999989</v>
      </c>
      <c r="AT10301">
        <v>-29.735900000000015</v>
      </c>
      <c r="AU10301">
        <v>-28.440599999999989</v>
      </c>
      <c r="AV10301">
        <v>-27.467899999999986</v>
      </c>
      <c r="AW10301">
        <v>-26.48060000000001</v>
      </c>
      <c r="AX10301">
        <v>-25.469500000000011</v>
      </c>
      <c r="AY10301">
        <v>-24.479099999999988</v>
      </c>
      <c r="AZ10301">
        <v>-23.548000000000002</v>
      </c>
      <c r="BA10301">
        <v>-22.618200000000002</v>
      </c>
      <c r="BB10301">
        <v>-21.779500000000013</v>
      </c>
      <c r="BC10301">
        <v>-20.815400000000011</v>
      </c>
      <c r="BD10301">
        <v>-19.933799999999991</v>
      </c>
      <c r="BE10301">
        <v>-19.171700000000001</v>
      </c>
      <c r="BF10301">
        <v>-18.274599999999992</v>
      </c>
      <c r="BG10301">
        <v>-17.502899999999997</v>
      </c>
      <c r="BH10301">
        <v>-16.753399999999999</v>
      </c>
      <c r="BI10301">
        <v>-16.005300000000005</v>
      </c>
      <c r="BJ10301">
        <v>-15.435299999999998</v>
      </c>
      <c r="BK10301">
        <v>-14.878299999999996</v>
      </c>
      <c r="BL10301">
        <v>-14.348100000000002</v>
      </c>
      <c r="BM10301">
        <v>-13.823099999999997</v>
      </c>
      <c r="BN10301">
        <v>-13.319800000000001</v>
      </c>
    </row>
    <row r="10302" spans="1:66" x14ac:dyDescent="0.2">
      <c r="A10302" t="s">
        <v>14</v>
      </c>
      <c r="B10302" t="s">
        <v>344</v>
      </c>
      <c r="C10302" t="s">
        <v>10</v>
      </c>
      <c r="D10302" t="s">
        <v>156</v>
      </c>
      <c r="E10302" t="s">
        <v>15</v>
      </c>
      <c r="F10302" t="s">
        <v>153</v>
      </c>
      <c r="G10302" t="s">
        <v>154</v>
      </c>
      <c r="H10302" t="s">
        <v>155</v>
      </c>
      <c r="I10302">
        <v>-0.98259999999999081</v>
      </c>
      <c r="J10302">
        <v>-1.6494000000000142</v>
      </c>
      <c r="K10302">
        <v>-1.9034000000000049</v>
      </c>
      <c r="L10302">
        <v>-1.8526999999999987</v>
      </c>
      <c r="M10302">
        <v>-2.4102000000000032</v>
      </c>
      <c r="N10302">
        <v>-6.3579000000000008</v>
      </c>
      <c r="O10302">
        <v>-7.3455999999999904</v>
      </c>
      <c r="P10302">
        <v>-7.7606000000000108</v>
      </c>
      <c r="Q10302">
        <v>-6.6510999999999854</v>
      </c>
      <c r="R10302">
        <v>-6.9855000000000018</v>
      </c>
      <c r="S10302">
        <v>-8.1665000000000134</v>
      </c>
      <c r="T10302">
        <v>-9.5468999999999937</v>
      </c>
      <c r="U10302">
        <v>-12.158699999999982</v>
      </c>
      <c r="V10302">
        <v>-11.933400000000006</v>
      </c>
      <c r="W10302">
        <v>-11.781099999999981</v>
      </c>
      <c r="X10302">
        <v>-11.34559999999999</v>
      </c>
      <c r="Y10302">
        <v>-11.055900000000008</v>
      </c>
      <c r="Z10302">
        <v>-13.996900000000011</v>
      </c>
      <c r="AA10302">
        <v>-16.607100000000003</v>
      </c>
      <c r="AB10302">
        <v>-18.421400000000006</v>
      </c>
      <c r="AC10302">
        <v>-21.859899999999982</v>
      </c>
      <c r="AD10302">
        <v>-22.147799999999989</v>
      </c>
      <c r="AE10302">
        <v>-26.629099999999994</v>
      </c>
      <c r="AF10302">
        <v>-35.27800000000002</v>
      </c>
      <c r="AG10302">
        <v>-37.147299999999973</v>
      </c>
      <c r="AH10302">
        <v>-38.277100000000019</v>
      </c>
      <c r="AI10302">
        <v>-38.504900000000021</v>
      </c>
      <c r="AJ10302">
        <v>-38.233399999999961</v>
      </c>
      <c r="AK10302">
        <v>-37.397800000000018</v>
      </c>
      <c r="AL10302">
        <v>-36.516599999999983</v>
      </c>
      <c r="AM10302">
        <v>-35.248899999999992</v>
      </c>
      <c r="AN10302">
        <v>-33.990999999999985</v>
      </c>
      <c r="AO10302">
        <v>-32.739600000000024</v>
      </c>
      <c r="AP10302">
        <v>-31.664400000000001</v>
      </c>
      <c r="AQ10302">
        <v>-30.586800000000011</v>
      </c>
      <c r="AR10302">
        <v>-29.497500000000002</v>
      </c>
      <c r="AS10302">
        <v>-28.476799999999997</v>
      </c>
      <c r="AT10302">
        <v>-27.414799999999985</v>
      </c>
      <c r="AU10302">
        <v>-26.220400000000012</v>
      </c>
      <c r="AV10302">
        <v>-25.323300000000017</v>
      </c>
      <c r="AW10302">
        <v>-24.413000000000011</v>
      </c>
      <c r="AX10302">
        <v>-23.480500000000006</v>
      </c>
      <c r="AY10302">
        <v>-22.567499999999995</v>
      </c>
      <c r="AZ10302">
        <v>-21.7089</v>
      </c>
      <c r="BA10302">
        <v>-20.851500000000016</v>
      </c>
      <c r="BB10302">
        <v>-20.078199999999981</v>
      </c>
      <c r="BC10302">
        <v>-19.1892</v>
      </c>
      <c r="BD10302">
        <v>-18.376299999999986</v>
      </c>
      <c r="BE10302">
        <v>-17.673699999999997</v>
      </c>
      <c r="BF10302">
        <v>-16.846400000000003</v>
      </c>
      <c r="BG10302">
        <v>-16.134900000000002</v>
      </c>
      <c r="BH10302">
        <v>-15.443900000000014</v>
      </c>
      <c r="BI10302">
        <v>-14.754100000000008</v>
      </c>
      <c r="BJ10302">
        <v>-14.228499999999997</v>
      </c>
      <c r="BK10302">
        <v>-13.7149</v>
      </c>
      <c r="BL10302">
        <v>-13.226100000000002</v>
      </c>
      <c r="BM10302">
        <v>-12.742099999999994</v>
      </c>
      <c r="BN10302">
        <v>-12.278099999999995</v>
      </c>
    </row>
    <row r="10303" spans="1:66" x14ac:dyDescent="0.2">
      <c r="A10303" t="s">
        <v>14</v>
      </c>
      <c r="B10303" t="s">
        <v>344</v>
      </c>
      <c r="C10303" t="s">
        <v>10</v>
      </c>
      <c r="D10303" t="s">
        <v>157</v>
      </c>
      <c r="E10303" t="s">
        <v>15</v>
      </c>
      <c r="F10303" t="s">
        <v>153</v>
      </c>
      <c r="G10303" t="s">
        <v>154</v>
      </c>
      <c r="H10303" t="s">
        <v>155</v>
      </c>
      <c r="I10303">
        <v>-0.97640000000001237</v>
      </c>
      <c r="J10303">
        <v>-1.6433999999999855</v>
      </c>
      <c r="K10303">
        <v>-1.8991000000000042</v>
      </c>
      <c r="L10303">
        <v>-1.8456999999999937</v>
      </c>
      <c r="M10303">
        <v>-2.4196000000000026</v>
      </c>
      <c r="N10303">
        <v>-6.3438000000000159</v>
      </c>
      <c r="O10303">
        <v>-7.3512000000000057</v>
      </c>
      <c r="P10303">
        <v>-7.7461999999999875</v>
      </c>
      <c r="Q10303">
        <v>-6.68780000000001</v>
      </c>
      <c r="R10303">
        <v>-6.9776999999999987</v>
      </c>
      <c r="S10303">
        <v>-8.1658000000000186</v>
      </c>
      <c r="T10303">
        <v>-9.5553999999999917</v>
      </c>
      <c r="U10303">
        <v>-12.156599999999997</v>
      </c>
      <c r="V10303">
        <v>-11.920000000000016</v>
      </c>
      <c r="W10303">
        <v>-11.724700000000013</v>
      </c>
      <c r="X10303">
        <v>-11.302500000000009</v>
      </c>
      <c r="Y10303">
        <v>-11.0428</v>
      </c>
      <c r="Z10303">
        <v>-13.977599999999995</v>
      </c>
      <c r="AA10303">
        <v>-16.628000000000014</v>
      </c>
      <c r="AB10303">
        <v>-18.451899999999995</v>
      </c>
      <c r="AC10303">
        <v>-21.890199999999993</v>
      </c>
      <c r="AD10303">
        <v>-22.165199999999999</v>
      </c>
      <c r="AE10303">
        <v>-26.677699999999987</v>
      </c>
      <c r="AF10303">
        <v>-35.441599999999994</v>
      </c>
      <c r="AG10303">
        <v>-37.322399999999959</v>
      </c>
      <c r="AH10303">
        <v>-38.442900000000009</v>
      </c>
      <c r="AI10303">
        <v>-38.665399999999977</v>
      </c>
      <c r="AJ10303">
        <v>-38.38900000000001</v>
      </c>
      <c r="AK10303">
        <v>-37.555199999999957</v>
      </c>
      <c r="AL10303">
        <v>-36.676299999999969</v>
      </c>
      <c r="AM10303">
        <v>-35.411600000000021</v>
      </c>
      <c r="AN10303">
        <v>-34.152699999999982</v>
      </c>
      <c r="AO10303">
        <v>-32.901200000000017</v>
      </c>
      <c r="AP10303">
        <v>-31.823800000000006</v>
      </c>
      <c r="AQ10303">
        <v>-30.741299999999995</v>
      </c>
      <c r="AR10303">
        <v>-29.649299999999982</v>
      </c>
      <c r="AS10303">
        <v>-28.627100000000013</v>
      </c>
      <c r="AT10303">
        <v>-27.56219999999999</v>
      </c>
      <c r="AU10303">
        <v>-26.364699999999999</v>
      </c>
      <c r="AV10303">
        <v>-25.465399999999988</v>
      </c>
      <c r="AW10303">
        <v>-24.551299999999998</v>
      </c>
      <c r="AX10303">
        <v>-23.616599999999977</v>
      </c>
      <c r="AY10303">
        <v>-22.699099999999987</v>
      </c>
      <c r="AZ10303">
        <v>-21.838300000000004</v>
      </c>
      <c r="BA10303">
        <v>-20.977200000000011</v>
      </c>
      <c r="BB10303">
        <v>-20.201300000000003</v>
      </c>
      <c r="BC10303">
        <v>-19.309699999999992</v>
      </c>
      <c r="BD10303">
        <v>-18.493200000000002</v>
      </c>
      <c r="BE10303">
        <v>-17.786799999999999</v>
      </c>
      <c r="BF10303">
        <v>-16.957499999999996</v>
      </c>
      <c r="BG10303">
        <v>-16.242400000000004</v>
      </c>
      <c r="BH10303">
        <v>-15.548099999999991</v>
      </c>
      <c r="BI10303">
        <v>-14.8553</v>
      </c>
      <c r="BJ10303">
        <v>-14.326999999999998</v>
      </c>
      <c r="BK10303">
        <v>-13.810699999999997</v>
      </c>
      <c r="BL10303">
        <v>-13.319299999999998</v>
      </c>
      <c r="BM10303">
        <v>-12.832499999999996</v>
      </c>
      <c r="BN10303">
        <v>-12.366</v>
      </c>
    </row>
    <row r="10304" spans="1:66" x14ac:dyDescent="0.2">
      <c r="A10304" t="s">
        <v>14</v>
      </c>
      <c r="B10304" t="s">
        <v>344</v>
      </c>
      <c r="C10304" t="s">
        <v>10</v>
      </c>
      <c r="D10304" t="s">
        <v>158</v>
      </c>
      <c r="E10304" t="s">
        <v>15</v>
      </c>
      <c r="F10304" t="s">
        <v>153</v>
      </c>
      <c r="G10304" t="s">
        <v>154</v>
      </c>
      <c r="H10304" t="s">
        <v>155</v>
      </c>
      <c r="I10304">
        <v>-0.93940000000000623</v>
      </c>
      <c r="J10304">
        <v>-1.5810999999999922</v>
      </c>
      <c r="K10304">
        <v>-1.8267000000000166</v>
      </c>
      <c r="L10304">
        <v>-1.7753999999999905</v>
      </c>
      <c r="M10304">
        <v>-2.3238000000000056</v>
      </c>
      <c r="N10304">
        <v>-6.0991999999999962</v>
      </c>
      <c r="O10304">
        <v>-7.066599999999994</v>
      </c>
      <c r="P10304">
        <v>-7.4489999999999839</v>
      </c>
      <c r="Q10304">
        <v>-6.4291000000000054</v>
      </c>
      <c r="R10304">
        <v>-6.7112000000000194</v>
      </c>
      <c r="S10304">
        <v>-7.8523000000000138</v>
      </c>
      <c r="T10304">
        <v>-9.1879000000000133</v>
      </c>
      <c r="U10304">
        <v>-11.690200000000004</v>
      </c>
      <c r="V10304">
        <v>-11.463599999999985</v>
      </c>
      <c r="W10304">
        <v>-11.278600000000012</v>
      </c>
      <c r="X10304">
        <v>-10.870900000000006</v>
      </c>
      <c r="Y10304">
        <v>-10.619499999999988</v>
      </c>
      <c r="Z10304">
        <v>-13.442000000000007</v>
      </c>
      <c r="AA10304">
        <v>-15.987800000000021</v>
      </c>
      <c r="AB10304">
        <v>-17.740700000000004</v>
      </c>
      <c r="AC10304">
        <v>-21.048000000000002</v>
      </c>
      <c r="AD10304">
        <v>-21.313799999999986</v>
      </c>
      <c r="AE10304">
        <v>-25.651900000000012</v>
      </c>
      <c r="AF10304">
        <v>-34.070899999999995</v>
      </c>
      <c r="AG10304">
        <v>-35.88069999999999</v>
      </c>
      <c r="AH10304">
        <v>-36.959000000000003</v>
      </c>
      <c r="AI10304">
        <v>-37.173400000000015</v>
      </c>
      <c r="AJ10304">
        <v>-36.907899999999984</v>
      </c>
      <c r="AK10304">
        <v>-36.105799999999988</v>
      </c>
      <c r="AL10304">
        <v>-35.260199999999998</v>
      </c>
      <c r="AM10304">
        <v>-34.043799999999976</v>
      </c>
      <c r="AN10304">
        <v>-32.833100000000002</v>
      </c>
      <c r="AO10304">
        <v>-31.629599999999982</v>
      </c>
      <c r="AP10304">
        <v>-30.593099999999993</v>
      </c>
      <c r="AQ10304">
        <v>-29.552199999999999</v>
      </c>
      <c r="AR10304">
        <v>-28.502200000000016</v>
      </c>
      <c r="AS10304">
        <v>-27.519199999999984</v>
      </c>
      <c r="AT10304">
        <v>-26.495200000000011</v>
      </c>
      <c r="AU10304">
        <v>-25.343800000000016</v>
      </c>
      <c r="AV10304">
        <v>-24.479000000000013</v>
      </c>
      <c r="AW10304">
        <v>-23.599799999999988</v>
      </c>
      <c r="AX10304">
        <v>-22.701099999999997</v>
      </c>
      <c r="AY10304">
        <v>-21.818700000000007</v>
      </c>
      <c r="AZ10304">
        <v>-20.991099999999989</v>
      </c>
      <c r="BA10304">
        <v>-20.163200000000018</v>
      </c>
      <c r="BB10304">
        <v>-19.417100000000005</v>
      </c>
      <c r="BC10304">
        <v>-18.559899999999999</v>
      </c>
      <c r="BD10304">
        <v>-17.775000000000006</v>
      </c>
      <c r="BE10304">
        <v>-17.0959</v>
      </c>
      <c r="BF10304">
        <v>-16.298500000000004</v>
      </c>
      <c r="BG10304">
        <v>-15.611099999999993</v>
      </c>
      <c r="BH10304">
        <v>-14.943700000000007</v>
      </c>
      <c r="BI10304">
        <v>-14.27770000000001</v>
      </c>
      <c r="BJ10304">
        <v>-13.769900000000007</v>
      </c>
      <c r="BK10304">
        <v>-13.273600000000002</v>
      </c>
      <c r="BL10304">
        <v>-12.801099999999991</v>
      </c>
      <c r="BM10304">
        <v>-12.333300000000008</v>
      </c>
      <c r="BN10304">
        <v>-11.884699999999995</v>
      </c>
    </row>
    <row r="10305" spans="1:66" x14ac:dyDescent="0.2">
      <c r="A10305" t="s">
        <v>14</v>
      </c>
      <c r="B10305" t="s">
        <v>344</v>
      </c>
      <c r="C10305" t="s">
        <v>10</v>
      </c>
      <c r="D10305" t="s">
        <v>159</v>
      </c>
      <c r="E10305" t="s">
        <v>15</v>
      </c>
      <c r="F10305" t="s">
        <v>153</v>
      </c>
      <c r="G10305" t="s">
        <v>154</v>
      </c>
      <c r="H10305" t="s">
        <v>155</v>
      </c>
      <c r="I10305">
        <v>-1.0722000000000378</v>
      </c>
      <c r="J10305">
        <v>-1.8061999999999898</v>
      </c>
      <c r="K10305">
        <v>-2.0867000000000075</v>
      </c>
      <c r="L10305">
        <v>-2.024799999999999</v>
      </c>
      <c r="M10305">
        <v>-2.650100000000009</v>
      </c>
      <c r="N10305">
        <v>-6.9638999999999953</v>
      </c>
      <c r="O10305">
        <v>-8.0810000000000173</v>
      </c>
      <c r="P10305">
        <v>-8.5101999999999691</v>
      </c>
      <c r="Q10305">
        <v>-7.3657000000000039</v>
      </c>
      <c r="R10305">
        <v>-7.6717999999999904</v>
      </c>
      <c r="S10305">
        <v>-8.9744999999999777</v>
      </c>
      <c r="T10305">
        <v>-10.506999999999977</v>
      </c>
      <c r="U10305">
        <v>-13.368200000000002</v>
      </c>
      <c r="V10305">
        <v>-13.10469999999998</v>
      </c>
      <c r="W10305">
        <v>-12.874599999999987</v>
      </c>
      <c r="X10305">
        <v>-12.411400000000015</v>
      </c>
      <c r="Y10305">
        <v>-12.139200000000017</v>
      </c>
      <c r="Z10305">
        <v>-15.366799999999984</v>
      </c>
      <c r="AA10305">
        <v>-18.294600000000003</v>
      </c>
      <c r="AB10305">
        <v>-20.30400000000003</v>
      </c>
      <c r="AC10305">
        <v>-24.094400000000036</v>
      </c>
      <c r="AD10305">
        <v>-24.374400000000009</v>
      </c>
      <c r="AE10305">
        <v>-29.377299999999991</v>
      </c>
      <c r="AF10305">
        <v>-39.070499999999981</v>
      </c>
      <c r="AG10305">
        <v>-41.154499999999985</v>
      </c>
      <c r="AH10305">
        <v>-42.384099999999989</v>
      </c>
      <c r="AI10305">
        <v>-42.627299999999991</v>
      </c>
      <c r="AJ10305">
        <v>-42.320299999999975</v>
      </c>
      <c r="AK10305">
        <v>-41.401499999999999</v>
      </c>
      <c r="AL10305">
        <v>-40.433500000000038</v>
      </c>
      <c r="AM10305">
        <v>-39.041499999999985</v>
      </c>
      <c r="AN10305">
        <v>-37.65379999999999</v>
      </c>
      <c r="AO10305">
        <v>-36.275500000000022</v>
      </c>
      <c r="AP10305">
        <v>-35.087599999999981</v>
      </c>
      <c r="AQ10305">
        <v>-33.892899999999969</v>
      </c>
      <c r="AR10305">
        <v>-32.689400000000006</v>
      </c>
      <c r="AS10305">
        <v>-31.5625</v>
      </c>
      <c r="AT10305">
        <v>-30.388900000000007</v>
      </c>
      <c r="AU10305">
        <v>-29.069299999999998</v>
      </c>
      <c r="AV10305">
        <v>-28.078399999999988</v>
      </c>
      <c r="AW10305">
        <v>-27.069700000000012</v>
      </c>
      <c r="AX10305">
        <v>-26.039799999999985</v>
      </c>
      <c r="AY10305">
        <v>-25.027500000000003</v>
      </c>
      <c r="AZ10305">
        <v>-24.079299999999989</v>
      </c>
      <c r="BA10305">
        <v>-23.130200000000002</v>
      </c>
      <c r="BB10305">
        <v>-22.274799999999999</v>
      </c>
      <c r="BC10305">
        <v>-21.29249999999999</v>
      </c>
      <c r="BD10305">
        <v>-20.392599999999987</v>
      </c>
      <c r="BE10305">
        <v>-19.613799999999998</v>
      </c>
      <c r="BF10305">
        <v>-18.700199999999981</v>
      </c>
      <c r="BG10305">
        <v>-17.911799999999985</v>
      </c>
      <c r="BH10305">
        <v>-17.146599999999992</v>
      </c>
      <c r="BI10305">
        <v>-16.382900000000006</v>
      </c>
      <c r="BJ10305">
        <v>-15.800399999999996</v>
      </c>
      <c r="BK10305">
        <v>-15.231300000000005</v>
      </c>
      <c r="BL10305">
        <v>-14.689399999999992</v>
      </c>
      <c r="BM10305">
        <v>-14.152799999999999</v>
      </c>
      <c r="BN10305">
        <v>-13.63839999999999</v>
      </c>
    </row>
    <row r="10306" spans="1:66" x14ac:dyDescent="0.2">
      <c r="A10306" t="s">
        <v>14</v>
      </c>
      <c r="B10306" t="s">
        <v>344</v>
      </c>
      <c r="C10306" t="s">
        <v>10</v>
      </c>
      <c r="D10306" t="s">
        <v>160</v>
      </c>
      <c r="E10306" t="s">
        <v>15</v>
      </c>
      <c r="F10306" t="s">
        <v>153</v>
      </c>
      <c r="G10306" t="s">
        <v>154</v>
      </c>
      <c r="H10306" t="s">
        <v>155</v>
      </c>
      <c r="I10306">
        <v>-1.0511999999999944</v>
      </c>
      <c r="J10306">
        <v>-1.7696000000000254</v>
      </c>
      <c r="K10306">
        <v>-2.043200000000013</v>
      </c>
      <c r="L10306">
        <v>-1.9830000000000041</v>
      </c>
      <c r="M10306">
        <v>-2.587299999999999</v>
      </c>
      <c r="N10306">
        <v>-6.816599999999994</v>
      </c>
      <c r="O10306">
        <v>-7.9051000000000045</v>
      </c>
      <c r="P10306">
        <v>-8.3312999999999988</v>
      </c>
      <c r="Q10306">
        <v>-7.1983999999999924</v>
      </c>
      <c r="R10306">
        <v>-7.5105000000000075</v>
      </c>
      <c r="S10306">
        <v>-8.7819000000000074</v>
      </c>
      <c r="T10306">
        <v>-10.279300000000006</v>
      </c>
      <c r="U10306">
        <v>-13.083100000000002</v>
      </c>
      <c r="V10306">
        <v>-12.828499999999991</v>
      </c>
      <c r="W10306">
        <v>-12.614899999999977</v>
      </c>
      <c r="X10306">
        <v>-12.157000000000011</v>
      </c>
      <c r="Y10306">
        <v>-11.88330000000002</v>
      </c>
      <c r="Z10306">
        <v>-15.044000000000011</v>
      </c>
      <c r="AA10306">
        <v>-17.898199999999974</v>
      </c>
      <c r="AB10306">
        <v>-19.862100000000027</v>
      </c>
      <c r="AC10306">
        <v>-23.573699999999974</v>
      </c>
      <c r="AD10306">
        <v>-23.847799999999978</v>
      </c>
      <c r="AE10306">
        <v>-28.74169999999998</v>
      </c>
      <c r="AF10306">
        <v>-38.199700000000007</v>
      </c>
      <c r="AG10306">
        <v>-40.239000000000033</v>
      </c>
      <c r="AH10306">
        <v>-41.4452</v>
      </c>
      <c r="AI10306">
        <v>-41.684600000000046</v>
      </c>
      <c r="AJ10306">
        <v>-41.385199999999998</v>
      </c>
      <c r="AK10306">
        <v>-40.485000000000014</v>
      </c>
      <c r="AL10306">
        <v>-39.53649999999999</v>
      </c>
      <c r="AM10306">
        <v>-38.173000000000002</v>
      </c>
      <c r="AN10306">
        <v>-36.814600000000041</v>
      </c>
      <c r="AO10306">
        <v>-35.465300000000013</v>
      </c>
      <c r="AP10306">
        <v>-34.302799999999991</v>
      </c>
      <c r="AQ10306">
        <v>-33.134400000000028</v>
      </c>
      <c r="AR10306">
        <v>-31.956900000000019</v>
      </c>
      <c r="AS10306">
        <v>-30.854000000000013</v>
      </c>
      <c r="AT10306">
        <v>-29.705900000000014</v>
      </c>
      <c r="AU10306">
        <v>-28.414799999999985</v>
      </c>
      <c r="AV10306">
        <v>-27.445300000000003</v>
      </c>
      <c r="AW10306">
        <v>-26.458799999999997</v>
      </c>
      <c r="AX10306">
        <v>-25.451299999999975</v>
      </c>
      <c r="AY10306">
        <v>-24.461199999999991</v>
      </c>
      <c r="AZ10306">
        <v>-23.533800000000014</v>
      </c>
      <c r="BA10306">
        <v>-22.605700000000013</v>
      </c>
      <c r="BB10306">
        <v>-21.769000000000005</v>
      </c>
      <c r="BC10306">
        <v>-20.808199999999999</v>
      </c>
      <c r="BD10306">
        <v>-19.928400000000011</v>
      </c>
      <c r="BE10306">
        <v>-19.167100000000005</v>
      </c>
      <c r="BF10306">
        <v>-18.273299999999992</v>
      </c>
      <c r="BG10306">
        <v>-17.502499999999998</v>
      </c>
      <c r="BH10306">
        <v>-16.75439999999999</v>
      </c>
      <c r="BI10306">
        <v>-16.0077</v>
      </c>
      <c r="BJ10306">
        <v>-15.438400000000001</v>
      </c>
      <c r="BK10306">
        <v>-14.882099999999994</v>
      </c>
      <c r="BL10306">
        <v>-14.3523</v>
      </c>
      <c r="BM10306">
        <v>-13.8279</v>
      </c>
      <c r="BN10306">
        <v>-13.325000000000003</v>
      </c>
    </row>
    <row r="10307" spans="1:66" x14ac:dyDescent="0.2">
      <c r="A10307" t="s">
        <v>14</v>
      </c>
      <c r="B10307" t="s">
        <v>344</v>
      </c>
      <c r="C10307" t="s">
        <v>10</v>
      </c>
      <c r="D10307" t="s">
        <v>161</v>
      </c>
      <c r="E10307" t="s">
        <v>15</v>
      </c>
      <c r="F10307" t="s">
        <v>153</v>
      </c>
      <c r="G10307" t="s">
        <v>154</v>
      </c>
      <c r="H10307" t="s">
        <v>155</v>
      </c>
      <c r="I10307">
        <v>-1.1006999999999607</v>
      </c>
      <c r="J10307">
        <v>-1.8534999999999968</v>
      </c>
      <c r="K10307">
        <v>-2.1404999999999745</v>
      </c>
      <c r="L10307">
        <v>-2.0767000000000166</v>
      </c>
      <c r="M10307">
        <v>-2.712600000000009</v>
      </c>
      <c r="N10307">
        <v>-7.1417999999999893</v>
      </c>
      <c r="O10307">
        <v>-8.286200000000008</v>
      </c>
      <c r="P10307">
        <v>-8.728999999999985</v>
      </c>
      <c r="Q10307">
        <v>-7.5501000000000147</v>
      </c>
      <c r="R10307">
        <v>-7.8696999999999946</v>
      </c>
      <c r="S10307">
        <v>-9.2031000000000063</v>
      </c>
      <c r="T10307">
        <v>-10.774199999999979</v>
      </c>
      <c r="U10307">
        <v>-13.711199999999991</v>
      </c>
      <c r="V10307">
        <v>-13.442499999999995</v>
      </c>
      <c r="W10307">
        <v>-13.211299999999994</v>
      </c>
      <c r="X10307">
        <v>-12.733499999999992</v>
      </c>
      <c r="Y10307">
        <v>-12.451999999999998</v>
      </c>
      <c r="Z10307">
        <v>-15.763800000000003</v>
      </c>
      <c r="AA10307">
        <v>-18.762</v>
      </c>
      <c r="AB10307">
        <v>-20.821899999999971</v>
      </c>
      <c r="AC10307">
        <v>-24.712500000000006</v>
      </c>
      <c r="AD10307">
        <v>-24.995199999999983</v>
      </c>
      <c r="AE10307">
        <v>-30.132599999999996</v>
      </c>
      <c r="AF10307">
        <v>-40.066599999999994</v>
      </c>
      <c r="AG10307">
        <v>-42.206199999999967</v>
      </c>
      <c r="AH10307">
        <v>-43.468799999999987</v>
      </c>
      <c r="AI10307">
        <v>-43.718700000000013</v>
      </c>
      <c r="AJ10307">
        <v>-43.403899999999965</v>
      </c>
      <c r="AK10307">
        <v>-42.460599999999999</v>
      </c>
      <c r="AL10307">
        <v>-41.46690000000001</v>
      </c>
      <c r="AM10307">
        <v>-40.038099999999986</v>
      </c>
      <c r="AN10307">
        <v>-38.614100000000008</v>
      </c>
      <c r="AO10307">
        <v>-37.199799999999982</v>
      </c>
      <c r="AP10307">
        <v>-35.980999999999995</v>
      </c>
      <c r="AQ10307">
        <v>-34.755400000000009</v>
      </c>
      <c r="AR10307">
        <v>-33.520900000000012</v>
      </c>
      <c r="AS10307">
        <v>-32.364499999999992</v>
      </c>
      <c r="AT10307">
        <v>-31.160599999999988</v>
      </c>
      <c r="AU10307">
        <v>-29.806899999999985</v>
      </c>
      <c r="AV10307">
        <v>-28.79049999999998</v>
      </c>
      <c r="AW10307">
        <v>-27.755800000000022</v>
      </c>
      <c r="AX10307">
        <v>-26.699399999999997</v>
      </c>
      <c r="AY10307">
        <v>-25.661000000000001</v>
      </c>
      <c r="AZ10307">
        <v>-24.688600000000008</v>
      </c>
      <c r="BA10307">
        <v>-23.71520000000001</v>
      </c>
      <c r="BB10307">
        <v>-22.837799999999987</v>
      </c>
      <c r="BC10307">
        <v>-21.830299999999994</v>
      </c>
      <c r="BD10307">
        <v>-20.907499999999999</v>
      </c>
      <c r="BE10307">
        <v>-20.108900000000006</v>
      </c>
      <c r="BF10307">
        <v>-19.171800000000005</v>
      </c>
      <c r="BG10307">
        <v>-18.363399999999999</v>
      </c>
      <c r="BH10307">
        <v>-17.578699999999984</v>
      </c>
      <c r="BI10307">
        <v>-16.795500000000004</v>
      </c>
      <c r="BJ10307">
        <v>-16.198300000000003</v>
      </c>
      <c r="BK10307">
        <v>-15.614599999999996</v>
      </c>
      <c r="BL10307">
        <v>-15.059100000000001</v>
      </c>
      <c r="BM10307">
        <v>-14.508799999999994</v>
      </c>
      <c r="BN10307">
        <v>-13.981300000000005</v>
      </c>
    </row>
    <row r="10308" spans="1:66" x14ac:dyDescent="0.2">
      <c r="A10308" t="s">
        <v>14</v>
      </c>
      <c r="B10308" t="s">
        <v>344</v>
      </c>
      <c r="C10308" t="s">
        <v>10</v>
      </c>
      <c r="D10308" t="s">
        <v>162</v>
      </c>
      <c r="E10308" t="s">
        <v>15</v>
      </c>
      <c r="F10308" t="s">
        <v>153</v>
      </c>
      <c r="G10308" t="s">
        <v>154</v>
      </c>
      <c r="H10308" t="s">
        <v>155</v>
      </c>
      <c r="I10308">
        <v>-1.0991999999999962</v>
      </c>
      <c r="J10308">
        <v>-1.8495999999999526</v>
      </c>
      <c r="K10308">
        <v>-2.1351999999999975</v>
      </c>
      <c r="L10308">
        <v>-2.0714000000000112</v>
      </c>
      <c r="M10308">
        <v>-2.7015999999999849</v>
      </c>
      <c r="N10308">
        <v>-7.1268000000000029</v>
      </c>
      <c r="O10308">
        <v>-8.2644999999999982</v>
      </c>
      <c r="P10308">
        <v>-8.7090999999999781</v>
      </c>
      <c r="Q10308">
        <v>-7.5198000000000036</v>
      </c>
      <c r="R10308">
        <v>-7.8491999999999962</v>
      </c>
      <c r="S10308">
        <v>-9.1766000000000076</v>
      </c>
      <c r="T10308">
        <v>-10.742100000000022</v>
      </c>
      <c r="U10308">
        <v>-13.675000000000011</v>
      </c>
      <c r="V10308">
        <v>-13.409199999999998</v>
      </c>
      <c r="W10308">
        <v>-13.188799999999986</v>
      </c>
      <c r="X10308">
        <v>-12.709199999999981</v>
      </c>
      <c r="Y10308">
        <v>-12.4221</v>
      </c>
      <c r="Z10308">
        <v>-15.727699999999999</v>
      </c>
      <c r="AA10308">
        <v>-18.708400000000012</v>
      </c>
      <c r="AB10308">
        <v>-20.761600000000016</v>
      </c>
      <c r="AC10308">
        <v>-24.644000000000005</v>
      </c>
      <c r="AD10308">
        <v>-24.920000000000016</v>
      </c>
      <c r="AE10308">
        <v>-30.047599999999989</v>
      </c>
      <c r="AF10308">
        <v>-39.93689999999998</v>
      </c>
      <c r="AG10308">
        <v>-42.069299999999998</v>
      </c>
      <c r="AH10308">
        <v>-43.330600000000004</v>
      </c>
      <c r="AI10308">
        <v>-43.581000000000017</v>
      </c>
      <c r="AJ10308">
        <v>-43.267800000000022</v>
      </c>
      <c r="AK10308">
        <v>-42.325599999999952</v>
      </c>
      <c r="AL10308">
        <v>-41.333799999999997</v>
      </c>
      <c r="AM10308">
        <v>-39.907299999999964</v>
      </c>
      <c r="AN10308">
        <v>-38.486400000000003</v>
      </c>
      <c r="AO10308">
        <v>-37.07510000000002</v>
      </c>
      <c r="AP10308">
        <v>-35.860299999999995</v>
      </c>
      <c r="AQ10308">
        <v>-34.638600000000025</v>
      </c>
      <c r="AR10308">
        <v>-33.407300000000021</v>
      </c>
      <c r="AS10308">
        <v>-32.253900000000016</v>
      </c>
      <c r="AT10308">
        <v>-31.053499999999985</v>
      </c>
      <c r="AU10308">
        <v>-29.703699999999998</v>
      </c>
      <c r="AV10308">
        <v>-28.690100000000001</v>
      </c>
      <c r="AW10308">
        <v>-27.65900000000002</v>
      </c>
      <c r="AX10308">
        <v>-26.605699999999985</v>
      </c>
      <c r="AY10308">
        <v>-25.570999999999998</v>
      </c>
      <c r="AZ10308">
        <v>-24.601499999999987</v>
      </c>
      <c r="BA10308">
        <v>-23.631</v>
      </c>
      <c r="BB10308">
        <v>-22.756500000000017</v>
      </c>
      <c r="BC10308">
        <v>-21.751800000000003</v>
      </c>
      <c r="BD10308">
        <v>-20.8322</v>
      </c>
      <c r="BE10308">
        <v>-20.03649999999999</v>
      </c>
      <c r="BF10308">
        <v>-19.101799999999997</v>
      </c>
      <c r="BG10308">
        <v>-18.296099999999981</v>
      </c>
      <c r="BH10308">
        <v>-17.513999999999996</v>
      </c>
      <c r="BI10308">
        <v>-16.7333</v>
      </c>
      <c r="BJ10308">
        <v>-16.138099999999994</v>
      </c>
      <c r="BK10308">
        <v>-15.5565</v>
      </c>
      <c r="BL10308">
        <v>-15.002700000000004</v>
      </c>
      <c r="BM10308">
        <v>-14.454399999999993</v>
      </c>
      <c r="BN10308">
        <v>-13.928700000000006</v>
      </c>
    </row>
    <row r="10309" spans="1:66" x14ac:dyDescent="0.2">
      <c r="A10309" t="s">
        <v>14</v>
      </c>
      <c r="B10309" t="s">
        <v>344</v>
      </c>
      <c r="C10309" t="s">
        <v>10</v>
      </c>
      <c r="D10309" t="s">
        <v>163</v>
      </c>
      <c r="E10309" t="s">
        <v>15</v>
      </c>
      <c r="F10309" t="s">
        <v>153</v>
      </c>
      <c r="G10309" t="s">
        <v>154</v>
      </c>
      <c r="H10309" t="s">
        <v>155</v>
      </c>
      <c r="I10309">
        <v>-1.1118000000000166</v>
      </c>
      <c r="J10309">
        <v>-1.8736000000000104</v>
      </c>
      <c r="K10309">
        <v>-2.1648999999999887</v>
      </c>
      <c r="L10309">
        <v>-2.0988999999999862</v>
      </c>
      <c r="M10309">
        <v>-2.7518000000000029</v>
      </c>
      <c r="N10309">
        <v>-7.2283999999999935</v>
      </c>
      <c r="O10309">
        <v>-8.3948999999999501</v>
      </c>
      <c r="P10309">
        <v>-8.8333000000000084</v>
      </c>
      <c r="Q10309">
        <v>-7.6563000000000159</v>
      </c>
      <c r="R10309">
        <v>-7.9628999999999905</v>
      </c>
      <c r="S10309">
        <v>-9.316299999999984</v>
      </c>
      <c r="T10309">
        <v>-10.911100000000005</v>
      </c>
      <c r="U10309">
        <v>-13.881100000000004</v>
      </c>
      <c r="V10309">
        <v>-13.604199999999992</v>
      </c>
      <c r="W10309">
        <v>-13.354000000000013</v>
      </c>
      <c r="X10309">
        <v>-12.876299999999986</v>
      </c>
      <c r="Y10309">
        <v>-12.60250000000002</v>
      </c>
      <c r="Z10309">
        <v>-15.953900000000004</v>
      </c>
      <c r="AA10309">
        <v>-19.004600000000011</v>
      </c>
      <c r="AB10309">
        <v>-21.094899999999996</v>
      </c>
      <c r="AC10309">
        <v>-25.033900000000017</v>
      </c>
      <c r="AD10309">
        <v>-25.309699999999992</v>
      </c>
      <c r="AE10309">
        <v>-30.527899999999988</v>
      </c>
      <c r="AF10309">
        <v>-40.634599999999978</v>
      </c>
      <c r="AG10309">
        <v>-42.803400000000011</v>
      </c>
      <c r="AH10309">
        <v>-44.0779</v>
      </c>
      <c r="AI10309">
        <v>-44.328800000000001</v>
      </c>
      <c r="AJ10309">
        <v>-44.008199999999988</v>
      </c>
      <c r="AK10309">
        <v>-43.053400000000011</v>
      </c>
      <c r="AL10309">
        <v>-42.048299999999983</v>
      </c>
      <c r="AM10309">
        <v>-40.602599999999995</v>
      </c>
      <c r="AN10309">
        <v>-39.160200000000032</v>
      </c>
      <c r="AO10309">
        <v>-37.728000000000009</v>
      </c>
      <c r="AP10309">
        <v>-36.493899999999996</v>
      </c>
      <c r="AQ10309">
        <v>-35.251299999999986</v>
      </c>
      <c r="AR10309">
        <v>-34.000000000000028</v>
      </c>
      <c r="AS10309">
        <v>-32.828699999999969</v>
      </c>
      <c r="AT10309">
        <v>-31.608599999999996</v>
      </c>
      <c r="AU10309">
        <v>-30.236999999999995</v>
      </c>
      <c r="AV10309">
        <v>-29.207100000000025</v>
      </c>
      <c r="AW10309">
        <v>-28.158399999999972</v>
      </c>
      <c r="AX10309">
        <v>-27.087999999999994</v>
      </c>
      <c r="AY10309">
        <v>-26.035300000000007</v>
      </c>
      <c r="AZ10309">
        <v>-25.049800000000005</v>
      </c>
      <c r="BA10309">
        <v>-24.062600000000003</v>
      </c>
      <c r="BB10309">
        <v>-23.173500000000018</v>
      </c>
      <c r="BC10309">
        <v>-22.152299999999997</v>
      </c>
      <c r="BD10309">
        <v>-21.216700000000003</v>
      </c>
      <c r="BE10309">
        <v>-20.406800000000004</v>
      </c>
      <c r="BF10309">
        <v>-19.456900000000019</v>
      </c>
      <c r="BG10309">
        <v>-18.636899999999983</v>
      </c>
      <c r="BH10309">
        <v>-17.841099999999997</v>
      </c>
      <c r="BI10309">
        <v>-17.046800000000005</v>
      </c>
      <c r="BJ10309">
        <v>-16.441100000000006</v>
      </c>
      <c r="BK10309">
        <v>-15.849000000000004</v>
      </c>
      <c r="BL10309">
        <v>-15.285399999999996</v>
      </c>
      <c r="BM10309">
        <v>-14.727100000000007</v>
      </c>
      <c r="BN10309">
        <v>-14.191999999999993</v>
      </c>
    </row>
    <row r="10310" spans="1:66" x14ac:dyDescent="0.2">
      <c r="A10310" t="s">
        <v>14</v>
      </c>
      <c r="B10310" t="s">
        <v>344</v>
      </c>
      <c r="C10310" t="s">
        <v>10</v>
      </c>
      <c r="D10310" t="s">
        <v>164</v>
      </c>
      <c r="E10310" t="s">
        <v>15</v>
      </c>
      <c r="F10310" t="s">
        <v>153</v>
      </c>
      <c r="G10310" t="s">
        <v>154</v>
      </c>
      <c r="H10310" t="s">
        <v>155</v>
      </c>
      <c r="I10310">
        <v>-1.0056000000000154</v>
      </c>
      <c r="J10310">
        <v>-1.6997000000000071</v>
      </c>
      <c r="K10310">
        <v>-1.9671000000000163</v>
      </c>
      <c r="L10310">
        <v>-1.9063999999999908</v>
      </c>
      <c r="M10310">
        <v>-2.5215999999999781</v>
      </c>
      <c r="N10310">
        <v>-6.5681999999999903</v>
      </c>
      <c r="O10310">
        <v>-7.6467000000000098</v>
      </c>
      <c r="P10310">
        <v>-8.0277999999999849</v>
      </c>
      <c r="Q10310">
        <v>-7.0062000000000069</v>
      </c>
      <c r="R10310">
        <v>-7.2411000000000172</v>
      </c>
      <c r="S10310">
        <v>-8.4835999999999956</v>
      </c>
      <c r="T10310">
        <v>-9.942799999999977</v>
      </c>
      <c r="U10310">
        <v>-12.6327</v>
      </c>
      <c r="V10310">
        <v>-12.369900000000001</v>
      </c>
      <c r="W10310">
        <v>-12.100799999999992</v>
      </c>
      <c r="X10310">
        <v>-11.680200000000013</v>
      </c>
      <c r="Y10310">
        <v>-11.457799999999992</v>
      </c>
      <c r="Z10310">
        <v>-14.500199999999978</v>
      </c>
      <c r="AA10310">
        <v>-17.315799999999996</v>
      </c>
      <c r="AB10310">
        <v>-19.226700000000022</v>
      </c>
      <c r="AC10310">
        <v>-22.805300000000017</v>
      </c>
      <c r="AD10310">
        <v>-23.061199999999985</v>
      </c>
      <c r="AE10310">
        <v>-27.816000000000003</v>
      </c>
      <c r="AF10310">
        <v>-37.10979999999995</v>
      </c>
      <c r="AG10310">
        <v>-39.088600000000042</v>
      </c>
      <c r="AH10310">
        <v>-40.239199999999983</v>
      </c>
      <c r="AI10310">
        <v>-40.462599999999952</v>
      </c>
      <c r="AJ10310">
        <v>-40.167300000000012</v>
      </c>
      <c r="AK10310">
        <v>-39.301899999999989</v>
      </c>
      <c r="AL10310">
        <v>-38.3904</v>
      </c>
      <c r="AM10310">
        <v>-37.079300000000046</v>
      </c>
      <c r="AN10310">
        <v>-35.767699999999991</v>
      </c>
      <c r="AO10310">
        <v>-34.465800000000002</v>
      </c>
      <c r="AP10310">
        <v>-33.341200000000015</v>
      </c>
      <c r="AQ10310">
        <v>-32.20689999999999</v>
      </c>
      <c r="AR10310">
        <v>-31.067000000000007</v>
      </c>
      <c r="AS10310">
        <v>-30.001100000000008</v>
      </c>
      <c r="AT10310">
        <v>-28.888800000000003</v>
      </c>
      <c r="AU10310">
        <v>-27.6387</v>
      </c>
      <c r="AV10310">
        <v>-26.699900000000014</v>
      </c>
      <c r="AW10310">
        <v>-25.742500000000007</v>
      </c>
      <c r="AX10310">
        <v>-24.766999999999996</v>
      </c>
      <c r="AY10310">
        <v>-23.805399999999992</v>
      </c>
      <c r="AZ10310">
        <v>-22.907199999999989</v>
      </c>
      <c r="BA10310">
        <v>-22.005899999999997</v>
      </c>
      <c r="BB10310">
        <v>-21.194799999999987</v>
      </c>
      <c r="BC10310">
        <v>-20.2637</v>
      </c>
      <c r="BD10310">
        <v>-19.409099999999995</v>
      </c>
      <c r="BE10310">
        <v>-18.668599999999998</v>
      </c>
      <c r="BF10310">
        <v>-17.802900000000008</v>
      </c>
      <c r="BG10310">
        <v>-17.053799999999995</v>
      </c>
      <c r="BH10310">
        <v>-16.326999999999998</v>
      </c>
      <c r="BI10310">
        <v>-15.601900000000001</v>
      </c>
      <c r="BJ10310">
        <v>-15.048199999999994</v>
      </c>
      <c r="BK10310">
        <v>-14.507100000000008</v>
      </c>
      <c r="BL10310">
        <v>-13.991900000000001</v>
      </c>
      <c r="BM10310">
        <v>-13.4816</v>
      </c>
      <c r="BN10310">
        <v>-12.992499999999993</v>
      </c>
    </row>
    <row r="10311" spans="1:66" x14ac:dyDescent="0.2">
      <c r="A10311" t="s">
        <v>14</v>
      </c>
      <c r="B10311" t="s">
        <v>344</v>
      </c>
      <c r="C10311" t="s">
        <v>10</v>
      </c>
      <c r="D10311" t="s">
        <v>165</v>
      </c>
      <c r="E10311" t="s">
        <v>15</v>
      </c>
      <c r="F10311" t="s">
        <v>153</v>
      </c>
      <c r="G10311" t="s">
        <v>154</v>
      </c>
      <c r="H10311" t="s">
        <v>155</v>
      </c>
      <c r="I10311">
        <v>-1.0245999999999924</v>
      </c>
      <c r="J10311">
        <v>-1.7262000000000057</v>
      </c>
      <c r="K10311">
        <v>-1.9953000000000145</v>
      </c>
      <c r="L10311">
        <v>-1.9381000000000199</v>
      </c>
      <c r="M10311">
        <v>-2.5451000000000192</v>
      </c>
      <c r="N10311">
        <v>-6.6641999999999939</v>
      </c>
      <c r="O10311">
        <v>-7.7291000000000167</v>
      </c>
      <c r="P10311">
        <v>-8.1389000000000067</v>
      </c>
      <c r="Q10311">
        <v>-7.041499999999985</v>
      </c>
      <c r="R10311">
        <v>-7.3333999999999833</v>
      </c>
      <c r="S10311">
        <v>-8.5840000000000032</v>
      </c>
      <c r="T10311">
        <v>-10.047699999999992</v>
      </c>
      <c r="U10311">
        <v>-12.779500000000013</v>
      </c>
      <c r="V10311">
        <v>-12.527500000000003</v>
      </c>
      <c r="W10311">
        <v>-12.309300000000007</v>
      </c>
      <c r="X10311">
        <v>-11.869</v>
      </c>
      <c r="Y10311">
        <v>-11.605100000000022</v>
      </c>
      <c r="Z10311">
        <v>-14.688699999999983</v>
      </c>
      <c r="AA10311">
        <v>-17.486799999999988</v>
      </c>
      <c r="AB10311">
        <v>-19.407099999999986</v>
      </c>
      <c r="AC10311">
        <v>-23.022500000000008</v>
      </c>
      <c r="AD10311">
        <v>-23.306799999999981</v>
      </c>
      <c r="AE10311">
        <v>-28.062000000000012</v>
      </c>
      <c r="AF10311">
        <v>-37.310299999999984</v>
      </c>
      <c r="AG10311">
        <v>-39.291999999999973</v>
      </c>
      <c r="AH10311">
        <v>-40.467199999999991</v>
      </c>
      <c r="AI10311">
        <v>-40.699600000000032</v>
      </c>
      <c r="AJ10311">
        <v>-40.407599999999945</v>
      </c>
      <c r="AK10311">
        <v>-39.531200000000013</v>
      </c>
      <c r="AL10311">
        <v>-38.607700000000023</v>
      </c>
      <c r="AM10311">
        <v>-37.278900000000021</v>
      </c>
      <c r="AN10311">
        <v>-35.954999999999984</v>
      </c>
      <c r="AO10311">
        <v>-34.63919999999996</v>
      </c>
      <c r="AP10311">
        <v>-33.50569999999999</v>
      </c>
      <c r="AQ10311">
        <v>-32.365799999999979</v>
      </c>
      <c r="AR10311">
        <v>-31.217000000000013</v>
      </c>
      <c r="AS10311">
        <v>-30.141699999999986</v>
      </c>
      <c r="AT10311">
        <v>-29.021199999999993</v>
      </c>
      <c r="AU10311">
        <v>-27.761300000000006</v>
      </c>
      <c r="AV10311">
        <v>-26.815100000000001</v>
      </c>
      <c r="AW10311">
        <v>-25.852599999999995</v>
      </c>
      <c r="AX10311">
        <v>-24.86930000000001</v>
      </c>
      <c r="AY10311">
        <v>-23.903300000000002</v>
      </c>
      <c r="AZ10311">
        <v>-22.997700000000009</v>
      </c>
      <c r="BA10311">
        <v>-22.091200000000015</v>
      </c>
      <c r="BB10311">
        <v>-21.274699999999996</v>
      </c>
      <c r="BC10311">
        <v>-20.336600000000004</v>
      </c>
      <c r="BD10311">
        <v>-19.477000000000004</v>
      </c>
      <c r="BE10311">
        <v>-18.7333</v>
      </c>
      <c r="BF10311">
        <v>-17.860700000000008</v>
      </c>
      <c r="BG10311">
        <v>-17.107899999999987</v>
      </c>
      <c r="BH10311">
        <v>-16.377099999999999</v>
      </c>
      <c r="BI10311">
        <v>-15.647800000000004</v>
      </c>
      <c r="BJ10311">
        <v>-15.091499999999996</v>
      </c>
      <c r="BK10311">
        <v>-14.547899999999998</v>
      </c>
      <c r="BL10311">
        <v>-14.030299999999997</v>
      </c>
      <c r="BM10311">
        <v>-13.517800000000008</v>
      </c>
      <c r="BN10311">
        <v>-13.026499999999999</v>
      </c>
    </row>
    <row r="10312" spans="1:66" x14ac:dyDescent="0.2">
      <c r="A10312" t="s">
        <v>14</v>
      </c>
      <c r="B10312" t="s">
        <v>344</v>
      </c>
      <c r="C10312" t="s">
        <v>10</v>
      </c>
      <c r="D10312" t="s">
        <v>166</v>
      </c>
      <c r="E10312" t="s">
        <v>15</v>
      </c>
      <c r="F10312" t="s">
        <v>153</v>
      </c>
      <c r="G10312" t="s">
        <v>154</v>
      </c>
      <c r="H10312" t="s">
        <v>155</v>
      </c>
      <c r="I10312">
        <v>-0.98050000000000637</v>
      </c>
      <c r="J10312">
        <v>-1.6420999999999992</v>
      </c>
      <c r="K10312">
        <v>-1.8930000000000007</v>
      </c>
      <c r="L10312">
        <v>-1.8451999999999771</v>
      </c>
      <c r="M10312">
        <v>-2.3851999999999975</v>
      </c>
      <c r="N10312">
        <v>-6.3218999999999994</v>
      </c>
      <c r="O10312">
        <v>-7.285899999999998</v>
      </c>
      <c r="P10312">
        <v>-7.7146000000000186</v>
      </c>
      <c r="Q10312">
        <v>-6.5722000000000094</v>
      </c>
      <c r="R10312">
        <v>-6.9403000000000077</v>
      </c>
      <c r="S10312">
        <v>-8.107200000000006</v>
      </c>
      <c r="T10312">
        <v>-9.469300000000004</v>
      </c>
      <c r="U10312">
        <v>-12.069900000000018</v>
      </c>
      <c r="V10312">
        <v>-11.855500000000006</v>
      </c>
      <c r="W10312">
        <v>-11.739800000000002</v>
      </c>
      <c r="X10312">
        <v>-11.296699999999987</v>
      </c>
      <c r="Y10312">
        <v>-10.984300000000019</v>
      </c>
      <c r="Z10312">
        <v>-13.90809999999999</v>
      </c>
      <c r="AA10312">
        <v>-16.466200000000015</v>
      </c>
      <c r="AB10312">
        <v>-18.258800000000008</v>
      </c>
      <c r="AC10312">
        <v>-21.671099999999996</v>
      </c>
      <c r="AD10312">
        <v>-21.970400000000012</v>
      </c>
      <c r="AE10312">
        <v>-26.388900000000007</v>
      </c>
      <c r="AF10312">
        <v>-34.876500000000021</v>
      </c>
      <c r="AG10312">
        <v>-36.722100000000012</v>
      </c>
      <c r="AH10312">
        <v>-37.851200000000006</v>
      </c>
      <c r="AI10312">
        <v>-38.08159999999998</v>
      </c>
      <c r="AJ10312">
        <v>-37.816199999999981</v>
      </c>
      <c r="AK10312">
        <v>-36.985700000000008</v>
      </c>
      <c r="AL10312">
        <v>-36.109399999999994</v>
      </c>
      <c r="AM10312">
        <v>-34.84899999999999</v>
      </c>
      <c r="AN10312">
        <v>-33.601400000000012</v>
      </c>
      <c r="AO10312">
        <v>-32.359500000000025</v>
      </c>
      <c r="AP10312">
        <v>-31.294299999999993</v>
      </c>
      <c r="AQ10312">
        <v>-30.229000000000013</v>
      </c>
      <c r="AR10312">
        <v>-29.150100000000009</v>
      </c>
      <c r="AS10312">
        <v>-28.138299999999987</v>
      </c>
      <c r="AT10312">
        <v>-27.086800000000011</v>
      </c>
      <c r="AU10312">
        <v>-25.903800000000018</v>
      </c>
      <c r="AV10312">
        <v>-25.015200000000021</v>
      </c>
      <c r="AW10312">
        <v>-24.115199999999987</v>
      </c>
      <c r="AX10312">
        <v>-23.191500000000019</v>
      </c>
      <c r="AY10312">
        <v>-22.288999999999987</v>
      </c>
      <c r="AZ10312">
        <v>-21.438500000000005</v>
      </c>
      <c r="BA10312">
        <v>-20.590800000000002</v>
      </c>
      <c r="BB10312">
        <v>-19.825299999999999</v>
      </c>
      <c r="BC10312">
        <v>-18.945100000000011</v>
      </c>
      <c r="BD10312">
        <v>-18.14139999999999</v>
      </c>
      <c r="BE10312">
        <v>-17.447199999999995</v>
      </c>
      <c r="BF10312">
        <v>-16.627800000000008</v>
      </c>
      <c r="BG10312">
        <v>-15.924700000000001</v>
      </c>
      <c r="BH10312">
        <v>-15.241500000000002</v>
      </c>
      <c r="BI10312">
        <v>-14.559300000000007</v>
      </c>
      <c r="BJ10312">
        <v>-14.040000000000006</v>
      </c>
      <c r="BK10312">
        <v>-13.532600000000002</v>
      </c>
      <c r="BL10312">
        <v>-13.049700000000001</v>
      </c>
      <c r="BM10312">
        <v>-12.571600000000004</v>
      </c>
      <c r="BN10312">
        <v>-12.113200000000006</v>
      </c>
    </row>
    <row r="10313" spans="1:66" x14ac:dyDescent="0.2">
      <c r="A10313" t="s">
        <v>14</v>
      </c>
      <c r="B10313" t="s">
        <v>345</v>
      </c>
      <c r="C10313" t="s">
        <v>394</v>
      </c>
      <c r="D10313" t="s">
        <v>152</v>
      </c>
      <c r="E10313" t="s">
        <v>15</v>
      </c>
      <c r="F10313" t="s">
        <v>153</v>
      </c>
      <c r="G10313" t="s">
        <v>154</v>
      </c>
      <c r="H10313" t="s">
        <v>155</v>
      </c>
      <c r="I10313">
        <v>-1.1367999999999938</v>
      </c>
      <c r="J10313">
        <v>-2.4141999999999939</v>
      </c>
      <c r="K10313">
        <v>-3.7581000000000131</v>
      </c>
      <c r="L10313">
        <v>-4.8669000000000153</v>
      </c>
      <c r="M10313">
        <v>-5.7413999999999987</v>
      </c>
      <c r="N10313">
        <v>-6.6129999999999995</v>
      </c>
      <c r="O10313">
        <v>-7.1719999999999686</v>
      </c>
      <c r="P10313">
        <v>-8.2018999999999664</v>
      </c>
      <c r="Q10313">
        <v>-8.2434000000000083</v>
      </c>
      <c r="R10313">
        <v>-7.5234000000000094</v>
      </c>
      <c r="S10313">
        <v>-9.0966999999999985</v>
      </c>
      <c r="T10313">
        <v>-10.284300000000002</v>
      </c>
      <c r="U10313">
        <v>-11.477400000000046</v>
      </c>
      <c r="V10313">
        <v>-11.61160000000001</v>
      </c>
      <c r="W10313">
        <v>-11.293899999999979</v>
      </c>
      <c r="X10313">
        <v>-11.232799999999997</v>
      </c>
      <c r="Y10313">
        <v>-10.798299999999983</v>
      </c>
      <c r="Z10313">
        <v>-12.344799999999992</v>
      </c>
      <c r="AA10313">
        <v>-11.848099999999988</v>
      </c>
      <c r="AB10313">
        <v>-10.277500000000003</v>
      </c>
      <c r="AC10313">
        <v>-8.9331000000000245</v>
      </c>
      <c r="AD10313">
        <v>-15.551200000000023</v>
      </c>
      <c r="AE10313">
        <v>-5.4809000000000054</v>
      </c>
      <c r="AF10313">
        <v>-3.8742000000000019</v>
      </c>
      <c r="AG10313">
        <v>-3.8369</v>
      </c>
      <c r="AH10313">
        <v>-3.9264999999999901</v>
      </c>
      <c r="AI10313">
        <v>-3.9788999999999959</v>
      </c>
      <c r="AJ10313">
        <v>-4.0661999999999949</v>
      </c>
      <c r="AK10313">
        <v>-4.120599999999996</v>
      </c>
      <c r="AL10313">
        <v>-4.1392000000000024</v>
      </c>
      <c r="AM10313">
        <v>-4.1626000000000118</v>
      </c>
      <c r="AN10313">
        <v>-4.1694999999999993</v>
      </c>
      <c r="AO10313">
        <v>-4.1882999999999981</v>
      </c>
      <c r="AP10313">
        <v>-4.1881000000000057</v>
      </c>
      <c r="AQ10313">
        <v>-4.1873000000000076</v>
      </c>
      <c r="AR10313">
        <v>-4.2012</v>
      </c>
      <c r="AS10313">
        <v>-4.2043000000000035</v>
      </c>
      <c r="AT10313">
        <v>-4.1993999999999971</v>
      </c>
      <c r="AU10313">
        <v>-4.1975999999999942</v>
      </c>
      <c r="AV10313">
        <v>-4.1770999999999958</v>
      </c>
      <c r="AW10313">
        <v>-4.1705999999999932</v>
      </c>
      <c r="AX10313">
        <v>-4.1657000000000011</v>
      </c>
      <c r="AY10313">
        <v>-4.164599999999993</v>
      </c>
      <c r="AZ10313">
        <v>-4.1529999999999916</v>
      </c>
      <c r="BA10313">
        <v>-4.1264000000000038</v>
      </c>
      <c r="BB10313">
        <v>-4.1024000000000029</v>
      </c>
      <c r="BC10313">
        <v>-4.0783999999999949</v>
      </c>
      <c r="BD10313">
        <v>-4.0653000000000006</v>
      </c>
      <c r="BE10313">
        <v>-4.0328999999999979</v>
      </c>
      <c r="BF10313">
        <v>-4.0145000000000053</v>
      </c>
      <c r="BG10313">
        <v>-3.9761999999999986</v>
      </c>
      <c r="BH10313">
        <v>-3.9498999999999924</v>
      </c>
      <c r="BI10313">
        <v>-3.9198000000000022</v>
      </c>
      <c r="BJ10313">
        <v>-3.8958000000000013</v>
      </c>
      <c r="BK10313">
        <v>-3.8722000000000065</v>
      </c>
      <c r="BL10313">
        <v>-3.8478999999999957</v>
      </c>
      <c r="BM10313">
        <v>-3.8286000000000016</v>
      </c>
      <c r="BN10313">
        <v>-3.8053999999999988</v>
      </c>
    </row>
    <row r="10314" spans="1:66" x14ac:dyDescent="0.2">
      <c r="A10314" t="s">
        <v>14</v>
      </c>
      <c r="B10314" t="s">
        <v>345</v>
      </c>
      <c r="C10314" t="s">
        <v>394</v>
      </c>
      <c r="D10314" t="s">
        <v>156</v>
      </c>
      <c r="E10314" t="s">
        <v>15</v>
      </c>
      <c r="F10314" t="s">
        <v>153</v>
      </c>
      <c r="G10314" t="s">
        <v>154</v>
      </c>
      <c r="H10314" t="s">
        <v>155</v>
      </c>
      <c r="I10314">
        <v>-1.0940999999999974</v>
      </c>
      <c r="J10314">
        <v>-2.3173999999999921</v>
      </c>
      <c r="K10314">
        <v>-3.6050000000000182</v>
      </c>
      <c r="L10314">
        <v>-4.6894999999999811</v>
      </c>
      <c r="M10314">
        <v>-5.5117999999999938</v>
      </c>
      <c r="N10314">
        <v>-6.3311999999999955</v>
      </c>
      <c r="O10314">
        <v>-6.8509000000000242</v>
      </c>
      <c r="P10314">
        <v>-7.8610999999999649</v>
      </c>
      <c r="Q10314">
        <v>-7.8770999999999844</v>
      </c>
      <c r="R10314">
        <v>-7.2185000000000059</v>
      </c>
      <c r="S10314">
        <v>-8.7358000000000118</v>
      </c>
      <c r="T10314">
        <v>-9.8645000000000209</v>
      </c>
      <c r="U10314">
        <v>-11.01600000000002</v>
      </c>
      <c r="V10314">
        <v>-11.147999999999996</v>
      </c>
      <c r="W10314">
        <v>-10.872799999999984</v>
      </c>
      <c r="X10314">
        <v>-10.81140000000002</v>
      </c>
      <c r="Y10314">
        <v>-10.366500000000002</v>
      </c>
      <c r="Z10314">
        <v>-11.838699999999989</v>
      </c>
      <c r="AA10314">
        <v>-11.353400000000022</v>
      </c>
      <c r="AB10314">
        <v>-9.8540999999999883</v>
      </c>
      <c r="AC10314">
        <v>-8.5643000000000029</v>
      </c>
      <c r="AD10314">
        <v>-14.933900000000023</v>
      </c>
      <c r="AE10314">
        <v>-5.2436000000000007</v>
      </c>
      <c r="AF10314">
        <v>-3.6762000000000015</v>
      </c>
      <c r="AG10314">
        <v>-3.6389000000000067</v>
      </c>
      <c r="AH10314">
        <v>-3.7231999999999914</v>
      </c>
      <c r="AI10314">
        <v>-3.7701999999999884</v>
      </c>
      <c r="AJ10314">
        <v>-3.8524000000000029</v>
      </c>
      <c r="AK10314">
        <v>-3.9035999999999973</v>
      </c>
      <c r="AL10314">
        <v>-3.9198999999999984</v>
      </c>
      <c r="AM10314">
        <v>-3.9421999999999997</v>
      </c>
      <c r="AN10314">
        <v>-3.9481999999999999</v>
      </c>
      <c r="AO10314">
        <v>-3.9662000000000006</v>
      </c>
      <c r="AP10314">
        <v>-3.9652999999999992</v>
      </c>
      <c r="AQ10314">
        <v>-3.9642000000000053</v>
      </c>
      <c r="AR10314">
        <v>-3.9772999999999996</v>
      </c>
      <c r="AS10314">
        <v>-3.9802999999999997</v>
      </c>
      <c r="AT10314">
        <v>-3.9755000000000109</v>
      </c>
      <c r="AU10314">
        <v>-3.9736999999999938</v>
      </c>
      <c r="AV10314">
        <v>-3.9539000000000044</v>
      </c>
      <c r="AW10314">
        <v>-3.9475000000000051</v>
      </c>
      <c r="AX10314">
        <v>-3.9429000000000016</v>
      </c>
      <c r="AY10314">
        <v>-3.9421000000000035</v>
      </c>
      <c r="AZ10314">
        <v>-3.9315000000000069</v>
      </c>
      <c r="BA10314">
        <v>-3.9061999999999912</v>
      </c>
      <c r="BB10314">
        <v>-3.883100000000006</v>
      </c>
      <c r="BC10314">
        <v>-3.8603999999999985</v>
      </c>
      <c r="BD10314">
        <v>-3.8483000000000018</v>
      </c>
      <c r="BE10314">
        <v>-3.8177000000000021</v>
      </c>
      <c r="BF10314">
        <v>-3.8005000000000067</v>
      </c>
      <c r="BG10314">
        <v>-3.7640000000000029</v>
      </c>
      <c r="BH10314">
        <v>-3.7392000000000039</v>
      </c>
      <c r="BI10314">
        <v>-3.7107000000000028</v>
      </c>
      <c r="BJ10314">
        <v>-3.6877999999999957</v>
      </c>
      <c r="BK10314">
        <v>-3.6655000000000015</v>
      </c>
      <c r="BL10314">
        <v>-3.6424000000000021</v>
      </c>
      <c r="BM10314">
        <v>-3.6242000000000019</v>
      </c>
      <c r="BN10314">
        <v>-3.6021999999999963</v>
      </c>
    </row>
    <row r="10315" spans="1:66" x14ac:dyDescent="0.2">
      <c r="A10315" t="s">
        <v>14</v>
      </c>
      <c r="B10315" t="s">
        <v>345</v>
      </c>
      <c r="C10315" t="s">
        <v>394</v>
      </c>
      <c r="D10315" t="s">
        <v>157</v>
      </c>
      <c r="E10315" t="s">
        <v>15</v>
      </c>
      <c r="F10315" t="s">
        <v>153</v>
      </c>
      <c r="G10315" t="s">
        <v>154</v>
      </c>
      <c r="H10315" t="s">
        <v>155</v>
      </c>
      <c r="I10315">
        <v>-1.0581999999999994</v>
      </c>
      <c r="J10315">
        <v>-2.2356000000000051</v>
      </c>
      <c r="K10315">
        <v>-3.4814000000000078</v>
      </c>
      <c r="L10315">
        <v>-4.5378000000000043</v>
      </c>
      <c r="M10315">
        <v>-5.3384000000000071</v>
      </c>
      <c r="N10315">
        <v>-6.1161000000000172</v>
      </c>
      <c r="O10315">
        <v>-6.6154999999999973</v>
      </c>
      <c r="P10315">
        <v>-7.5949999999999989</v>
      </c>
      <c r="Q10315">
        <v>-7.6118999999999915</v>
      </c>
      <c r="R10315">
        <v>-6.9727000000000032</v>
      </c>
      <c r="S10315">
        <v>-8.4518999999999949</v>
      </c>
      <c r="T10315">
        <v>-9.5427999999999997</v>
      </c>
      <c r="U10315">
        <v>-10.653500000000037</v>
      </c>
      <c r="V10315">
        <v>-10.783200000000022</v>
      </c>
      <c r="W10315">
        <v>-10.518700000000024</v>
      </c>
      <c r="X10315">
        <v>-10.461199999999991</v>
      </c>
      <c r="Y10315">
        <v>-10.024000000000001</v>
      </c>
      <c r="Z10315">
        <v>-11.447300000000013</v>
      </c>
      <c r="AA10315">
        <v>-10.978199999999987</v>
      </c>
      <c r="AB10315">
        <v>-9.5283000000000015</v>
      </c>
      <c r="AC10315">
        <v>-8.276600000000002</v>
      </c>
      <c r="AD10315">
        <v>-14.444399999999973</v>
      </c>
      <c r="AE10315">
        <v>-5.0596000000000032</v>
      </c>
      <c r="AF10315">
        <v>-3.5364000000000004</v>
      </c>
      <c r="AG10315">
        <v>-3.4998999999999967</v>
      </c>
      <c r="AH10315">
        <v>-3.5810000000000031</v>
      </c>
      <c r="AI10315">
        <v>-3.6261999999999972</v>
      </c>
      <c r="AJ10315">
        <v>-3.7045000000000101</v>
      </c>
      <c r="AK10315">
        <v>-3.7533999999999992</v>
      </c>
      <c r="AL10315">
        <v>-3.7697000000000003</v>
      </c>
      <c r="AM10315">
        <v>-3.7904999999999944</v>
      </c>
      <c r="AN10315">
        <v>-3.7963000000000022</v>
      </c>
      <c r="AO10315">
        <v>-3.8132999999999981</v>
      </c>
      <c r="AP10315">
        <v>-3.8126000000000033</v>
      </c>
      <c r="AQ10315">
        <v>-3.8117999999999981</v>
      </c>
      <c r="AR10315">
        <v>-3.8241000000000014</v>
      </c>
      <c r="AS10315">
        <v>-3.8268000000000058</v>
      </c>
      <c r="AT10315">
        <v>-3.8216999999999928</v>
      </c>
      <c r="AU10315">
        <v>-3.8196000000000012</v>
      </c>
      <c r="AV10315">
        <v>-3.8004000000000033</v>
      </c>
      <c r="AW10315">
        <v>-3.7939999999999969</v>
      </c>
      <c r="AX10315">
        <v>-3.7894000000000005</v>
      </c>
      <c r="AY10315">
        <v>-3.7886999999999986</v>
      </c>
      <c r="AZ10315">
        <v>-3.7783999999999978</v>
      </c>
      <c r="BA10315">
        <v>-3.7538999999999945</v>
      </c>
      <c r="BB10315">
        <v>-3.7321000000000026</v>
      </c>
      <c r="BC10315">
        <v>-3.7100000000000009</v>
      </c>
      <c r="BD10315">
        <v>-3.6985000000000028</v>
      </c>
      <c r="BE10315">
        <v>-3.6687999999999974</v>
      </c>
      <c r="BF10315">
        <v>-3.6517000000000053</v>
      </c>
      <c r="BG10315">
        <v>-3.6164999999999949</v>
      </c>
      <c r="BH10315">
        <v>-3.5923000000000016</v>
      </c>
      <c r="BI10315">
        <v>-3.5645999999999987</v>
      </c>
      <c r="BJ10315">
        <v>-3.5426000000000002</v>
      </c>
      <c r="BK10315">
        <v>-3.5210000000000008</v>
      </c>
      <c r="BL10315">
        <v>-3.4986999999999995</v>
      </c>
      <c r="BM10315">
        <v>-3.4810000000000016</v>
      </c>
      <c r="BN10315">
        <v>-3.4597000000000051</v>
      </c>
    </row>
    <row r="10316" spans="1:66" x14ac:dyDescent="0.2">
      <c r="A10316" t="s">
        <v>14</v>
      </c>
      <c r="B10316" t="s">
        <v>345</v>
      </c>
      <c r="C10316" t="s">
        <v>394</v>
      </c>
      <c r="D10316" t="s">
        <v>158</v>
      </c>
      <c r="E10316" t="s">
        <v>15</v>
      </c>
      <c r="F10316" t="s">
        <v>153</v>
      </c>
      <c r="G10316" t="s">
        <v>154</v>
      </c>
      <c r="H10316" t="s">
        <v>155</v>
      </c>
      <c r="I10316">
        <v>-1.0467000000000155</v>
      </c>
      <c r="J10316">
        <v>-2.2075999999999851</v>
      </c>
      <c r="K10316">
        <v>-3.4335000000000093</v>
      </c>
      <c r="L10316">
        <v>-4.4687999999999874</v>
      </c>
      <c r="M10316">
        <v>-5.2553999999999803</v>
      </c>
      <c r="N10316">
        <v>-6.0028000000000077</v>
      </c>
      <c r="O10316">
        <v>-6.4913999999999987</v>
      </c>
      <c r="P10316">
        <v>-7.4746000000000095</v>
      </c>
      <c r="Q10316">
        <v>-7.5212000000000216</v>
      </c>
      <c r="R10316">
        <v>-6.8882999999999868</v>
      </c>
      <c r="S10316">
        <v>-8.3012000000000228</v>
      </c>
      <c r="T10316">
        <v>-9.3673000000000002</v>
      </c>
      <c r="U10316">
        <v>-10.452800000000025</v>
      </c>
      <c r="V10316">
        <v>-10.571499999999986</v>
      </c>
      <c r="W10316">
        <v>-10.299499999999995</v>
      </c>
      <c r="X10316">
        <v>-10.233100000000007</v>
      </c>
      <c r="Y10316">
        <v>-9.8179000000000087</v>
      </c>
      <c r="Z10316">
        <v>-11.207299999999975</v>
      </c>
      <c r="AA10316">
        <v>-10.750800000000027</v>
      </c>
      <c r="AB10316">
        <v>-9.3266000000000133</v>
      </c>
      <c r="AC10316">
        <v>-8.1025999999999954</v>
      </c>
      <c r="AD10316">
        <v>-14.125499999999988</v>
      </c>
      <c r="AE10316">
        <v>-4.9669999999999987</v>
      </c>
      <c r="AF10316">
        <v>-3.4872000000000014</v>
      </c>
      <c r="AG10316">
        <v>-3.4525000000000006</v>
      </c>
      <c r="AH10316">
        <v>-3.5335000000000036</v>
      </c>
      <c r="AI10316">
        <v>-3.5797999999999917</v>
      </c>
      <c r="AJ10316">
        <v>-3.6573999999999955</v>
      </c>
      <c r="AK10316">
        <v>-3.7060999999999922</v>
      </c>
      <c r="AL10316">
        <v>-3.722999999999999</v>
      </c>
      <c r="AM10316">
        <v>-3.7434999999999974</v>
      </c>
      <c r="AN10316">
        <v>-3.75</v>
      </c>
      <c r="AO10316">
        <v>-3.7669999999999959</v>
      </c>
      <c r="AP10316">
        <v>-3.767000000000003</v>
      </c>
      <c r="AQ10316">
        <v>-3.7663999999999973</v>
      </c>
      <c r="AR10316">
        <v>-3.7786999999999935</v>
      </c>
      <c r="AS10316">
        <v>-3.781400000000005</v>
      </c>
      <c r="AT10316">
        <v>-3.7765999999999948</v>
      </c>
      <c r="AU10316">
        <v>-3.7742999999999967</v>
      </c>
      <c r="AV10316">
        <v>-3.7557000000000045</v>
      </c>
      <c r="AW10316">
        <v>-3.7498999999999967</v>
      </c>
      <c r="AX10316">
        <v>-3.7454999999999998</v>
      </c>
      <c r="AY10316">
        <v>-3.7445999999999984</v>
      </c>
      <c r="AZ10316">
        <v>-3.7342999999999975</v>
      </c>
      <c r="BA10316">
        <v>-3.7100999999999971</v>
      </c>
      <c r="BB10316">
        <v>-3.6893000000000029</v>
      </c>
      <c r="BC10316">
        <v>-3.6674999999999969</v>
      </c>
      <c r="BD10316">
        <v>-3.6559999999999988</v>
      </c>
      <c r="BE10316">
        <v>-3.6265000000000001</v>
      </c>
      <c r="BF10316">
        <v>-3.609499999999997</v>
      </c>
      <c r="BG10316">
        <v>-3.5750000000000028</v>
      </c>
      <c r="BH10316">
        <v>-3.5510000000000019</v>
      </c>
      <c r="BI10316">
        <v>-3.5235999999999947</v>
      </c>
      <c r="BJ10316">
        <v>-3.5018999999999991</v>
      </c>
      <c r="BK10316">
        <v>-3.4807000000000059</v>
      </c>
      <c r="BL10316">
        <v>-3.4587999999999965</v>
      </c>
      <c r="BM10316">
        <v>-3.4410999999999987</v>
      </c>
      <c r="BN10316">
        <v>-3.4202000000000012</v>
      </c>
    </row>
    <row r="10317" spans="1:66" x14ac:dyDescent="0.2">
      <c r="A10317" t="s">
        <v>14</v>
      </c>
      <c r="B10317" t="s">
        <v>345</v>
      </c>
      <c r="C10317" t="s">
        <v>394</v>
      </c>
      <c r="D10317" t="s">
        <v>159</v>
      </c>
      <c r="E10317" t="s">
        <v>15</v>
      </c>
      <c r="F10317" t="s">
        <v>153</v>
      </c>
      <c r="G10317" t="s">
        <v>154</v>
      </c>
      <c r="H10317" t="s">
        <v>155</v>
      </c>
      <c r="I10317">
        <v>-0.84000000000000341</v>
      </c>
      <c r="J10317">
        <v>-1.7889999999999873</v>
      </c>
      <c r="K10317">
        <v>-2.7659999999999911</v>
      </c>
      <c r="L10317">
        <v>-3.5523000000000025</v>
      </c>
      <c r="M10317">
        <v>-4.1676000000000215</v>
      </c>
      <c r="N10317">
        <v>-4.8019999999999925</v>
      </c>
      <c r="O10317">
        <v>-5.2064000000000021</v>
      </c>
      <c r="P10317">
        <v>-5.9951000000000079</v>
      </c>
      <c r="Q10317">
        <v>-6.0729999999999791</v>
      </c>
      <c r="R10317">
        <v>-5.5560999999999865</v>
      </c>
      <c r="S10317">
        <v>-6.5904999999999916</v>
      </c>
      <c r="T10317">
        <v>-7.4399999999999977</v>
      </c>
      <c r="U10317">
        <v>-8.3043999999999869</v>
      </c>
      <c r="V10317">
        <v>-8.3803000000000054</v>
      </c>
      <c r="W10317">
        <v>-8.1306999999999903</v>
      </c>
      <c r="X10317">
        <v>-8.0613999999999919</v>
      </c>
      <c r="Y10317">
        <v>-7.7841999999999985</v>
      </c>
      <c r="Z10317">
        <v>-8.8866999999999905</v>
      </c>
      <c r="AA10317">
        <v>-8.5307999999999993</v>
      </c>
      <c r="AB10317">
        <v>-7.3936999999999955</v>
      </c>
      <c r="AC10317">
        <v>-6.4408000000000101</v>
      </c>
      <c r="AD10317">
        <v>-11.158000000000015</v>
      </c>
      <c r="AE10317">
        <v>-3.9960999999999984</v>
      </c>
      <c r="AF10317">
        <v>-2.8748000000000005</v>
      </c>
      <c r="AG10317">
        <v>-2.8503000000000043</v>
      </c>
      <c r="AH10317">
        <v>-2.9184000000000054</v>
      </c>
      <c r="AI10317">
        <v>-2.9596000000000018</v>
      </c>
      <c r="AJ10317">
        <v>-3.0272000000000006</v>
      </c>
      <c r="AK10317">
        <v>-3.0692000000000021</v>
      </c>
      <c r="AL10317">
        <v>-3.0826000000000064</v>
      </c>
      <c r="AM10317">
        <v>-3.101700000000001</v>
      </c>
      <c r="AN10317">
        <v>-3.1086000000000027</v>
      </c>
      <c r="AO10317">
        <v>-3.1236999999999995</v>
      </c>
      <c r="AP10317">
        <v>-3.1236999999999995</v>
      </c>
      <c r="AQ10317">
        <v>-3.1233999999999966</v>
      </c>
      <c r="AR10317">
        <v>-3.1345999999999989</v>
      </c>
      <c r="AS10317">
        <v>-3.1373000000000033</v>
      </c>
      <c r="AT10317">
        <v>-3.134999999999998</v>
      </c>
      <c r="AU10317">
        <v>-3.1350999999999942</v>
      </c>
      <c r="AV10317">
        <v>-3.1204000000000036</v>
      </c>
      <c r="AW10317">
        <v>-3.1169999999999973</v>
      </c>
      <c r="AX10317">
        <v>-3.1141000000000005</v>
      </c>
      <c r="AY10317">
        <v>-3.1133999999999986</v>
      </c>
      <c r="AZ10317">
        <v>-3.1047000000000011</v>
      </c>
      <c r="BA10317">
        <v>-3.0853000000000037</v>
      </c>
      <c r="BB10317">
        <v>-3.0679000000000016</v>
      </c>
      <c r="BC10317">
        <v>-3.0499999999999972</v>
      </c>
      <c r="BD10317">
        <v>-3.0399999999999991</v>
      </c>
      <c r="BE10317">
        <v>-3.015900000000002</v>
      </c>
      <c r="BF10317">
        <v>-3.0035999999999987</v>
      </c>
      <c r="BG10317">
        <v>-2.9759999999999991</v>
      </c>
      <c r="BH10317">
        <v>-2.9571000000000041</v>
      </c>
      <c r="BI10317">
        <v>-2.9356999999999971</v>
      </c>
      <c r="BJ10317">
        <v>-2.9179999999999993</v>
      </c>
      <c r="BK10317">
        <v>-2.9005999999999972</v>
      </c>
      <c r="BL10317">
        <v>-2.8826999999999998</v>
      </c>
      <c r="BM10317">
        <v>-2.8686999999999969</v>
      </c>
      <c r="BN10317">
        <v>-2.851700000000001</v>
      </c>
    </row>
    <row r="10318" spans="1:66" x14ac:dyDescent="0.2">
      <c r="A10318" t="s">
        <v>14</v>
      </c>
      <c r="B10318" t="s">
        <v>345</v>
      </c>
      <c r="C10318" t="s">
        <v>394</v>
      </c>
      <c r="D10318" t="s">
        <v>160</v>
      </c>
      <c r="E10318" t="s">
        <v>15</v>
      </c>
      <c r="F10318" t="s">
        <v>153</v>
      </c>
      <c r="G10318" t="s">
        <v>154</v>
      </c>
      <c r="H10318" t="s">
        <v>155</v>
      </c>
      <c r="I10318">
        <v>-0.81100000000000705</v>
      </c>
      <c r="J10318">
        <v>-1.7453999999999894</v>
      </c>
      <c r="K10318">
        <v>-2.6751000000000147</v>
      </c>
      <c r="L10318">
        <v>-3.3608999999999867</v>
      </c>
      <c r="M10318">
        <v>-3.9402000000000044</v>
      </c>
      <c r="N10318">
        <v>-4.5730000000000075</v>
      </c>
      <c r="O10318">
        <v>-4.9802999999999997</v>
      </c>
      <c r="P10318">
        <v>-5.7506000000000199</v>
      </c>
      <c r="Q10318">
        <v>-5.9258000000000095</v>
      </c>
      <c r="R10318">
        <v>-5.3966000000000065</v>
      </c>
      <c r="S10318">
        <v>-6.2115000000000009</v>
      </c>
      <c r="T10318">
        <v>-7.0149999999999864</v>
      </c>
      <c r="U10318">
        <v>-7.8223000000000127</v>
      </c>
      <c r="V10318">
        <v>-7.8589000000000055</v>
      </c>
      <c r="W10318">
        <v>-7.551099999999991</v>
      </c>
      <c r="X10318">
        <v>-7.4542999999999893</v>
      </c>
      <c r="Y10318">
        <v>-7.2889000000000124</v>
      </c>
      <c r="Z10318">
        <v>-8.3229000000000042</v>
      </c>
      <c r="AA10318">
        <v>-8.0053000000000054</v>
      </c>
      <c r="AB10318">
        <v>-6.9209000000000032</v>
      </c>
      <c r="AC10318">
        <v>-6.0515000000000043</v>
      </c>
      <c r="AD10318">
        <v>-10.366800000000012</v>
      </c>
      <c r="AE10318">
        <v>-3.8352000000000004</v>
      </c>
      <c r="AF10318">
        <v>-2.8766999999999996</v>
      </c>
      <c r="AG10318">
        <v>-2.8595000000000041</v>
      </c>
      <c r="AH10318">
        <v>-2.9306999999999945</v>
      </c>
      <c r="AI10318">
        <v>-2.9791999999999987</v>
      </c>
      <c r="AJ10318">
        <v>-3.0518000000000001</v>
      </c>
      <c r="AK10318">
        <v>-3.0970000000000013</v>
      </c>
      <c r="AL10318">
        <v>-3.1116000000000028</v>
      </c>
      <c r="AM10318">
        <v>-3.1330999999999989</v>
      </c>
      <c r="AN10318">
        <v>-3.1428999999999974</v>
      </c>
      <c r="AO10318">
        <v>-3.1594999999999942</v>
      </c>
      <c r="AP10318">
        <v>-3.160899999999998</v>
      </c>
      <c r="AQ10318">
        <v>-3.1613000000000042</v>
      </c>
      <c r="AR10318">
        <v>-3.1739000000000033</v>
      </c>
      <c r="AS10318">
        <v>-3.1771000000000029</v>
      </c>
      <c r="AT10318">
        <v>-3.1772999999999954</v>
      </c>
      <c r="AU10318">
        <v>-3.1790999999999983</v>
      </c>
      <c r="AV10318">
        <v>-3.1657999999999973</v>
      </c>
      <c r="AW10318">
        <v>-3.1646999999999963</v>
      </c>
      <c r="AX10318">
        <v>-3.1629000000000005</v>
      </c>
      <c r="AY10318">
        <v>-3.1619000000000028</v>
      </c>
      <c r="AZ10318">
        <v>-3.1524999999999963</v>
      </c>
      <c r="BA10318">
        <v>-3.1336000000000013</v>
      </c>
      <c r="BB10318">
        <v>-3.1171000000000006</v>
      </c>
      <c r="BC10318">
        <v>-3.0990000000000038</v>
      </c>
      <c r="BD10318">
        <v>-3.0880999999999972</v>
      </c>
      <c r="BE10318">
        <v>-3.0640000000000001</v>
      </c>
      <c r="BF10318">
        <v>-3.0531000000000006</v>
      </c>
      <c r="BG10318">
        <v>-3.0267999999999944</v>
      </c>
      <c r="BH10318">
        <v>-3.0086999999999975</v>
      </c>
      <c r="BI10318">
        <v>-2.9881999999999991</v>
      </c>
      <c r="BJ10318">
        <v>-2.9709999999999965</v>
      </c>
      <c r="BK10318">
        <v>-2.9536999999999978</v>
      </c>
      <c r="BL10318">
        <v>-2.9361999999999995</v>
      </c>
      <c r="BM10318">
        <v>-2.9223999999999961</v>
      </c>
      <c r="BN10318">
        <v>-2.9057999999999993</v>
      </c>
    </row>
    <row r="10319" spans="1:66" x14ac:dyDescent="0.2">
      <c r="A10319" t="s">
        <v>14</v>
      </c>
      <c r="B10319" t="s">
        <v>345</v>
      </c>
      <c r="C10319" t="s">
        <v>394</v>
      </c>
      <c r="D10319" t="s">
        <v>161</v>
      </c>
      <c r="E10319" t="s">
        <v>15</v>
      </c>
      <c r="F10319" t="s">
        <v>153</v>
      </c>
      <c r="G10319" t="s">
        <v>154</v>
      </c>
      <c r="H10319" t="s">
        <v>155</v>
      </c>
      <c r="I10319">
        <v>-0.66159999999999286</v>
      </c>
      <c r="J10319">
        <v>-1.4502999999999986</v>
      </c>
      <c r="K10319">
        <v>-2.2286000000000001</v>
      </c>
      <c r="L10319">
        <v>-2.7703999999999951</v>
      </c>
      <c r="M10319">
        <v>-3.2697000000000003</v>
      </c>
      <c r="N10319">
        <v>-3.8820999999999799</v>
      </c>
      <c r="O10319">
        <v>-4.2556000000000154</v>
      </c>
      <c r="P10319">
        <v>-4.8259999999999934</v>
      </c>
      <c r="Q10319">
        <v>-4.9396000000000129</v>
      </c>
      <c r="R10319">
        <v>-4.4672000000000054</v>
      </c>
      <c r="S10319">
        <v>-5.2055000000000007</v>
      </c>
      <c r="T10319">
        <v>-5.9070999999999856</v>
      </c>
      <c r="U10319">
        <v>-6.5929999999999893</v>
      </c>
      <c r="V10319">
        <v>-6.6341999999999928</v>
      </c>
      <c r="W10319">
        <v>-6.3596000000000004</v>
      </c>
      <c r="X10319">
        <v>-6.2992999999999881</v>
      </c>
      <c r="Y10319">
        <v>-6.1787999999999954</v>
      </c>
      <c r="Z10319">
        <v>-7.0815000000000055</v>
      </c>
      <c r="AA10319">
        <v>-6.8169999999999931</v>
      </c>
      <c r="AB10319">
        <v>-5.8956000000000017</v>
      </c>
      <c r="AC10319">
        <v>-5.1606000000000023</v>
      </c>
      <c r="AD10319">
        <v>-8.8222000000000094</v>
      </c>
      <c r="AE10319">
        <v>-3.2678999999999974</v>
      </c>
      <c r="AF10319">
        <v>-2.4742999999999995</v>
      </c>
      <c r="AG10319">
        <v>-2.4600999999999971</v>
      </c>
      <c r="AH10319">
        <v>-2.5200999999999993</v>
      </c>
      <c r="AI10319">
        <v>-2.5615999999999985</v>
      </c>
      <c r="AJ10319">
        <v>-2.625</v>
      </c>
      <c r="AK10319">
        <v>-2.6641000000000048</v>
      </c>
      <c r="AL10319">
        <v>-2.6756000000000029</v>
      </c>
      <c r="AM10319">
        <v>-2.6950000000000003</v>
      </c>
      <c r="AN10319">
        <v>-2.7025000000000006</v>
      </c>
      <c r="AO10319">
        <v>-2.7164000000000001</v>
      </c>
      <c r="AP10319">
        <v>-2.7167999999999992</v>
      </c>
      <c r="AQ10319">
        <v>-2.7166999999999959</v>
      </c>
      <c r="AR10319">
        <v>-2.7276999999999987</v>
      </c>
      <c r="AS10319">
        <v>-2.730799999999995</v>
      </c>
      <c r="AT10319">
        <v>-2.7312000000000012</v>
      </c>
      <c r="AU10319">
        <v>-2.7339999999999947</v>
      </c>
      <c r="AV10319">
        <v>-2.7225000000000037</v>
      </c>
      <c r="AW10319">
        <v>-2.7211999999999961</v>
      </c>
      <c r="AX10319">
        <v>-2.7195000000000036</v>
      </c>
      <c r="AY10319">
        <v>-2.7187000000000054</v>
      </c>
      <c r="AZ10319">
        <v>-2.7106000000000066</v>
      </c>
      <c r="BA10319">
        <v>-2.6946000000000012</v>
      </c>
      <c r="BB10319">
        <v>-2.6785999999999959</v>
      </c>
      <c r="BC10319">
        <v>-2.6632999999999996</v>
      </c>
      <c r="BD10319">
        <v>-2.6538000000000039</v>
      </c>
      <c r="BE10319">
        <v>-2.6338000000000008</v>
      </c>
      <c r="BF10319">
        <v>-2.6250999999999962</v>
      </c>
      <c r="BG10319">
        <v>-2.6024999999999991</v>
      </c>
      <c r="BH10319">
        <v>-2.5876999999999981</v>
      </c>
      <c r="BI10319">
        <v>-2.5703999999999994</v>
      </c>
      <c r="BJ10319">
        <v>-2.5557000000000016</v>
      </c>
      <c r="BK10319">
        <v>-2.5409000000000006</v>
      </c>
      <c r="BL10319">
        <v>-2.5260000000000034</v>
      </c>
      <c r="BM10319">
        <v>-2.5144999999999982</v>
      </c>
      <c r="BN10319">
        <v>-2.5003000000000029</v>
      </c>
    </row>
    <row r="10320" spans="1:66" x14ac:dyDescent="0.2">
      <c r="A10320" t="s">
        <v>14</v>
      </c>
      <c r="B10320" t="s">
        <v>345</v>
      </c>
      <c r="C10320" t="s">
        <v>394</v>
      </c>
      <c r="D10320" t="s">
        <v>162</v>
      </c>
      <c r="E10320" t="s">
        <v>15</v>
      </c>
      <c r="F10320" t="s">
        <v>153</v>
      </c>
      <c r="G10320" t="s">
        <v>154</v>
      </c>
      <c r="H10320" t="s">
        <v>155</v>
      </c>
      <c r="I10320">
        <v>-0.74710000000001742</v>
      </c>
      <c r="J10320">
        <v>-1.6214999999999975</v>
      </c>
      <c r="K10320">
        <v>-2.4970000000000141</v>
      </c>
      <c r="L10320">
        <v>-3.1322000000000116</v>
      </c>
      <c r="M10320">
        <v>-3.6954000000000065</v>
      </c>
      <c r="N10320">
        <v>-4.3404000000000167</v>
      </c>
      <c r="O10320">
        <v>-4.7443000000000097</v>
      </c>
      <c r="P10320">
        <v>-5.4068999999999789</v>
      </c>
      <c r="Q10320">
        <v>-5.5310000000000059</v>
      </c>
      <c r="R10320">
        <v>-5.0118999999999971</v>
      </c>
      <c r="S10320">
        <v>-5.8616999999999848</v>
      </c>
      <c r="T10320">
        <v>-6.6417999999999893</v>
      </c>
      <c r="U10320">
        <v>-7.4091999999999985</v>
      </c>
      <c r="V10320">
        <v>-7.4596000000000231</v>
      </c>
      <c r="W10320">
        <v>-7.167900000000003</v>
      </c>
      <c r="X10320">
        <v>-7.1003000000000043</v>
      </c>
      <c r="Y10320">
        <v>-6.9382999999999981</v>
      </c>
      <c r="Z10320">
        <v>-7.9437999999999818</v>
      </c>
      <c r="AA10320">
        <v>-7.6432999999999822</v>
      </c>
      <c r="AB10320">
        <v>-6.6120999999999981</v>
      </c>
      <c r="AC10320">
        <v>-5.7781999999999982</v>
      </c>
      <c r="AD10320">
        <v>-9.9125000000000227</v>
      </c>
      <c r="AE10320">
        <v>-3.6400999999999968</v>
      </c>
      <c r="AF10320">
        <v>-2.7222000000000008</v>
      </c>
      <c r="AG10320">
        <v>-2.7049000000000021</v>
      </c>
      <c r="AH10320">
        <v>-2.7708999999999975</v>
      </c>
      <c r="AI10320">
        <v>-2.8156999999999996</v>
      </c>
      <c r="AJ10320">
        <v>-2.883899999999997</v>
      </c>
      <c r="AK10320">
        <v>-2.9260000000000019</v>
      </c>
      <c r="AL10320">
        <v>-2.9394000000000062</v>
      </c>
      <c r="AM10320">
        <v>-2.9594999999999985</v>
      </c>
      <c r="AN10320">
        <v>-2.9675999999999974</v>
      </c>
      <c r="AO10320">
        <v>-2.9824999999999946</v>
      </c>
      <c r="AP10320">
        <v>-2.9832999999999998</v>
      </c>
      <c r="AQ10320">
        <v>-2.9832999999999998</v>
      </c>
      <c r="AR10320">
        <v>-2.9950000000000045</v>
      </c>
      <c r="AS10320">
        <v>-2.9981000000000009</v>
      </c>
      <c r="AT10320">
        <v>-2.997799999999998</v>
      </c>
      <c r="AU10320">
        <v>-2.9996000000000009</v>
      </c>
      <c r="AV10320">
        <v>-2.986699999999999</v>
      </c>
      <c r="AW10320">
        <v>-2.9848999999999961</v>
      </c>
      <c r="AX10320">
        <v>-2.9827999999999975</v>
      </c>
      <c r="AY10320">
        <v>-2.981899999999996</v>
      </c>
      <c r="AZ10320">
        <v>-2.9729000000000028</v>
      </c>
      <c r="BA10320">
        <v>-2.9551000000000016</v>
      </c>
      <c r="BB10320">
        <v>-2.9382999999999981</v>
      </c>
      <c r="BC10320">
        <v>-2.9212999999999951</v>
      </c>
      <c r="BD10320">
        <v>-2.9110999999999976</v>
      </c>
      <c r="BE10320">
        <v>-2.8885999999999967</v>
      </c>
      <c r="BF10320">
        <v>-2.8782999999999959</v>
      </c>
      <c r="BG10320">
        <v>-2.8530000000000015</v>
      </c>
      <c r="BH10320">
        <v>-2.8359999999999985</v>
      </c>
      <c r="BI10320">
        <v>-2.8164000000000016</v>
      </c>
      <c r="BJ10320">
        <v>-2.8001999999999967</v>
      </c>
      <c r="BK10320">
        <v>-2.7837999999999994</v>
      </c>
      <c r="BL10320">
        <v>-2.7671999999999954</v>
      </c>
      <c r="BM10320">
        <v>-2.7542999999999935</v>
      </c>
      <c r="BN10320">
        <v>-2.7385000000000019</v>
      </c>
    </row>
    <row r="10321" spans="1:66" x14ac:dyDescent="0.2">
      <c r="A10321" t="s">
        <v>14</v>
      </c>
      <c r="B10321" t="s">
        <v>345</v>
      </c>
      <c r="C10321" t="s">
        <v>394</v>
      </c>
      <c r="D10321" t="s">
        <v>163</v>
      </c>
      <c r="E10321" t="s">
        <v>15</v>
      </c>
      <c r="F10321" t="s">
        <v>153</v>
      </c>
      <c r="G10321" t="s">
        <v>154</v>
      </c>
      <c r="H10321" t="s">
        <v>155</v>
      </c>
      <c r="I10321">
        <v>-0.71360000000001378</v>
      </c>
      <c r="J10321">
        <v>-1.5450000000000159</v>
      </c>
      <c r="K10321">
        <v>-2.3808999999999969</v>
      </c>
      <c r="L10321">
        <v>-2.9902999999999906</v>
      </c>
      <c r="M10321">
        <v>-3.5318999999999789</v>
      </c>
      <c r="N10321">
        <v>-4.1368000000000222</v>
      </c>
      <c r="O10321">
        <v>-4.5206000000000017</v>
      </c>
      <c r="P10321">
        <v>-5.1560000000000059</v>
      </c>
      <c r="Q10321">
        <v>-5.2797999999999945</v>
      </c>
      <c r="R10321">
        <v>-4.7811999999999841</v>
      </c>
      <c r="S10321">
        <v>-5.5942000000000007</v>
      </c>
      <c r="T10321">
        <v>-6.337900000000019</v>
      </c>
      <c r="U10321">
        <v>-7.0671999999999855</v>
      </c>
      <c r="V10321">
        <v>-7.115399999999994</v>
      </c>
      <c r="W10321">
        <v>-6.8352999999999895</v>
      </c>
      <c r="X10321">
        <v>-6.7709000000000117</v>
      </c>
      <c r="Y10321">
        <v>-6.6148000000000025</v>
      </c>
      <c r="Z10321">
        <v>-7.5733999999999924</v>
      </c>
      <c r="AA10321">
        <v>-7.2879000000000076</v>
      </c>
      <c r="AB10321">
        <v>-6.3037000000000063</v>
      </c>
      <c r="AC10321">
        <v>-5.5060000000000002</v>
      </c>
      <c r="AD10321">
        <v>-9.4500000000000171</v>
      </c>
      <c r="AE10321">
        <v>-3.4658999999999978</v>
      </c>
      <c r="AF10321">
        <v>-2.5887000000000029</v>
      </c>
      <c r="AG10321">
        <v>-2.5722999999999985</v>
      </c>
      <c r="AH10321">
        <v>-2.6351000000000013</v>
      </c>
      <c r="AI10321">
        <v>-2.6782000000000039</v>
      </c>
      <c r="AJ10321">
        <v>-2.7424999999999997</v>
      </c>
      <c r="AK10321">
        <v>-2.7824999999999989</v>
      </c>
      <c r="AL10321">
        <v>-2.7957000000000036</v>
      </c>
      <c r="AM10321">
        <v>-2.8145999999999987</v>
      </c>
      <c r="AN10321">
        <v>-2.8221999999999952</v>
      </c>
      <c r="AO10321">
        <v>-2.8363000000000014</v>
      </c>
      <c r="AP10321">
        <v>-2.837299999999999</v>
      </c>
      <c r="AQ10321">
        <v>-2.8374000000000024</v>
      </c>
      <c r="AR10321">
        <v>-2.848399999999998</v>
      </c>
      <c r="AS10321">
        <v>-2.8511999999999986</v>
      </c>
      <c r="AT10321">
        <v>-2.8507999999999996</v>
      </c>
      <c r="AU10321">
        <v>-2.8521000000000001</v>
      </c>
      <c r="AV10321">
        <v>-2.8400999999999996</v>
      </c>
      <c r="AW10321">
        <v>-2.8382000000000005</v>
      </c>
      <c r="AX10321">
        <v>-2.8361000000000018</v>
      </c>
      <c r="AY10321">
        <v>-2.8350999999999971</v>
      </c>
      <c r="AZ10321">
        <v>-2.8266999999999953</v>
      </c>
      <c r="BA10321">
        <v>-2.8096000000000032</v>
      </c>
      <c r="BB10321">
        <v>-2.7939000000000007</v>
      </c>
      <c r="BC10321">
        <v>-2.7775999999999996</v>
      </c>
      <c r="BD10321">
        <v>-2.7679000000000045</v>
      </c>
      <c r="BE10321">
        <v>-2.7464000000000013</v>
      </c>
      <c r="BF10321">
        <v>-2.7361000000000004</v>
      </c>
      <c r="BG10321">
        <v>-2.7120000000000033</v>
      </c>
      <c r="BH10321">
        <v>-2.6956999999999951</v>
      </c>
      <c r="BI10321">
        <v>-2.6769999999999996</v>
      </c>
      <c r="BJ10321">
        <v>-2.6613000000000042</v>
      </c>
      <c r="BK10321">
        <v>-2.6458000000000013</v>
      </c>
      <c r="BL10321">
        <v>-2.6300000000000026</v>
      </c>
      <c r="BM10321">
        <v>-2.6175999999999959</v>
      </c>
      <c r="BN10321">
        <v>-2.6026000000000025</v>
      </c>
    </row>
    <row r="10322" spans="1:66" x14ac:dyDescent="0.2">
      <c r="A10322" t="s">
        <v>14</v>
      </c>
      <c r="B10322" t="s">
        <v>345</v>
      </c>
      <c r="C10322" t="s">
        <v>394</v>
      </c>
      <c r="D10322" t="s">
        <v>164</v>
      </c>
      <c r="E10322" t="s">
        <v>15</v>
      </c>
      <c r="F10322" t="s">
        <v>153</v>
      </c>
      <c r="G10322" t="s">
        <v>154</v>
      </c>
      <c r="H10322" t="s">
        <v>155</v>
      </c>
      <c r="I10322">
        <v>-0.96909999999999741</v>
      </c>
      <c r="J10322">
        <v>-2.0542000000000087</v>
      </c>
      <c r="K10322">
        <v>-3.191900000000004</v>
      </c>
      <c r="L10322">
        <v>-4.144599999999997</v>
      </c>
      <c r="M10322">
        <v>-4.868300000000005</v>
      </c>
      <c r="N10322">
        <v>-5.5931000000000211</v>
      </c>
      <c r="O10322">
        <v>-6.0529999999999973</v>
      </c>
      <c r="P10322">
        <v>-6.9523000000000081</v>
      </c>
      <c r="Q10322">
        <v>-6.9781999999999869</v>
      </c>
      <c r="R10322">
        <v>-6.3951999999999884</v>
      </c>
      <c r="S10322">
        <v>-7.7127999999999872</v>
      </c>
      <c r="T10322">
        <v>-8.7078999999999951</v>
      </c>
      <c r="U10322">
        <v>-9.7239999999999895</v>
      </c>
      <c r="V10322">
        <v>-9.8359000000000094</v>
      </c>
      <c r="W10322">
        <v>-9.5868000000000109</v>
      </c>
      <c r="X10322">
        <v>-9.5276000000000067</v>
      </c>
      <c r="Y10322">
        <v>-9.1444999999999936</v>
      </c>
      <c r="Z10322">
        <v>-10.441399999999987</v>
      </c>
      <c r="AA10322">
        <v>-10.014400000000023</v>
      </c>
      <c r="AB10322">
        <v>-8.6902000000000044</v>
      </c>
      <c r="AC10322">
        <v>-7.5555999999999983</v>
      </c>
      <c r="AD10322">
        <v>-13.162400000000019</v>
      </c>
      <c r="AE10322">
        <v>-4.6358000000000033</v>
      </c>
      <c r="AF10322">
        <v>-3.2623999999999995</v>
      </c>
      <c r="AG10322">
        <v>-3.230000000000004</v>
      </c>
      <c r="AH10322">
        <v>-3.3052999999999884</v>
      </c>
      <c r="AI10322">
        <v>-3.3477000000000032</v>
      </c>
      <c r="AJ10322">
        <v>-3.4212999999999951</v>
      </c>
      <c r="AK10322">
        <v>-3.4670000000000059</v>
      </c>
      <c r="AL10322">
        <v>-3.4816000000000003</v>
      </c>
      <c r="AM10322">
        <v>-3.5016000000000034</v>
      </c>
      <c r="AN10322">
        <v>-3.5074999999999932</v>
      </c>
      <c r="AO10322">
        <v>-3.5236999999999981</v>
      </c>
      <c r="AP10322">
        <v>-3.5228999999999999</v>
      </c>
      <c r="AQ10322">
        <v>-3.5220000000000056</v>
      </c>
      <c r="AR10322">
        <v>-3.5338000000000065</v>
      </c>
      <c r="AS10322">
        <v>-3.5365000000000038</v>
      </c>
      <c r="AT10322">
        <v>-3.5326000000000022</v>
      </c>
      <c r="AU10322">
        <v>-3.5313000000000017</v>
      </c>
      <c r="AV10322">
        <v>-3.5138000000000034</v>
      </c>
      <c r="AW10322">
        <v>-3.508499999999998</v>
      </c>
      <c r="AX10322">
        <v>-3.5045000000000002</v>
      </c>
      <c r="AY10322">
        <v>-3.5038000000000054</v>
      </c>
      <c r="AZ10322">
        <v>-3.4943000000000026</v>
      </c>
      <c r="BA10322">
        <v>-3.471899999999998</v>
      </c>
      <c r="BB10322">
        <v>-3.4516000000000062</v>
      </c>
      <c r="BC10322">
        <v>-3.4313999999999965</v>
      </c>
      <c r="BD10322">
        <v>-3.420499999999997</v>
      </c>
      <c r="BE10322">
        <v>-3.3932999999999964</v>
      </c>
      <c r="BF10322">
        <v>-3.378300000000003</v>
      </c>
      <c r="BG10322">
        <v>-3.3461999999999961</v>
      </c>
      <c r="BH10322">
        <v>-3.3241999999999976</v>
      </c>
      <c r="BI10322">
        <v>-3.299199999999999</v>
      </c>
      <c r="BJ10322">
        <v>-3.2789000000000001</v>
      </c>
      <c r="BK10322">
        <v>-3.2591000000000037</v>
      </c>
      <c r="BL10322">
        <v>-3.2386000000000053</v>
      </c>
      <c r="BM10322">
        <v>-3.2224999999999966</v>
      </c>
      <c r="BN10322">
        <v>-3.2029999999999959</v>
      </c>
    </row>
    <row r="10323" spans="1:66" x14ac:dyDescent="0.2">
      <c r="A10323" t="s">
        <v>14</v>
      </c>
      <c r="B10323" t="s">
        <v>345</v>
      </c>
      <c r="C10323" t="s">
        <v>394</v>
      </c>
      <c r="D10323" t="s">
        <v>165</v>
      </c>
      <c r="E10323" t="s">
        <v>15</v>
      </c>
      <c r="F10323" t="s">
        <v>153</v>
      </c>
      <c r="G10323" t="s">
        <v>154</v>
      </c>
      <c r="H10323" t="s">
        <v>155</v>
      </c>
      <c r="I10323">
        <v>-1.0469000000000221</v>
      </c>
      <c r="J10323">
        <v>-2.2239999999999895</v>
      </c>
      <c r="K10323">
        <v>-3.4639999999999986</v>
      </c>
      <c r="L10323">
        <v>-4.4898999999999774</v>
      </c>
      <c r="M10323">
        <v>-5.2972000000000037</v>
      </c>
      <c r="N10323">
        <v>-6.105700000000013</v>
      </c>
      <c r="O10323">
        <v>-6.6214999999999975</v>
      </c>
      <c r="P10323">
        <v>-7.5658000000000243</v>
      </c>
      <c r="Q10323">
        <v>-7.5926999999999794</v>
      </c>
      <c r="R10323">
        <v>-6.9307000000000016</v>
      </c>
      <c r="S10323">
        <v>-8.3988999999999976</v>
      </c>
      <c r="T10323">
        <v>-9.4967000000000041</v>
      </c>
      <c r="U10323">
        <v>-10.600200000000001</v>
      </c>
      <c r="V10323">
        <v>-10.727499999999992</v>
      </c>
      <c r="W10323">
        <v>-10.439699999999988</v>
      </c>
      <c r="X10323">
        <v>-10.387</v>
      </c>
      <c r="Y10323">
        <v>-9.9791000000000167</v>
      </c>
      <c r="Z10323">
        <v>-11.409500000000008</v>
      </c>
      <c r="AA10323">
        <v>-10.949100000000016</v>
      </c>
      <c r="AB10323">
        <v>-9.4995000000000118</v>
      </c>
      <c r="AC10323">
        <v>-8.2558999999999969</v>
      </c>
      <c r="AD10323">
        <v>-14.379799999999989</v>
      </c>
      <c r="AE10323">
        <v>-5.0593999999999966</v>
      </c>
      <c r="AF10323">
        <v>-3.5685000000000002</v>
      </c>
      <c r="AG10323">
        <v>-3.5336999999999961</v>
      </c>
      <c r="AH10323">
        <v>-3.6157000000000039</v>
      </c>
      <c r="AI10323">
        <v>-3.66340000000001</v>
      </c>
      <c r="AJ10323">
        <v>-3.7434999999999974</v>
      </c>
      <c r="AK10323">
        <v>-3.7934000000000054</v>
      </c>
      <c r="AL10323">
        <v>-3.8101999999999947</v>
      </c>
      <c r="AM10323">
        <v>-3.8318000000000012</v>
      </c>
      <c r="AN10323">
        <v>-3.8378000000000014</v>
      </c>
      <c r="AO10323">
        <v>-3.855000000000004</v>
      </c>
      <c r="AP10323">
        <v>-3.8545999999999907</v>
      </c>
      <c r="AQ10323">
        <v>-3.8537000000000035</v>
      </c>
      <c r="AR10323">
        <v>-3.8665000000000092</v>
      </c>
      <c r="AS10323">
        <v>-3.8693000000000026</v>
      </c>
      <c r="AT10323">
        <v>-3.8646999999999991</v>
      </c>
      <c r="AU10323">
        <v>-3.8630000000000067</v>
      </c>
      <c r="AV10323">
        <v>-3.8439999999999941</v>
      </c>
      <c r="AW10323">
        <v>-3.8379000000000048</v>
      </c>
      <c r="AX10323">
        <v>-3.8331999999999979</v>
      </c>
      <c r="AY10323">
        <v>-3.8322999999999965</v>
      </c>
      <c r="AZ10323">
        <v>-3.8216999999999999</v>
      </c>
      <c r="BA10323">
        <v>-3.7971999999999966</v>
      </c>
      <c r="BB10323">
        <v>-3.774799999999999</v>
      </c>
      <c r="BC10323">
        <v>-3.752600000000001</v>
      </c>
      <c r="BD10323">
        <v>-3.7407000000000039</v>
      </c>
      <c r="BE10323">
        <v>-3.7109999999999985</v>
      </c>
      <c r="BF10323">
        <v>-3.6940000000000026</v>
      </c>
      <c r="BG10323">
        <v>-3.6585999999999999</v>
      </c>
      <c r="BH10323">
        <v>-3.6343999999999994</v>
      </c>
      <c r="BI10323">
        <v>-3.6067000000000036</v>
      </c>
      <c r="BJ10323">
        <v>-3.5844999999999985</v>
      </c>
      <c r="BK10323">
        <v>-3.5628000000000029</v>
      </c>
      <c r="BL10323">
        <v>-3.5403999999999982</v>
      </c>
      <c r="BM10323">
        <v>-3.5226000000000042</v>
      </c>
      <c r="BN10323">
        <v>-3.5014000000000038</v>
      </c>
    </row>
    <row r="10324" spans="1:66" x14ac:dyDescent="0.2">
      <c r="A10324" t="s">
        <v>14</v>
      </c>
      <c r="B10324" t="s">
        <v>345</v>
      </c>
      <c r="C10324" t="s">
        <v>394</v>
      </c>
      <c r="D10324" t="s">
        <v>166</v>
      </c>
      <c r="E10324" t="s">
        <v>15</v>
      </c>
      <c r="F10324" t="s">
        <v>153</v>
      </c>
      <c r="G10324" t="s">
        <v>154</v>
      </c>
      <c r="H10324" t="s">
        <v>155</v>
      </c>
      <c r="I10324">
        <v>-0.93420000000000414</v>
      </c>
      <c r="J10324">
        <v>-1.9875999999999863</v>
      </c>
      <c r="K10324">
        <v>-3.0908000000000015</v>
      </c>
      <c r="L10324">
        <v>-3.9986999999999853</v>
      </c>
      <c r="M10324">
        <v>-4.7105000000000246</v>
      </c>
      <c r="N10324">
        <v>-5.4356999999999971</v>
      </c>
      <c r="O10324">
        <v>-5.8948999999999785</v>
      </c>
      <c r="P10324">
        <v>-6.742100000000022</v>
      </c>
      <c r="Q10324">
        <v>-6.7716000000000065</v>
      </c>
      <c r="R10324">
        <v>-6.1863999999999919</v>
      </c>
      <c r="S10324">
        <v>-7.4709000000000003</v>
      </c>
      <c r="T10324">
        <v>-8.445399999999978</v>
      </c>
      <c r="U10324">
        <v>-9.4288999999999987</v>
      </c>
      <c r="V10324">
        <v>-9.5378000000000043</v>
      </c>
      <c r="W10324">
        <v>-9.2798999999999978</v>
      </c>
      <c r="X10324">
        <v>-9.2280000000000086</v>
      </c>
      <c r="Y10324">
        <v>-8.8725000000000023</v>
      </c>
      <c r="Z10324">
        <v>-10.141500000000008</v>
      </c>
      <c r="AA10324">
        <v>-9.731899999999996</v>
      </c>
      <c r="AB10324">
        <v>-8.4428000000000054</v>
      </c>
      <c r="AC10324">
        <v>-7.3418000000000063</v>
      </c>
      <c r="AD10324">
        <v>-12.775200000000012</v>
      </c>
      <c r="AE10324">
        <v>-4.5091999999999928</v>
      </c>
      <c r="AF10324">
        <v>-3.1914000000000016</v>
      </c>
      <c r="AG10324">
        <v>-3.1607999999999947</v>
      </c>
      <c r="AH10324">
        <v>-3.2345000000000041</v>
      </c>
      <c r="AI10324">
        <v>-3.2773000000000039</v>
      </c>
      <c r="AJ10324">
        <v>-3.3496000000000095</v>
      </c>
      <c r="AK10324">
        <v>-3.3947000000000074</v>
      </c>
      <c r="AL10324">
        <v>-3.409399999999998</v>
      </c>
      <c r="AM10324">
        <v>-3.4291999999999945</v>
      </c>
      <c r="AN10324">
        <v>-3.434899999999999</v>
      </c>
      <c r="AO10324">
        <v>-3.4506000000000014</v>
      </c>
      <c r="AP10324">
        <v>-3.4500999999999991</v>
      </c>
      <c r="AQ10324">
        <v>-3.4493000000000009</v>
      </c>
      <c r="AR10324">
        <v>-3.4608999999999952</v>
      </c>
      <c r="AS10324">
        <v>-3.4635999999999996</v>
      </c>
      <c r="AT10324">
        <v>-3.4598000000000013</v>
      </c>
      <c r="AU10324">
        <v>-3.4587999999999965</v>
      </c>
      <c r="AV10324">
        <v>-3.4418999999999969</v>
      </c>
      <c r="AW10324">
        <v>-3.4367000000000019</v>
      </c>
      <c r="AX10324">
        <v>-3.4328000000000003</v>
      </c>
      <c r="AY10324">
        <v>-3.4320999999999984</v>
      </c>
      <c r="AZ10324">
        <v>-3.4224999999999994</v>
      </c>
      <c r="BA10324">
        <v>-3.4007000000000005</v>
      </c>
      <c r="BB10324">
        <v>-3.3806000000000012</v>
      </c>
      <c r="BC10324">
        <v>-3.3607999999999976</v>
      </c>
      <c r="BD10324">
        <v>-3.350200000000001</v>
      </c>
      <c r="BE10324">
        <v>-3.323599999999999</v>
      </c>
      <c r="BF10324">
        <v>-3.3089000000000013</v>
      </c>
      <c r="BG10324">
        <v>-3.2774999999999963</v>
      </c>
      <c r="BH10324">
        <v>-3.2561000000000035</v>
      </c>
      <c r="BI10324">
        <v>-3.231500000000004</v>
      </c>
      <c r="BJ10324">
        <v>-3.2117999999999967</v>
      </c>
      <c r="BK10324">
        <v>-3.1923999999999992</v>
      </c>
      <c r="BL10324">
        <v>-3.1725000000000065</v>
      </c>
      <c r="BM10324">
        <v>-3.1567000000000007</v>
      </c>
      <c r="BN10324">
        <v>-3.1377000000000024</v>
      </c>
    </row>
    <row r="10325" spans="1:66" x14ac:dyDescent="0.2">
      <c r="A10325" t="s">
        <v>14</v>
      </c>
      <c r="B10325" t="s">
        <v>345</v>
      </c>
      <c r="C10325" t="s">
        <v>11</v>
      </c>
      <c r="D10325" t="s">
        <v>152</v>
      </c>
      <c r="E10325" t="s">
        <v>15</v>
      </c>
      <c r="F10325" t="s">
        <v>153</v>
      </c>
      <c r="G10325" t="s">
        <v>154</v>
      </c>
      <c r="H10325" t="s">
        <v>155</v>
      </c>
      <c r="I10325">
        <v>-1.0004999999999882</v>
      </c>
      <c r="J10325">
        <v>-2.1194000000000131</v>
      </c>
      <c r="K10325">
        <v>-3.2933000000000163</v>
      </c>
      <c r="L10325">
        <v>-4.2633000000000152</v>
      </c>
      <c r="M10325">
        <v>-5.0204999999999984</v>
      </c>
      <c r="N10325">
        <v>-5.759900000000016</v>
      </c>
      <c r="O10325">
        <v>-6.2406000000000006</v>
      </c>
      <c r="P10325">
        <v>-7.1681000000000097</v>
      </c>
      <c r="Q10325">
        <v>-7.2289000000000101</v>
      </c>
      <c r="R10325">
        <v>-6.6055000000000064</v>
      </c>
      <c r="S10325">
        <v>-7.9359000000000037</v>
      </c>
      <c r="T10325">
        <v>-8.9628000000000156</v>
      </c>
      <c r="U10325">
        <v>-10.000100000000003</v>
      </c>
      <c r="V10325">
        <v>-10.108599999999996</v>
      </c>
      <c r="W10325">
        <v>-9.8272000000000048</v>
      </c>
      <c r="X10325">
        <v>-9.7623000000000104</v>
      </c>
      <c r="Y10325">
        <v>-9.3909999999999911</v>
      </c>
      <c r="Z10325">
        <v>-10.727199999999982</v>
      </c>
      <c r="AA10325">
        <v>-10.295600000000007</v>
      </c>
      <c r="AB10325">
        <v>-8.927899999999994</v>
      </c>
      <c r="AC10325">
        <v>-7.7616999999999905</v>
      </c>
      <c r="AD10325">
        <v>-13.5017</v>
      </c>
      <c r="AE10325">
        <v>-4.7745000000000033</v>
      </c>
      <c r="AF10325">
        <v>-3.3837999999999937</v>
      </c>
      <c r="AG10325">
        <v>-3.3521000000000072</v>
      </c>
      <c r="AH10325">
        <v>-3.4311000000000007</v>
      </c>
      <c r="AI10325">
        <v>-3.4779000000000053</v>
      </c>
      <c r="AJ10325">
        <v>-3.5545000000000044</v>
      </c>
      <c r="AK10325">
        <v>-3.6024000000000029</v>
      </c>
      <c r="AL10325">
        <v>-3.6189999999999998</v>
      </c>
      <c r="AM10325">
        <v>-3.6396000000000015</v>
      </c>
      <c r="AN10325">
        <v>-3.6463999999999928</v>
      </c>
      <c r="AO10325">
        <v>-3.6631</v>
      </c>
      <c r="AP10325">
        <v>-3.6633000000000067</v>
      </c>
      <c r="AQ10325">
        <v>-3.6628999999999934</v>
      </c>
      <c r="AR10325">
        <v>-3.6751000000000005</v>
      </c>
      <c r="AS10325">
        <v>-3.6778000000000048</v>
      </c>
      <c r="AT10325">
        <v>-3.6738</v>
      </c>
      <c r="AU10325">
        <v>-3.6722000000000037</v>
      </c>
      <c r="AV10325">
        <v>-3.6544999999999987</v>
      </c>
      <c r="AW10325">
        <v>-3.6492000000000004</v>
      </c>
      <c r="AX10325">
        <v>-3.6450999999999993</v>
      </c>
      <c r="AY10325">
        <v>-3.6443000000000012</v>
      </c>
      <c r="AZ10325">
        <v>-3.6341000000000037</v>
      </c>
      <c r="BA10325">
        <v>-3.6107999999999976</v>
      </c>
      <c r="BB10325">
        <v>-3.5904000000000025</v>
      </c>
      <c r="BC10325">
        <v>-3.5693000000000055</v>
      </c>
      <c r="BD10325">
        <v>-3.5578000000000003</v>
      </c>
      <c r="BE10325">
        <v>-3.5292999999999992</v>
      </c>
      <c r="BF10325">
        <v>-3.513300000000001</v>
      </c>
      <c r="BG10325">
        <v>-3.4799999999999969</v>
      </c>
      <c r="BH10325">
        <v>-3.4570000000000007</v>
      </c>
      <c r="BI10325">
        <v>-3.4307999999999979</v>
      </c>
      <c r="BJ10325">
        <v>-3.4098000000000042</v>
      </c>
      <c r="BK10325">
        <v>-3.3892000000000024</v>
      </c>
      <c r="BL10325">
        <v>-3.3680000000000021</v>
      </c>
      <c r="BM10325">
        <v>-3.3510000000000062</v>
      </c>
      <c r="BN10325">
        <v>-3.3308999999999997</v>
      </c>
    </row>
    <row r="10326" spans="1:66" x14ac:dyDescent="0.2">
      <c r="A10326" t="s">
        <v>14</v>
      </c>
      <c r="B10326" t="s">
        <v>345</v>
      </c>
      <c r="C10326" t="s">
        <v>11</v>
      </c>
      <c r="D10326" t="s">
        <v>156</v>
      </c>
      <c r="E10326" t="s">
        <v>15</v>
      </c>
      <c r="F10326" t="s">
        <v>153</v>
      </c>
      <c r="G10326" t="s">
        <v>154</v>
      </c>
      <c r="H10326" t="s">
        <v>155</v>
      </c>
      <c r="I10326">
        <v>-0.92600000000001614</v>
      </c>
      <c r="J10326">
        <v>-1.9607999999999777</v>
      </c>
      <c r="K10326">
        <v>-3.0492999999999881</v>
      </c>
      <c r="L10326">
        <v>-3.9517999999999915</v>
      </c>
      <c r="M10326">
        <v>-4.6555999999999926</v>
      </c>
      <c r="N10326">
        <v>-5.3418000000000063</v>
      </c>
      <c r="O10326">
        <v>-5.7872000000000128</v>
      </c>
      <c r="P10326">
        <v>-6.6424000000000092</v>
      </c>
      <c r="Q10326">
        <v>-6.6904999999999859</v>
      </c>
      <c r="R10326">
        <v>-6.1133000000000095</v>
      </c>
      <c r="S10326">
        <v>-7.3620000000000232</v>
      </c>
      <c r="T10326">
        <v>-8.315700000000021</v>
      </c>
      <c r="U10326">
        <v>-9.2785999999999831</v>
      </c>
      <c r="V10326">
        <v>-9.3821000000000083</v>
      </c>
      <c r="W10326">
        <v>-9.12530000000001</v>
      </c>
      <c r="X10326">
        <v>-9.0682999999999936</v>
      </c>
      <c r="Y10326">
        <v>-8.7177999999999827</v>
      </c>
      <c r="Z10326">
        <v>-9.9594999999999914</v>
      </c>
      <c r="AA10326">
        <v>-9.5579999999999927</v>
      </c>
      <c r="AB10326">
        <v>-8.2896000000000072</v>
      </c>
      <c r="AC10326">
        <v>-7.2050999999999874</v>
      </c>
      <c r="AD10326">
        <v>-12.541200000000003</v>
      </c>
      <c r="AE10326">
        <v>-4.4260000000000019</v>
      </c>
      <c r="AF10326">
        <v>-3.1291000000000011</v>
      </c>
      <c r="AG10326">
        <v>-3.0992999999999924</v>
      </c>
      <c r="AH10326">
        <v>-3.1721000000000004</v>
      </c>
      <c r="AI10326">
        <v>-3.214899999999993</v>
      </c>
      <c r="AJ10326">
        <v>-3.2854000000000028</v>
      </c>
      <c r="AK10326">
        <v>-3.3293999999999997</v>
      </c>
      <c r="AL10326">
        <v>-3.3447999999999993</v>
      </c>
      <c r="AM10326">
        <v>-3.3636000000000053</v>
      </c>
      <c r="AN10326">
        <v>-3.3695999999999984</v>
      </c>
      <c r="AO10326">
        <v>-3.384999999999998</v>
      </c>
      <c r="AP10326">
        <v>-3.384999999999998</v>
      </c>
      <c r="AQ10326">
        <v>-3.3845999999999989</v>
      </c>
      <c r="AR10326">
        <v>-3.3958000000000013</v>
      </c>
      <c r="AS10326">
        <v>-3.398299999999999</v>
      </c>
      <c r="AT10326">
        <v>-3.3944000000000045</v>
      </c>
      <c r="AU10326">
        <v>-3.3926999999999978</v>
      </c>
      <c r="AV10326">
        <v>-3.3762999999999934</v>
      </c>
      <c r="AW10326">
        <v>-3.3712000000000018</v>
      </c>
      <c r="AX10326">
        <v>-3.3673999999999964</v>
      </c>
      <c r="AY10326">
        <v>-3.3665999999999983</v>
      </c>
      <c r="AZ10326">
        <v>-3.3571999999999989</v>
      </c>
      <c r="BA10326">
        <v>-3.3355999999999995</v>
      </c>
      <c r="BB10326">
        <v>-3.3167000000000044</v>
      </c>
      <c r="BC10326">
        <v>-3.2971999999999966</v>
      </c>
      <c r="BD10326">
        <v>-3.2865000000000038</v>
      </c>
      <c r="BE10326">
        <v>-3.2603000000000009</v>
      </c>
      <c r="BF10326">
        <v>-3.2453000000000003</v>
      </c>
      <c r="BG10326">
        <v>-3.2143999999999977</v>
      </c>
      <c r="BH10326">
        <v>-3.1931000000000012</v>
      </c>
      <c r="BI10326">
        <v>-3.1687000000000012</v>
      </c>
      <c r="BJ10326">
        <v>-3.1493000000000038</v>
      </c>
      <c r="BK10326">
        <v>-3.1303000000000054</v>
      </c>
      <c r="BL10326">
        <v>-3.1107000000000014</v>
      </c>
      <c r="BM10326">
        <v>-3.0949000000000026</v>
      </c>
      <c r="BN10326">
        <v>-3.0762</v>
      </c>
    </row>
    <row r="10327" spans="1:66" x14ac:dyDescent="0.2">
      <c r="A10327" t="s">
        <v>14</v>
      </c>
      <c r="B10327" t="s">
        <v>345</v>
      </c>
      <c r="C10327" t="s">
        <v>11</v>
      </c>
      <c r="D10327" t="s">
        <v>157</v>
      </c>
      <c r="E10327" t="s">
        <v>15</v>
      </c>
      <c r="F10327" t="s">
        <v>153</v>
      </c>
      <c r="G10327" t="s">
        <v>154</v>
      </c>
      <c r="H10327" t="s">
        <v>155</v>
      </c>
      <c r="I10327">
        <v>-0.96879999999998745</v>
      </c>
      <c r="J10327">
        <v>-2.0476999999999919</v>
      </c>
      <c r="K10327">
        <v>-3.1870999999999867</v>
      </c>
      <c r="L10327">
        <v>-4.1355999999999824</v>
      </c>
      <c r="M10327">
        <v>-4.8771000000000129</v>
      </c>
      <c r="N10327">
        <v>-5.5848999999999762</v>
      </c>
      <c r="O10327">
        <v>-6.0498000000000047</v>
      </c>
      <c r="P10327">
        <v>-6.9450999999999965</v>
      </c>
      <c r="Q10327">
        <v>-6.998800000000017</v>
      </c>
      <c r="R10327">
        <v>-6.3907999999999845</v>
      </c>
      <c r="S10327">
        <v>-7.7048999999999808</v>
      </c>
      <c r="T10327">
        <v>-8.7028999999999996</v>
      </c>
      <c r="U10327">
        <v>-9.7077000000000169</v>
      </c>
      <c r="V10327">
        <v>-9.8173000000000172</v>
      </c>
      <c r="W10327">
        <v>-9.5475000000000136</v>
      </c>
      <c r="X10327">
        <v>-9.4893999999999892</v>
      </c>
      <c r="Y10327">
        <v>-9.1195000000000164</v>
      </c>
      <c r="Z10327">
        <v>-10.419000000000011</v>
      </c>
      <c r="AA10327">
        <v>-9.9998000000000218</v>
      </c>
      <c r="AB10327">
        <v>-8.6722000000000037</v>
      </c>
      <c r="AC10327">
        <v>-7.5343000000000018</v>
      </c>
      <c r="AD10327">
        <v>-13.121499999999997</v>
      </c>
      <c r="AE10327">
        <v>-4.6233000000000004</v>
      </c>
      <c r="AF10327">
        <v>-3.2628000000000057</v>
      </c>
      <c r="AG10327">
        <v>-3.2314999999999969</v>
      </c>
      <c r="AH10327">
        <v>-3.3074000000000012</v>
      </c>
      <c r="AI10327">
        <v>-3.3522999999999996</v>
      </c>
      <c r="AJ10327">
        <v>-3.4253000000000071</v>
      </c>
      <c r="AK10327">
        <v>-3.4709999999999965</v>
      </c>
      <c r="AL10327">
        <v>-3.4874999999999972</v>
      </c>
      <c r="AM10327">
        <v>-3.5066000000000059</v>
      </c>
      <c r="AN10327">
        <v>-3.512900000000009</v>
      </c>
      <c r="AO10327">
        <v>-3.5288000000000039</v>
      </c>
      <c r="AP10327">
        <v>-3.5290999999999997</v>
      </c>
      <c r="AQ10327">
        <v>-3.5287000000000006</v>
      </c>
      <c r="AR10327">
        <v>-3.540300000000002</v>
      </c>
      <c r="AS10327">
        <v>-3.5426000000000002</v>
      </c>
      <c r="AT10327">
        <v>-3.5383000000000067</v>
      </c>
      <c r="AU10327">
        <v>-3.5362000000000009</v>
      </c>
      <c r="AV10327">
        <v>-3.5191000000000017</v>
      </c>
      <c r="AW10327">
        <v>-3.5136000000000038</v>
      </c>
      <c r="AX10327">
        <v>-3.5093999999999994</v>
      </c>
      <c r="AY10327">
        <v>-3.508499999999998</v>
      </c>
      <c r="AZ10327">
        <v>-3.4986999999999995</v>
      </c>
      <c r="BA10327">
        <v>-3.4760999999999953</v>
      </c>
      <c r="BB10327">
        <v>-3.456700000000005</v>
      </c>
      <c r="BC10327">
        <v>-3.4361999999999995</v>
      </c>
      <c r="BD10327">
        <v>-3.4252000000000038</v>
      </c>
      <c r="BE10327">
        <v>-3.3977000000000004</v>
      </c>
      <c r="BF10327">
        <v>-3.3815999999999988</v>
      </c>
      <c r="BG10327">
        <v>-3.3493000000000066</v>
      </c>
      <c r="BH10327">
        <v>-3.3267999999999986</v>
      </c>
      <c r="BI10327">
        <v>-3.3011000000000053</v>
      </c>
      <c r="BJ10327">
        <v>-3.2807999999999993</v>
      </c>
      <c r="BK10327">
        <v>-3.2609999999999957</v>
      </c>
      <c r="BL10327">
        <v>-3.2404999999999973</v>
      </c>
      <c r="BM10327">
        <v>-3.2239000000000004</v>
      </c>
      <c r="BN10327">
        <v>-3.2043999999999997</v>
      </c>
    </row>
    <row r="10328" spans="1:66" x14ac:dyDescent="0.2">
      <c r="A10328" t="s">
        <v>14</v>
      </c>
      <c r="B10328" t="s">
        <v>345</v>
      </c>
      <c r="C10328" t="s">
        <v>11</v>
      </c>
      <c r="D10328" t="s">
        <v>158</v>
      </c>
      <c r="E10328" t="s">
        <v>15</v>
      </c>
      <c r="F10328" t="s">
        <v>153</v>
      </c>
      <c r="G10328" t="s">
        <v>154</v>
      </c>
      <c r="H10328" t="s">
        <v>155</v>
      </c>
      <c r="I10328">
        <v>-0.94060000000001764</v>
      </c>
      <c r="J10328">
        <v>-1.9855000000000018</v>
      </c>
      <c r="K10328">
        <v>-3.0844000000000165</v>
      </c>
      <c r="L10328">
        <v>-3.995900000000006</v>
      </c>
      <c r="M10328">
        <v>-4.7058999999999855</v>
      </c>
      <c r="N10328">
        <v>-5.3749000000000251</v>
      </c>
      <c r="O10328">
        <v>-5.8192999999999984</v>
      </c>
      <c r="P10328">
        <v>-6.7042000000000144</v>
      </c>
      <c r="Q10328">
        <v>-6.780699999999996</v>
      </c>
      <c r="R10328">
        <v>-6.1957000000000164</v>
      </c>
      <c r="S10328">
        <v>-7.4196999999999775</v>
      </c>
      <c r="T10328">
        <v>-8.3744999999999834</v>
      </c>
      <c r="U10328">
        <v>-9.3389999999999986</v>
      </c>
      <c r="V10328">
        <v>-9.4359000000000037</v>
      </c>
      <c r="W10328">
        <v>-9.167900000000003</v>
      </c>
      <c r="X10328">
        <v>-9.1013999999999839</v>
      </c>
      <c r="Y10328">
        <v>-8.7574000000000183</v>
      </c>
      <c r="Z10328">
        <v>-9.9990999999999985</v>
      </c>
      <c r="AA10328">
        <v>-9.5980999999999881</v>
      </c>
      <c r="AB10328">
        <v>-8.3205000000000098</v>
      </c>
      <c r="AC10328">
        <v>-7.2315000000000111</v>
      </c>
      <c r="AD10328">
        <v>-12.57850000000002</v>
      </c>
      <c r="AE10328">
        <v>-4.4519999999999982</v>
      </c>
      <c r="AF10328">
        <v>-3.1565000000000012</v>
      </c>
      <c r="AG10328">
        <v>-3.1272999999999982</v>
      </c>
      <c r="AH10328">
        <v>-3.2016999999999953</v>
      </c>
      <c r="AI10328">
        <v>-3.2462000000000018</v>
      </c>
      <c r="AJ10328">
        <v>-3.3174999999999955</v>
      </c>
      <c r="AK10328">
        <v>-3.3622000000000014</v>
      </c>
      <c r="AL10328">
        <v>-3.3785000000000025</v>
      </c>
      <c r="AM10328">
        <v>-3.3973000000000013</v>
      </c>
      <c r="AN10328">
        <v>-3.4040999999999997</v>
      </c>
      <c r="AO10328">
        <v>-3.4198000000000022</v>
      </c>
      <c r="AP10328">
        <v>-3.420499999999997</v>
      </c>
      <c r="AQ10328">
        <v>-3.4202000000000012</v>
      </c>
      <c r="AR10328">
        <v>-3.4316999999999993</v>
      </c>
      <c r="AS10328">
        <v>-3.4339999999999975</v>
      </c>
      <c r="AT10328">
        <v>-3.4301999999999992</v>
      </c>
      <c r="AU10328">
        <v>-3.4282000000000039</v>
      </c>
      <c r="AV10328">
        <v>-3.4119000000000028</v>
      </c>
      <c r="AW10328">
        <v>-3.4070999999999998</v>
      </c>
      <c r="AX10328">
        <v>-3.4032999999999944</v>
      </c>
      <c r="AY10328">
        <v>-3.4024000000000001</v>
      </c>
      <c r="AZ10328">
        <v>-3.3928000000000011</v>
      </c>
      <c r="BA10328">
        <v>-3.3710000000000022</v>
      </c>
      <c r="BB10328">
        <v>-3.3526999999999987</v>
      </c>
      <c r="BC10328">
        <v>-3.3327999999999989</v>
      </c>
      <c r="BD10328">
        <v>-3.3220999999999989</v>
      </c>
      <c r="BE10328">
        <v>-3.2953000000000046</v>
      </c>
      <c r="BF10328">
        <v>-3.2798999999999978</v>
      </c>
      <c r="BG10328">
        <v>-3.2488000000000028</v>
      </c>
      <c r="BH10328">
        <v>-3.2271000000000001</v>
      </c>
      <c r="BI10328">
        <v>-3.202300000000001</v>
      </c>
      <c r="BJ10328">
        <v>-3.1828000000000003</v>
      </c>
      <c r="BK10328">
        <v>-3.1636000000000024</v>
      </c>
      <c r="BL10328">
        <v>-3.1437999999999988</v>
      </c>
      <c r="BM10328">
        <v>-3.1276999999999973</v>
      </c>
      <c r="BN10328">
        <v>-3.1088999999999984</v>
      </c>
    </row>
    <row r="10329" spans="1:66" x14ac:dyDescent="0.2">
      <c r="A10329" t="s">
        <v>14</v>
      </c>
      <c r="B10329" t="s">
        <v>345</v>
      </c>
      <c r="C10329" t="s">
        <v>11</v>
      </c>
      <c r="D10329" t="s">
        <v>159</v>
      </c>
      <c r="E10329" t="s">
        <v>15</v>
      </c>
      <c r="F10329" t="s">
        <v>153</v>
      </c>
      <c r="G10329" t="s">
        <v>154</v>
      </c>
      <c r="H10329" t="s">
        <v>155</v>
      </c>
      <c r="I10329">
        <v>-0.86999999999997613</v>
      </c>
      <c r="J10329">
        <v>-1.8463000000000136</v>
      </c>
      <c r="K10329">
        <v>-2.8494999999999777</v>
      </c>
      <c r="L10329">
        <v>-3.6508000000000038</v>
      </c>
      <c r="M10329">
        <v>-4.2840999999999951</v>
      </c>
      <c r="N10329">
        <v>-4.9072999999999922</v>
      </c>
      <c r="O10329">
        <v>-5.3190999999999917</v>
      </c>
      <c r="P10329">
        <v>-6.155399999999986</v>
      </c>
      <c r="Q10329">
        <v>-6.2815000000000225</v>
      </c>
      <c r="R10329">
        <v>-5.7409999999999854</v>
      </c>
      <c r="S10329">
        <v>-6.7438999999999965</v>
      </c>
      <c r="T10329">
        <v>-7.6064999999999827</v>
      </c>
      <c r="U10329">
        <v>-8.4816000000000145</v>
      </c>
      <c r="V10329">
        <v>-8.5471000000000004</v>
      </c>
      <c r="W10329">
        <v>-8.2711999999999932</v>
      </c>
      <c r="X10329">
        <v>-8.1867000000000019</v>
      </c>
      <c r="Y10329">
        <v>-7.9247000000000014</v>
      </c>
      <c r="Z10329">
        <v>-9.0416999999999916</v>
      </c>
      <c r="AA10329">
        <v>-8.6844000000000108</v>
      </c>
      <c r="AB10329">
        <v>-7.5199000000000069</v>
      </c>
      <c r="AC10329">
        <v>-6.5514999999999901</v>
      </c>
      <c r="AD10329">
        <v>-11.327799999999996</v>
      </c>
      <c r="AE10329">
        <v>-4.0838999999999999</v>
      </c>
      <c r="AF10329">
        <v>-2.9609000000000023</v>
      </c>
      <c r="AG10329">
        <v>-2.9375999999999962</v>
      </c>
      <c r="AH10329">
        <v>-3.0091999999999999</v>
      </c>
      <c r="AI10329">
        <v>-3.0543000000000049</v>
      </c>
      <c r="AJ10329">
        <v>-3.1244000000000014</v>
      </c>
      <c r="AK10329">
        <v>-3.1683999999999983</v>
      </c>
      <c r="AL10329">
        <v>-3.1836000000000055</v>
      </c>
      <c r="AM10329">
        <v>-3.2030999999999992</v>
      </c>
      <c r="AN10329">
        <v>-3.2114000000000047</v>
      </c>
      <c r="AO10329">
        <v>-3.2272000000000034</v>
      </c>
      <c r="AP10329">
        <v>-3.2283000000000044</v>
      </c>
      <c r="AQ10329">
        <v>-3.2284000000000006</v>
      </c>
      <c r="AR10329">
        <v>-3.2401000000000053</v>
      </c>
      <c r="AS10329">
        <v>-3.2426999999999992</v>
      </c>
      <c r="AT10329">
        <v>-3.2408999999999963</v>
      </c>
      <c r="AU10329">
        <v>-3.240399999999994</v>
      </c>
      <c r="AV10329">
        <v>-3.2257999999999996</v>
      </c>
      <c r="AW10329">
        <v>-3.2227000000000032</v>
      </c>
      <c r="AX10329">
        <v>-3.2200999999999951</v>
      </c>
      <c r="AY10329">
        <v>-3.2192000000000007</v>
      </c>
      <c r="AZ10329">
        <v>-3.2099999999999937</v>
      </c>
      <c r="BA10329">
        <v>-3.1897999999999982</v>
      </c>
      <c r="BB10329">
        <v>-3.173099999999998</v>
      </c>
      <c r="BC10329">
        <v>-3.1544000000000025</v>
      </c>
      <c r="BD10329">
        <v>-3.1438000000000059</v>
      </c>
      <c r="BE10329">
        <v>-3.1186999999999969</v>
      </c>
      <c r="BF10329">
        <v>-3.1056999999999988</v>
      </c>
      <c r="BG10329">
        <v>-3.0773999999999972</v>
      </c>
      <c r="BH10329">
        <v>-3.0577000000000041</v>
      </c>
      <c r="BI10329">
        <v>-3.0354000000000028</v>
      </c>
      <c r="BJ10329">
        <v>-3.0172999999999988</v>
      </c>
      <c r="BK10329">
        <v>-2.9992999999999981</v>
      </c>
      <c r="BL10329">
        <v>-2.9810999999999979</v>
      </c>
      <c r="BM10329">
        <v>-2.9662999999999968</v>
      </c>
      <c r="BN10329">
        <v>-2.9489000000000019</v>
      </c>
    </row>
    <row r="10330" spans="1:66" x14ac:dyDescent="0.2">
      <c r="A10330" t="s">
        <v>14</v>
      </c>
      <c r="B10330" t="s">
        <v>345</v>
      </c>
      <c r="C10330" t="s">
        <v>11</v>
      </c>
      <c r="D10330" t="s">
        <v>160</v>
      </c>
      <c r="E10330" t="s">
        <v>15</v>
      </c>
      <c r="F10330" t="s">
        <v>153</v>
      </c>
      <c r="G10330" t="s">
        <v>154</v>
      </c>
      <c r="H10330" t="s">
        <v>155</v>
      </c>
      <c r="I10330">
        <v>-0.84719999999998663</v>
      </c>
      <c r="J10330">
        <v>-1.7995999999999981</v>
      </c>
      <c r="K10330">
        <v>-2.7691000000000088</v>
      </c>
      <c r="L10330">
        <v>-3.532400000000024</v>
      </c>
      <c r="M10330">
        <v>-4.137299999999982</v>
      </c>
      <c r="N10330">
        <v>-4.7372000000000014</v>
      </c>
      <c r="O10330">
        <v>-5.1354000000000042</v>
      </c>
      <c r="P10330">
        <v>-5.9620999999999924</v>
      </c>
      <c r="Q10330">
        <v>-6.1123999999999796</v>
      </c>
      <c r="R10330">
        <v>-5.588799999999992</v>
      </c>
      <c r="S10330">
        <v>-6.5028999999999826</v>
      </c>
      <c r="T10330">
        <v>-7.3301000000000158</v>
      </c>
      <c r="U10330">
        <v>-8.1722000000000037</v>
      </c>
      <c r="V10330">
        <v>-8.2242999999999995</v>
      </c>
      <c r="W10330">
        <v>-7.9446000000000083</v>
      </c>
      <c r="X10330">
        <v>-7.8508999999999958</v>
      </c>
      <c r="Y10330">
        <v>-7.6195999999999913</v>
      </c>
      <c r="Z10330">
        <v>-8.6886000000000081</v>
      </c>
      <c r="AA10330">
        <v>-8.3473999999999933</v>
      </c>
      <c r="AB10330">
        <v>-7.2239000000000004</v>
      </c>
      <c r="AC10330">
        <v>-6.299900000000008</v>
      </c>
      <c r="AD10330">
        <v>-10.864499999999992</v>
      </c>
      <c r="AE10330">
        <v>-3.9497</v>
      </c>
      <c r="AF10330">
        <v>-2.8903999999999996</v>
      </c>
      <c r="AG10330">
        <v>-2.8693000000000026</v>
      </c>
      <c r="AH10330">
        <v>-2.940100000000001</v>
      </c>
      <c r="AI10330">
        <v>-2.9857999999999976</v>
      </c>
      <c r="AJ10330">
        <v>-3.0555000000000021</v>
      </c>
      <c r="AK10330">
        <v>-3.0991</v>
      </c>
      <c r="AL10330">
        <v>-3.1141999999999967</v>
      </c>
      <c r="AM10330">
        <v>-3.1338000000000008</v>
      </c>
      <c r="AN10330">
        <v>-3.1428999999999974</v>
      </c>
      <c r="AO10330">
        <v>-3.1587999999999994</v>
      </c>
      <c r="AP10330">
        <v>-3.1600999999999999</v>
      </c>
      <c r="AQ10330">
        <v>-3.160499999999999</v>
      </c>
      <c r="AR10330">
        <v>-3.1723999999999961</v>
      </c>
      <c r="AS10330">
        <v>-3.1749999999999972</v>
      </c>
      <c r="AT10330">
        <v>-3.1736999999999966</v>
      </c>
      <c r="AU10330">
        <v>-3.1738</v>
      </c>
      <c r="AV10330">
        <v>-3.1599000000000004</v>
      </c>
      <c r="AW10330">
        <v>-3.1576000000000022</v>
      </c>
      <c r="AX10330">
        <v>-3.1554000000000002</v>
      </c>
      <c r="AY10330">
        <v>-3.1544999999999987</v>
      </c>
      <c r="AZ10330">
        <v>-3.1452999999999989</v>
      </c>
      <c r="BA10330">
        <v>-3.1257000000000019</v>
      </c>
      <c r="BB10330">
        <v>-3.1098999999999961</v>
      </c>
      <c r="BC10330">
        <v>-3.0915999999999997</v>
      </c>
      <c r="BD10330">
        <v>-3.080999999999996</v>
      </c>
      <c r="BE10330">
        <v>-3.0563999999999965</v>
      </c>
      <c r="BF10330">
        <v>-3.0441000000000003</v>
      </c>
      <c r="BG10330">
        <v>-3.0169999999999959</v>
      </c>
      <c r="BH10330">
        <v>-2.9979999999999976</v>
      </c>
      <c r="BI10330">
        <v>-2.9765000000000015</v>
      </c>
      <c r="BJ10330">
        <v>-2.9588999999999999</v>
      </c>
      <c r="BK10330">
        <v>-2.9414999999999978</v>
      </c>
      <c r="BL10330">
        <v>-2.9237000000000037</v>
      </c>
      <c r="BM10330">
        <v>-2.9093000000000018</v>
      </c>
      <c r="BN10330">
        <v>-2.8924000000000021</v>
      </c>
    </row>
    <row r="10331" spans="1:66" x14ac:dyDescent="0.2">
      <c r="A10331" t="s">
        <v>14</v>
      </c>
      <c r="B10331" t="s">
        <v>345</v>
      </c>
      <c r="C10331" t="s">
        <v>11</v>
      </c>
      <c r="D10331" t="s">
        <v>161</v>
      </c>
      <c r="E10331" t="s">
        <v>15</v>
      </c>
      <c r="F10331" t="s">
        <v>153</v>
      </c>
      <c r="G10331" t="s">
        <v>154</v>
      </c>
      <c r="H10331" t="s">
        <v>155</v>
      </c>
      <c r="I10331">
        <v>-0.75360000000000582</v>
      </c>
      <c r="J10331">
        <v>-1.6204999999999927</v>
      </c>
      <c r="K10331">
        <v>-2.4977999999999838</v>
      </c>
      <c r="L10331">
        <v>-3.1578000000000088</v>
      </c>
      <c r="M10331">
        <v>-3.7206000000000188</v>
      </c>
      <c r="N10331">
        <v>-4.3241999999999905</v>
      </c>
      <c r="O10331">
        <v>-4.7121999999999957</v>
      </c>
      <c r="P10331">
        <v>-5.4028999999999883</v>
      </c>
      <c r="Q10331">
        <v>-5.5281999999999982</v>
      </c>
      <c r="R10331">
        <v>-5.0224000000000046</v>
      </c>
      <c r="S10331">
        <v>-5.8798000000000172</v>
      </c>
      <c r="T10331">
        <v>-6.6507000000000005</v>
      </c>
      <c r="U10331">
        <v>-7.4159999999999968</v>
      </c>
      <c r="V10331">
        <v>-7.4680999999999926</v>
      </c>
      <c r="W10331">
        <v>-7.1914000000000158</v>
      </c>
      <c r="X10331">
        <v>-7.1206999999999994</v>
      </c>
      <c r="Y10331">
        <v>-6.936000000000007</v>
      </c>
      <c r="Z10331">
        <v>-7.9310999999999865</v>
      </c>
      <c r="AA10331">
        <v>-7.6272000000000162</v>
      </c>
      <c r="AB10331">
        <v>-6.5994999999999919</v>
      </c>
      <c r="AC10331">
        <v>-5.7596999999999952</v>
      </c>
      <c r="AD10331">
        <v>-9.9085999999999785</v>
      </c>
      <c r="AE10331">
        <v>-3.6152000000000015</v>
      </c>
      <c r="AF10331">
        <v>-2.6750999999999934</v>
      </c>
      <c r="AG10331">
        <v>-2.656800000000004</v>
      </c>
      <c r="AH10331">
        <v>-2.7217999999999947</v>
      </c>
      <c r="AI10331">
        <v>-2.7652000000000001</v>
      </c>
      <c r="AJ10331">
        <v>-2.8307000000000002</v>
      </c>
      <c r="AK10331">
        <v>-2.8715000000000046</v>
      </c>
      <c r="AL10331">
        <v>-2.8851999999999975</v>
      </c>
      <c r="AM10331">
        <v>-2.9039999999999964</v>
      </c>
      <c r="AN10331">
        <v>-2.911999999999999</v>
      </c>
      <c r="AO10331">
        <v>-2.926400000000001</v>
      </c>
      <c r="AP10331">
        <v>-2.927500000000002</v>
      </c>
      <c r="AQ10331">
        <v>-2.9275999999999982</v>
      </c>
      <c r="AR10331">
        <v>-2.9388000000000005</v>
      </c>
      <c r="AS10331">
        <v>-2.9414999999999978</v>
      </c>
      <c r="AT10331">
        <v>-2.9406999999999996</v>
      </c>
      <c r="AU10331">
        <v>-2.9415000000000049</v>
      </c>
      <c r="AV10331">
        <v>-2.9287999999999954</v>
      </c>
      <c r="AW10331">
        <v>-2.9266000000000005</v>
      </c>
      <c r="AX10331">
        <v>-2.9243999999999986</v>
      </c>
      <c r="AY10331">
        <v>-2.9235000000000042</v>
      </c>
      <c r="AZ10331">
        <v>-2.9147999999999996</v>
      </c>
      <c r="BA10331">
        <v>-2.8969999999999985</v>
      </c>
      <c r="BB10331">
        <v>-2.8810999999999964</v>
      </c>
      <c r="BC10331">
        <v>-2.8643000000000001</v>
      </c>
      <c r="BD10331">
        <v>-2.8545000000000016</v>
      </c>
      <c r="BE10331">
        <v>-2.8321000000000041</v>
      </c>
      <c r="BF10331">
        <v>-2.8211000000000013</v>
      </c>
      <c r="BG10331">
        <v>-2.7959999999999994</v>
      </c>
      <c r="BH10331">
        <v>-2.7789000000000001</v>
      </c>
      <c r="BI10331">
        <v>-2.7591999999999999</v>
      </c>
      <c r="BJ10331">
        <v>-2.742999999999995</v>
      </c>
      <c r="BK10331">
        <v>-2.7269000000000005</v>
      </c>
      <c r="BL10331">
        <v>-2.7105999999999995</v>
      </c>
      <c r="BM10331">
        <v>-2.697499999999998</v>
      </c>
      <c r="BN10331">
        <v>-2.6821000000000055</v>
      </c>
    </row>
    <row r="10332" spans="1:66" x14ac:dyDescent="0.2">
      <c r="A10332" t="s">
        <v>14</v>
      </c>
      <c r="B10332" t="s">
        <v>345</v>
      </c>
      <c r="C10332" t="s">
        <v>11</v>
      </c>
      <c r="D10332" t="s">
        <v>162</v>
      </c>
      <c r="E10332" t="s">
        <v>15</v>
      </c>
      <c r="F10332" t="s">
        <v>153</v>
      </c>
      <c r="G10332" t="s">
        <v>154</v>
      </c>
      <c r="H10332" t="s">
        <v>155</v>
      </c>
      <c r="I10332">
        <v>-0.79640000000000555</v>
      </c>
      <c r="J10332">
        <v>-1.7104999999999961</v>
      </c>
      <c r="K10332">
        <v>-2.6372000000000071</v>
      </c>
      <c r="L10332">
        <v>-3.3382000000000005</v>
      </c>
      <c r="M10332">
        <v>-3.9319999999999879</v>
      </c>
      <c r="N10332">
        <v>-4.5639000000000181</v>
      </c>
      <c r="O10332">
        <v>-4.971100000000007</v>
      </c>
      <c r="P10332">
        <v>-5.7040000000000077</v>
      </c>
      <c r="Q10332">
        <v>-5.8345999999999947</v>
      </c>
      <c r="R10332">
        <v>-5.3033000000000072</v>
      </c>
      <c r="S10332">
        <v>-6.2116999999999791</v>
      </c>
      <c r="T10332">
        <v>-7.0245000000000175</v>
      </c>
      <c r="U10332">
        <v>-7.8326999999999884</v>
      </c>
      <c r="V10332">
        <v>-7.8883000000000152</v>
      </c>
      <c r="W10332">
        <v>-7.5994999999999777</v>
      </c>
      <c r="X10332">
        <v>-7.5246999999999957</v>
      </c>
      <c r="Y10332">
        <v>-7.325099999999992</v>
      </c>
      <c r="Z10332">
        <v>-8.3746000000000151</v>
      </c>
      <c r="AA10332">
        <v>-8.0529999999999973</v>
      </c>
      <c r="AB10332">
        <v>-6.9682999999999993</v>
      </c>
      <c r="AC10332">
        <v>-6.0805000000000007</v>
      </c>
      <c r="AD10332">
        <v>-10.465699999999998</v>
      </c>
      <c r="AE10332">
        <v>-3.8139000000000038</v>
      </c>
      <c r="AF10332">
        <v>-2.8166000000000011</v>
      </c>
      <c r="AG10332">
        <v>-2.7971000000000004</v>
      </c>
      <c r="AH10332">
        <v>-2.8655000000000044</v>
      </c>
      <c r="AI10332">
        <v>-2.9110000000000014</v>
      </c>
      <c r="AJ10332">
        <v>-2.9796000000000049</v>
      </c>
      <c r="AK10332">
        <v>-3.0225000000000009</v>
      </c>
      <c r="AL10332">
        <v>-3.036999999999999</v>
      </c>
      <c r="AM10332">
        <v>-3.0566999999999993</v>
      </c>
      <c r="AN10332">
        <v>-3.0649000000000015</v>
      </c>
      <c r="AO10332">
        <v>-3.0801999999999978</v>
      </c>
      <c r="AP10332">
        <v>-3.0812999999999988</v>
      </c>
      <c r="AQ10332">
        <v>-3.0814999999999984</v>
      </c>
      <c r="AR10332">
        <v>-3.0930999999999997</v>
      </c>
      <c r="AS10332">
        <v>-3.0959000000000003</v>
      </c>
      <c r="AT10332">
        <v>-3.0948999999999955</v>
      </c>
      <c r="AU10332">
        <v>-3.0957000000000008</v>
      </c>
      <c r="AV10332">
        <v>-3.0822999999999965</v>
      </c>
      <c r="AW10332">
        <v>-3.0799000000000021</v>
      </c>
      <c r="AX10332">
        <v>-3.0775000000000006</v>
      </c>
      <c r="AY10332">
        <v>-3.0765999999999991</v>
      </c>
      <c r="AZ10332">
        <v>-3.0675000000000026</v>
      </c>
      <c r="BA10332">
        <v>-3.0486999999999966</v>
      </c>
      <c r="BB10332">
        <v>-3.0320999999999998</v>
      </c>
      <c r="BC10332">
        <v>-3.014400000000002</v>
      </c>
      <c r="BD10332">
        <v>-3.0039999999999978</v>
      </c>
      <c r="BE10332">
        <v>-2.9804999999999993</v>
      </c>
      <c r="BF10332">
        <v>-2.9688000000000017</v>
      </c>
      <c r="BG10332">
        <v>-2.9422999999999959</v>
      </c>
      <c r="BH10332">
        <v>-2.924199999999999</v>
      </c>
      <c r="BI10332">
        <v>-2.9034000000000049</v>
      </c>
      <c r="BJ10332">
        <v>-2.8864000000000019</v>
      </c>
      <c r="BK10332">
        <v>-2.8695000000000022</v>
      </c>
      <c r="BL10332">
        <v>-2.8521000000000001</v>
      </c>
      <c r="BM10332">
        <v>-2.8384</v>
      </c>
      <c r="BN10332">
        <v>-2.8220999999999989</v>
      </c>
    </row>
    <row r="10333" spans="1:66" x14ac:dyDescent="0.2">
      <c r="A10333" t="s">
        <v>14</v>
      </c>
      <c r="B10333" t="s">
        <v>345</v>
      </c>
      <c r="C10333" t="s">
        <v>11</v>
      </c>
      <c r="D10333" t="s">
        <v>163</v>
      </c>
      <c r="E10333" t="s">
        <v>15</v>
      </c>
      <c r="F10333" t="s">
        <v>153</v>
      </c>
      <c r="G10333" t="s">
        <v>154</v>
      </c>
      <c r="H10333" t="s">
        <v>155</v>
      </c>
      <c r="I10333">
        <v>-0.8411999999999864</v>
      </c>
      <c r="J10333">
        <v>-1.7981000000000051</v>
      </c>
      <c r="K10333">
        <v>-2.7804000000000144</v>
      </c>
      <c r="L10333">
        <v>-3.5427999999999997</v>
      </c>
      <c r="M10333">
        <v>-4.1782000000000039</v>
      </c>
      <c r="N10333">
        <v>-4.8286999999999978</v>
      </c>
      <c r="O10333">
        <v>-5.252900000000011</v>
      </c>
      <c r="P10333">
        <v>-6.0268999999999835</v>
      </c>
      <c r="Q10333">
        <v>-6.1447000000000003</v>
      </c>
      <c r="R10333">
        <v>-5.5877999999999872</v>
      </c>
      <c r="S10333">
        <v>-6.5970000000000084</v>
      </c>
      <c r="T10333">
        <v>-7.4587999999999965</v>
      </c>
      <c r="U10333">
        <v>-8.3157999999999959</v>
      </c>
      <c r="V10333">
        <v>-8.3841999999999928</v>
      </c>
      <c r="W10333">
        <v>-8.0945999999999856</v>
      </c>
      <c r="X10333">
        <v>-8.023699999999991</v>
      </c>
      <c r="Y10333">
        <v>-7.7850999999999999</v>
      </c>
      <c r="Z10333">
        <v>-8.9000000000000057</v>
      </c>
      <c r="AA10333">
        <v>-8.5550000000000068</v>
      </c>
      <c r="AB10333">
        <v>-7.4063999999999908</v>
      </c>
      <c r="AC10333">
        <v>-6.4539000000000044</v>
      </c>
      <c r="AD10333">
        <v>-11.144000000000005</v>
      </c>
      <c r="AE10333">
        <v>-4.0239000000000047</v>
      </c>
      <c r="AF10333">
        <v>-2.9375</v>
      </c>
      <c r="AG10333">
        <v>-2.9153999999999982</v>
      </c>
      <c r="AH10333">
        <v>-2.9861000000000004</v>
      </c>
      <c r="AI10333">
        <v>-3.0320000000000036</v>
      </c>
      <c r="AJ10333">
        <v>-3.1019999999999968</v>
      </c>
      <c r="AK10333">
        <v>-3.1458000000000013</v>
      </c>
      <c r="AL10333">
        <v>-3.1612000000000009</v>
      </c>
      <c r="AM10333">
        <v>-3.1806999999999945</v>
      </c>
      <c r="AN10333">
        <v>-3.188600000000001</v>
      </c>
      <c r="AO10333">
        <v>-3.2038999999999973</v>
      </c>
      <c r="AP10333">
        <v>-3.2051000000000016</v>
      </c>
      <c r="AQ10333">
        <v>-3.2051999999999978</v>
      </c>
      <c r="AR10333">
        <v>-3.2167999999999992</v>
      </c>
      <c r="AS10333">
        <v>-3.2195000000000036</v>
      </c>
      <c r="AT10333">
        <v>-3.2177000000000007</v>
      </c>
      <c r="AU10333">
        <v>-3.2176000000000045</v>
      </c>
      <c r="AV10333">
        <v>-3.2033000000000058</v>
      </c>
      <c r="AW10333">
        <v>-3.2000999999999991</v>
      </c>
      <c r="AX10333">
        <v>-3.1974000000000018</v>
      </c>
      <c r="AY10333">
        <v>-3.1962999999999937</v>
      </c>
      <c r="AZ10333">
        <v>-3.1869999999999976</v>
      </c>
      <c r="BA10333">
        <v>-3.1671000000000049</v>
      </c>
      <c r="BB10333">
        <v>-3.1499999999999986</v>
      </c>
      <c r="BC10333">
        <v>-3.1313999999999993</v>
      </c>
      <c r="BD10333">
        <v>-3.1208000000000027</v>
      </c>
      <c r="BE10333">
        <v>-3.0960999999999999</v>
      </c>
      <c r="BF10333">
        <v>-3.0831999999999979</v>
      </c>
      <c r="BG10333">
        <v>-3.0550999999999959</v>
      </c>
      <c r="BH10333">
        <v>-3.0356999999999985</v>
      </c>
      <c r="BI10333">
        <v>-3.0136000000000038</v>
      </c>
      <c r="BJ10333">
        <v>-2.9956999999999994</v>
      </c>
      <c r="BK10333">
        <v>-2.9778999999999982</v>
      </c>
      <c r="BL10333">
        <v>-2.9598999999999975</v>
      </c>
      <c r="BM10333">
        <v>-2.945299999999996</v>
      </c>
      <c r="BN10333">
        <v>-2.9280999999999935</v>
      </c>
    </row>
    <row r="10334" spans="1:66" x14ac:dyDescent="0.2">
      <c r="A10334" t="s">
        <v>14</v>
      </c>
      <c r="B10334" t="s">
        <v>345</v>
      </c>
      <c r="C10334" t="s">
        <v>11</v>
      </c>
      <c r="D10334" t="s">
        <v>164</v>
      </c>
      <c r="E10334" t="s">
        <v>15</v>
      </c>
      <c r="F10334" t="s">
        <v>153</v>
      </c>
      <c r="G10334" t="s">
        <v>154</v>
      </c>
      <c r="H10334" t="s">
        <v>155</v>
      </c>
      <c r="I10334">
        <v>-0.86679999999998358</v>
      </c>
      <c r="J10334">
        <v>-1.8355999999999995</v>
      </c>
      <c r="K10334">
        <v>-2.8471999999999866</v>
      </c>
      <c r="L10334">
        <v>-3.6751000000000147</v>
      </c>
      <c r="M10334">
        <v>-4.3255000000000052</v>
      </c>
      <c r="N10334">
        <v>-4.9547000000000025</v>
      </c>
      <c r="O10334">
        <v>-5.3687000000000182</v>
      </c>
      <c r="P10334">
        <v>-6.1826000000000079</v>
      </c>
      <c r="Q10334">
        <v>-6.2620000000000005</v>
      </c>
      <c r="R10334">
        <v>-5.7198999999999955</v>
      </c>
      <c r="S10334">
        <v>-6.8241999999999905</v>
      </c>
      <c r="T10334">
        <v>-7.7038000000000011</v>
      </c>
      <c r="U10334">
        <v>-8.5921999999999912</v>
      </c>
      <c r="V10334">
        <v>-8.6768000000000143</v>
      </c>
      <c r="W10334">
        <v>-8.4215000000000089</v>
      </c>
      <c r="X10334">
        <v>-8.3564000000000078</v>
      </c>
      <c r="Y10334">
        <v>-8.0542999999999836</v>
      </c>
      <c r="Z10334">
        <v>-9.1972000000000094</v>
      </c>
      <c r="AA10334">
        <v>-8.8299000000000092</v>
      </c>
      <c r="AB10334">
        <v>-7.6529000000000167</v>
      </c>
      <c r="AC10334">
        <v>-6.6563000000000017</v>
      </c>
      <c r="AD10334">
        <v>-11.558600000000013</v>
      </c>
      <c r="AE10334">
        <v>-4.1106000000000051</v>
      </c>
      <c r="AF10334">
        <v>-2.9335000000000022</v>
      </c>
      <c r="AG10334">
        <v>-2.9074000000000026</v>
      </c>
      <c r="AH10334">
        <v>-2.9767999999999972</v>
      </c>
      <c r="AI10334">
        <v>-3.0189000000000021</v>
      </c>
      <c r="AJ10334">
        <v>-3.0861000000000018</v>
      </c>
      <c r="AK10334">
        <v>-3.1281999999999996</v>
      </c>
      <c r="AL10334">
        <v>-3.1430999999999969</v>
      </c>
      <c r="AM10334">
        <v>-3.1612000000000009</v>
      </c>
      <c r="AN10334">
        <v>-3.167900000000003</v>
      </c>
      <c r="AO10334">
        <v>-3.182699999999997</v>
      </c>
      <c r="AP10334">
        <v>-3.1833999999999989</v>
      </c>
      <c r="AQ10334">
        <v>-3.1831999999999994</v>
      </c>
      <c r="AR10334">
        <v>-3.1940999999999988</v>
      </c>
      <c r="AS10334">
        <v>-3.1965000000000003</v>
      </c>
      <c r="AT10334">
        <v>-3.1933000000000007</v>
      </c>
      <c r="AU10334">
        <v>-3.1920000000000002</v>
      </c>
      <c r="AV10334">
        <v>-3.1771000000000029</v>
      </c>
      <c r="AW10334">
        <v>-3.1730000000000018</v>
      </c>
      <c r="AX10334">
        <v>-3.1696000000000026</v>
      </c>
      <c r="AY10334">
        <v>-3.1689000000000007</v>
      </c>
      <c r="AZ10334">
        <v>-3.1597999999999971</v>
      </c>
      <c r="BA10334">
        <v>-3.1396999999999977</v>
      </c>
      <c r="BB10334">
        <v>-3.1226000000000056</v>
      </c>
      <c r="BC10334">
        <v>-3.1041000000000025</v>
      </c>
      <c r="BD10334">
        <v>-3.0938999999999979</v>
      </c>
      <c r="BE10334">
        <v>-3.0692000000000021</v>
      </c>
      <c r="BF10334">
        <v>-3.0552999999999955</v>
      </c>
      <c r="BG10334">
        <v>-3.0266999999999982</v>
      </c>
      <c r="BH10334">
        <v>-3.0067999999999984</v>
      </c>
      <c r="BI10334">
        <v>-2.9841999999999942</v>
      </c>
      <c r="BJ10334">
        <v>-2.9661000000000044</v>
      </c>
      <c r="BK10334">
        <v>-2.9482999999999961</v>
      </c>
      <c r="BL10334">
        <v>-2.9300000000000068</v>
      </c>
      <c r="BM10334">
        <v>-2.9150999999999954</v>
      </c>
      <c r="BN10334">
        <v>-2.8977000000000004</v>
      </c>
    </row>
    <row r="10335" spans="1:66" x14ac:dyDescent="0.2">
      <c r="A10335" t="s">
        <v>14</v>
      </c>
      <c r="B10335" t="s">
        <v>345</v>
      </c>
      <c r="C10335" t="s">
        <v>11</v>
      </c>
      <c r="D10335" t="s">
        <v>165</v>
      </c>
      <c r="E10335" t="s">
        <v>15</v>
      </c>
      <c r="F10335" t="s">
        <v>153</v>
      </c>
      <c r="G10335" t="s">
        <v>154</v>
      </c>
      <c r="H10335" t="s">
        <v>155</v>
      </c>
      <c r="I10335">
        <v>-0.89809999999999945</v>
      </c>
      <c r="J10335">
        <v>-1.9022999999999968</v>
      </c>
      <c r="K10335">
        <v>-2.9569999999999936</v>
      </c>
      <c r="L10335">
        <v>-3.8257000000000119</v>
      </c>
      <c r="M10335">
        <v>-4.5100000000000193</v>
      </c>
      <c r="N10335">
        <v>-5.1738</v>
      </c>
      <c r="O10335">
        <v>-5.6079000000000008</v>
      </c>
      <c r="P10335">
        <v>-6.43780000000001</v>
      </c>
      <c r="Q10335">
        <v>-6.4980000000000189</v>
      </c>
      <c r="R10335">
        <v>-5.9314999999999998</v>
      </c>
      <c r="S10335">
        <v>-7.1261000000000081</v>
      </c>
      <c r="T10335">
        <v>-8.0500000000000114</v>
      </c>
      <c r="U10335">
        <v>-8.9795999999999765</v>
      </c>
      <c r="V10335">
        <v>-9.0764999999999816</v>
      </c>
      <c r="W10335">
        <v>-8.8182999999999936</v>
      </c>
      <c r="X10335">
        <v>-8.7605000000000075</v>
      </c>
      <c r="Y10335">
        <v>-8.4313999999999965</v>
      </c>
      <c r="Z10335">
        <v>-9.6332000000000164</v>
      </c>
      <c r="AA10335">
        <v>-9.2475000000000023</v>
      </c>
      <c r="AB10335">
        <v>-8.0178999999999974</v>
      </c>
      <c r="AC10335">
        <v>-6.9697999999999922</v>
      </c>
      <c r="AD10335">
        <v>-12.121399999999994</v>
      </c>
      <c r="AE10335">
        <v>-4.2882999999999996</v>
      </c>
      <c r="AF10335">
        <v>-3.0431000000000026</v>
      </c>
      <c r="AG10335">
        <v>-3.0149000000000044</v>
      </c>
      <c r="AH10335">
        <v>-3.0861000000000018</v>
      </c>
      <c r="AI10335">
        <v>-3.128700000000002</v>
      </c>
      <c r="AJ10335">
        <v>-3.1976000000000013</v>
      </c>
      <c r="AK10335">
        <v>-3.2406999999999968</v>
      </c>
      <c r="AL10335">
        <v>-3.2561000000000035</v>
      </c>
      <c r="AM10335">
        <v>-3.2744</v>
      </c>
      <c r="AN10335">
        <v>-3.2805999999999997</v>
      </c>
      <c r="AO10335">
        <v>-3.2955999999999932</v>
      </c>
      <c r="AP10335">
        <v>-3.2958999999999961</v>
      </c>
      <c r="AQ10335">
        <v>-3.2956999999999965</v>
      </c>
      <c r="AR10335">
        <v>-3.3066999999999993</v>
      </c>
      <c r="AS10335">
        <v>-3.3089999999999975</v>
      </c>
      <c r="AT10335">
        <v>-3.3053999999999988</v>
      </c>
      <c r="AU10335">
        <v>-3.3038000000000025</v>
      </c>
      <c r="AV10335">
        <v>-3.2880000000000038</v>
      </c>
      <c r="AW10335">
        <v>-3.2832000000000008</v>
      </c>
      <c r="AX10335">
        <v>-3.2796000000000021</v>
      </c>
      <c r="AY10335">
        <v>-3.2787000000000006</v>
      </c>
      <c r="AZ10335">
        <v>-3.2693999999999974</v>
      </c>
      <c r="BA10335">
        <v>-3.2484999999999999</v>
      </c>
      <c r="BB10335">
        <v>-3.2303999999999959</v>
      </c>
      <c r="BC10335">
        <v>-3.2113000000000014</v>
      </c>
      <c r="BD10335">
        <v>-3.2009000000000043</v>
      </c>
      <c r="BE10335">
        <v>-3.1753</v>
      </c>
      <c r="BF10335">
        <v>-3.1606000000000023</v>
      </c>
      <c r="BG10335">
        <v>-3.1307000000000045</v>
      </c>
      <c r="BH10335">
        <v>-3.1098999999999961</v>
      </c>
      <c r="BI10335">
        <v>-3.0861999999999981</v>
      </c>
      <c r="BJ10335">
        <v>-3.0673999999999992</v>
      </c>
      <c r="BK10335">
        <v>-3.0488</v>
      </c>
      <c r="BL10335">
        <v>-3.0298000000000016</v>
      </c>
      <c r="BM10335">
        <v>-3.014400000000002</v>
      </c>
      <c r="BN10335">
        <v>-2.996299999999998</v>
      </c>
    </row>
    <row r="10336" spans="1:66" x14ac:dyDescent="0.2">
      <c r="A10336" t="s">
        <v>14</v>
      </c>
      <c r="B10336" t="s">
        <v>345</v>
      </c>
      <c r="C10336" t="s">
        <v>11</v>
      </c>
      <c r="D10336" t="s">
        <v>166</v>
      </c>
      <c r="E10336" t="s">
        <v>15</v>
      </c>
      <c r="F10336" t="s">
        <v>153</v>
      </c>
      <c r="G10336" t="s">
        <v>154</v>
      </c>
      <c r="H10336" t="s">
        <v>155</v>
      </c>
      <c r="I10336">
        <v>-0.85439999999999827</v>
      </c>
      <c r="J10336">
        <v>-1.8118999999999801</v>
      </c>
      <c r="K10336">
        <v>-2.8131999999999948</v>
      </c>
      <c r="L10336">
        <v>-3.6386000000000251</v>
      </c>
      <c r="M10336">
        <v>-4.2803000000000111</v>
      </c>
      <c r="N10336">
        <v>-4.9163999999999817</v>
      </c>
      <c r="O10336">
        <v>-5.3265999999999849</v>
      </c>
      <c r="P10336">
        <v>-6.1197999999999979</v>
      </c>
      <c r="Q10336">
        <v>-6.1709000000000174</v>
      </c>
      <c r="R10336">
        <v>-5.6426000000000158</v>
      </c>
      <c r="S10336">
        <v>-6.769599999999997</v>
      </c>
      <c r="T10336">
        <v>-7.6450000000000102</v>
      </c>
      <c r="U10336">
        <v>-8.5317000000000007</v>
      </c>
      <c r="V10336">
        <v>-8.6228000000000122</v>
      </c>
      <c r="W10336">
        <v>-8.3837000000000046</v>
      </c>
      <c r="X10336">
        <v>-8.32650000000001</v>
      </c>
      <c r="Y10336">
        <v>-8.0118000000000222</v>
      </c>
      <c r="Z10336">
        <v>-9.1505000000000223</v>
      </c>
      <c r="AA10336">
        <v>-8.7816000000000258</v>
      </c>
      <c r="AB10336">
        <v>-7.615399999999994</v>
      </c>
      <c r="AC10336">
        <v>-6.6229999999999905</v>
      </c>
      <c r="AD10336">
        <v>-11.515699999999981</v>
      </c>
      <c r="AE10336">
        <v>-4.0781999999999954</v>
      </c>
      <c r="AF10336">
        <v>-2.8941999999999979</v>
      </c>
      <c r="AG10336">
        <v>-2.8673000000000002</v>
      </c>
      <c r="AH10336">
        <v>-2.9347999999999956</v>
      </c>
      <c r="AI10336">
        <v>-2.9746999999999986</v>
      </c>
      <c r="AJ10336">
        <v>-3.0405999999999977</v>
      </c>
      <c r="AK10336">
        <v>-3.0818000000000012</v>
      </c>
      <c r="AL10336">
        <v>-3.0957000000000008</v>
      </c>
      <c r="AM10336">
        <v>-3.1134999999999948</v>
      </c>
      <c r="AN10336">
        <v>-3.1193999999999988</v>
      </c>
      <c r="AO10336">
        <v>-3.1339000000000041</v>
      </c>
      <c r="AP10336">
        <v>-3.1339000000000041</v>
      </c>
      <c r="AQ10336">
        <v>-3.133499999999998</v>
      </c>
      <c r="AR10336">
        <v>-3.1440000000000055</v>
      </c>
      <c r="AS10336">
        <v>-3.1464999999999961</v>
      </c>
      <c r="AT10336">
        <v>-3.1432000000000002</v>
      </c>
      <c r="AU10336">
        <v>-3.1422000000000025</v>
      </c>
      <c r="AV10336">
        <v>-3.1269999999999953</v>
      </c>
      <c r="AW10336">
        <v>-3.1227000000000018</v>
      </c>
      <c r="AX10336">
        <v>-3.1192999999999955</v>
      </c>
      <c r="AY10336">
        <v>-3.1184999999999974</v>
      </c>
      <c r="AZ10336">
        <v>-3.1097999999999999</v>
      </c>
      <c r="BA10336">
        <v>-3.0899999999999963</v>
      </c>
      <c r="BB10336">
        <v>-3.072499999999998</v>
      </c>
      <c r="BC10336">
        <v>-3.0544000000000011</v>
      </c>
      <c r="BD10336">
        <v>-3.0445999999999955</v>
      </c>
      <c r="BE10336">
        <v>-3.0202999999999989</v>
      </c>
      <c r="BF10336">
        <v>-3.0067999999999984</v>
      </c>
      <c r="BG10336">
        <v>-2.9784999999999968</v>
      </c>
      <c r="BH10336">
        <v>-2.9589999999999961</v>
      </c>
      <c r="BI10336">
        <v>-2.9366999999999948</v>
      </c>
      <c r="BJ10336">
        <v>-2.9187999999999974</v>
      </c>
      <c r="BK10336">
        <v>-2.9012000000000029</v>
      </c>
      <c r="BL10336">
        <v>-2.8830999999999989</v>
      </c>
      <c r="BM10336">
        <v>-2.868700000000004</v>
      </c>
      <c r="BN10336">
        <v>-2.8515000000000015</v>
      </c>
    </row>
    <row r="10337" spans="1:66" x14ac:dyDescent="0.2">
      <c r="A10337" t="s">
        <v>14</v>
      </c>
      <c r="B10337" t="s">
        <v>345</v>
      </c>
      <c r="C10337" t="s">
        <v>10</v>
      </c>
      <c r="D10337" t="s">
        <v>152</v>
      </c>
      <c r="E10337" t="s">
        <v>15</v>
      </c>
      <c r="F10337" t="s">
        <v>153</v>
      </c>
      <c r="G10337" t="s">
        <v>154</v>
      </c>
      <c r="H10337" t="s">
        <v>155</v>
      </c>
      <c r="I10337">
        <v>-0.92659999999997922</v>
      </c>
      <c r="J10337">
        <v>-1.944199999999995</v>
      </c>
      <c r="K10337">
        <v>-3.0380000000000109</v>
      </c>
      <c r="L10337">
        <v>-3.9754000000000076</v>
      </c>
      <c r="M10337">
        <v>-4.6980000000000075</v>
      </c>
      <c r="N10337">
        <v>-5.3429999999999893</v>
      </c>
      <c r="O10337">
        <v>-5.7779999999999916</v>
      </c>
      <c r="P10337">
        <v>-6.6368999999999971</v>
      </c>
      <c r="Q10337">
        <v>-6.6679999999999779</v>
      </c>
      <c r="R10337">
        <v>-6.0893999999999835</v>
      </c>
      <c r="S10337">
        <v>-7.4095000000000084</v>
      </c>
      <c r="T10337">
        <v>-8.366500000000002</v>
      </c>
      <c r="U10337">
        <v>-9.3283999999999878</v>
      </c>
      <c r="V10337">
        <v>-9.4453000000000031</v>
      </c>
      <c r="W10337">
        <v>-9.2053999999999974</v>
      </c>
      <c r="X10337">
        <v>-9.1598999999999933</v>
      </c>
      <c r="Y10337">
        <v>-8.7701000000000136</v>
      </c>
      <c r="Z10337">
        <v>-10.019100000000009</v>
      </c>
      <c r="AA10337">
        <v>-9.6129999999999995</v>
      </c>
      <c r="AB10337">
        <v>-8.3402999999999849</v>
      </c>
      <c r="AC10337">
        <v>-7.2325000000000017</v>
      </c>
      <c r="AD10337">
        <v>-12.644299999999987</v>
      </c>
      <c r="AE10337">
        <v>-4.405699999999996</v>
      </c>
      <c r="AF10337">
        <v>-3.0626000000000033</v>
      </c>
      <c r="AG10337">
        <v>-3.0306000000000068</v>
      </c>
      <c r="AH10337">
        <v>-3.1012999999999948</v>
      </c>
      <c r="AI10337">
        <v>-3.1417999999999964</v>
      </c>
      <c r="AJ10337">
        <v>-3.2076999999999956</v>
      </c>
      <c r="AK10337">
        <v>-3.2493000000000052</v>
      </c>
      <c r="AL10337">
        <v>-3.2655999999999992</v>
      </c>
      <c r="AM10337">
        <v>-3.2817999999999969</v>
      </c>
      <c r="AN10337">
        <v>-3.2867999999999995</v>
      </c>
      <c r="AO10337">
        <v>-3.3008000000000024</v>
      </c>
      <c r="AP10337">
        <v>-3.3014999999999972</v>
      </c>
      <c r="AQ10337">
        <v>-3.3010999999999981</v>
      </c>
      <c r="AR10337">
        <v>-3.3110999999999962</v>
      </c>
      <c r="AS10337">
        <v>-3.3128999999999991</v>
      </c>
      <c r="AT10337">
        <v>-3.307699999999997</v>
      </c>
      <c r="AU10337">
        <v>-3.3042000000000016</v>
      </c>
      <c r="AV10337">
        <v>-3.2876999999999938</v>
      </c>
      <c r="AW10337">
        <v>-3.2815999999999974</v>
      </c>
      <c r="AX10337">
        <v>-3.2770999999999972</v>
      </c>
      <c r="AY10337">
        <v>-3.2762000000000029</v>
      </c>
      <c r="AZ10337">
        <v>-3.2670999999999992</v>
      </c>
      <c r="BA10337">
        <v>-3.2454999999999998</v>
      </c>
      <c r="BB10337">
        <v>-3.2276999999999987</v>
      </c>
      <c r="BC10337">
        <v>-3.2084000000000046</v>
      </c>
      <c r="BD10337">
        <v>-3.1981999999999999</v>
      </c>
      <c r="BE10337">
        <v>-3.1721999999999966</v>
      </c>
      <c r="BF10337">
        <v>-3.1557000000000031</v>
      </c>
      <c r="BG10337">
        <v>-3.1246000000000009</v>
      </c>
      <c r="BH10337">
        <v>-3.102800000000002</v>
      </c>
      <c r="BI10337">
        <v>-3.0778999999999996</v>
      </c>
      <c r="BJ10337">
        <v>-3.0586000000000055</v>
      </c>
      <c r="BK10337">
        <v>-3.0399000000000029</v>
      </c>
      <c r="BL10337">
        <v>-3.0204999999999984</v>
      </c>
      <c r="BM10337">
        <v>-3.0045000000000002</v>
      </c>
      <c r="BN10337">
        <v>-2.9861000000000004</v>
      </c>
    </row>
    <row r="10338" spans="1:66" x14ac:dyDescent="0.2">
      <c r="A10338" t="s">
        <v>14</v>
      </c>
      <c r="B10338" t="s">
        <v>345</v>
      </c>
      <c r="C10338" t="s">
        <v>10</v>
      </c>
      <c r="D10338" t="s">
        <v>156</v>
      </c>
      <c r="E10338" t="s">
        <v>15</v>
      </c>
      <c r="F10338" t="s">
        <v>153</v>
      </c>
      <c r="G10338" t="s">
        <v>154</v>
      </c>
      <c r="H10338" t="s">
        <v>155</v>
      </c>
      <c r="I10338">
        <v>-0.89109999999999445</v>
      </c>
      <c r="J10338">
        <v>-1.8719000000000108</v>
      </c>
      <c r="K10338">
        <v>-2.9267999999999859</v>
      </c>
      <c r="L10338">
        <v>-3.8283999999999878</v>
      </c>
      <c r="M10338">
        <v>-4.5282999999999731</v>
      </c>
      <c r="N10338">
        <v>-5.1578999999999837</v>
      </c>
      <c r="O10338">
        <v>-5.5810999999999922</v>
      </c>
      <c r="P10338">
        <v>-6.3999000000000024</v>
      </c>
      <c r="Q10338">
        <v>-6.4252999999999929</v>
      </c>
      <c r="R10338">
        <v>-5.8632000000000062</v>
      </c>
      <c r="S10338">
        <v>-7.1467999999999847</v>
      </c>
      <c r="T10338">
        <v>-8.0734000000000208</v>
      </c>
      <c r="U10338">
        <v>-9.0016999999999996</v>
      </c>
      <c r="V10338">
        <v>-9.1163999999999987</v>
      </c>
      <c r="W10338">
        <v>-8.883499999999998</v>
      </c>
      <c r="X10338">
        <v>-8.8427999999999827</v>
      </c>
      <c r="Y10338">
        <v>-8.4673999999999978</v>
      </c>
      <c r="Z10338">
        <v>-9.676700000000011</v>
      </c>
      <c r="AA10338">
        <v>-9.2852999999999781</v>
      </c>
      <c r="AB10338">
        <v>-8.0562000000000182</v>
      </c>
      <c r="AC10338">
        <v>-6.98599999999999</v>
      </c>
      <c r="AD10338">
        <v>-12.213400000000007</v>
      </c>
      <c r="AE10338">
        <v>-4.2534000000000063</v>
      </c>
      <c r="AF10338">
        <v>-2.9573999999999998</v>
      </c>
      <c r="AG10338">
        <v>-2.9265000000000043</v>
      </c>
      <c r="AH10338">
        <v>-2.9945000000000022</v>
      </c>
      <c r="AI10338">
        <v>-3.0337000000000032</v>
      </c>
      <c r="AJ10338">
        <v>-3.0972999999999971</v>
      </c>
      <c r="AK10338">
        <v>-3.1372999999999962</v>
      </c>
      <c r="AL10338">
        <v>-3.1530999999999949</v>
      </c>
      <c r="AM10338">
        <v>-3.1688000000000045</v>
      </c>
      <c r="AN10338">
        <v>-3.1735000000000042</v>
      </c>
      <c r="AO10338">
        <v>-3.1870000000000047</v>
      </c>
      <c r="AP10338">
        <v>-3.1875</v>
      </c>
      <c r="AQ10338">
        <v>-3.1870000000000047</v>
      </c>
      <c r="AR10338">
        <v>-3.1968000000000032</v>
      </c>
      <c r="AS10338">
        <v>-3.1985000000000028</v>
      </c>
      <c r="AT10338">
        <v>-3.1933999999999969</v>
      </c>
      <c r="AU10338">
        <v>-3.190100000000001</v>
      </c>
      <c r="AV10338">
        <v>-3.1741000000000028</v>
      </c>
      <c r="AW10338">
        <v>-3.1681000000000026</v>
      </c>
      <c r="AX10338">
        <v>-3.1637000000000057</v>
      </c>
      <c r="AY10338">
        <v>-3.1629000000000005</v>
      </c>
      <c r="AZ10338">
        <v>-3.1540999999999997</v>
      </c>
      <c r="BA10338">
        <v>-3.1332000000000022</v>
      </c>
      <c r="BB10338">
        <v>-3.1158000000000001</v>
      </c>
      <c r="BC10338">
        <v>-3.0971999999999937</v>
      </c>
      <c r="BD10338">
        <v>-3.0874999999999986</v>
      </c>
      <c r="BE10338">
        <v>-3.0623999999999967</v>
      </c>
      <c r="BF10338">
        <v>-3.0463000000000022</v>
      </c>
      <c r="BG10338">
        <v>-3.0163999999999973</v>
      </c>
      <c r="BH10338">
        <v>-2.9953000000000003</v>
      </c>
      <c r="BI10338">
        <v>-2.9712000000000032</v>
      </c>
      <c r="BJ10338">
        <v>-2.9527000000000001</v>
      </c>
      <c r="BK10338">
        <v>-2.9344999999999999</v>
      </c>
      <c r="BL10338">
        <v>-2.9158000000000044</v>
      </c>
      <c r="BM10338">
        <v>-2.9004000000000048</v>
      </c>
      <c r="BN10338">
        <v>-2.8826000000000036</v>
      </c>
    </row>
    <row r="10339" spans="1:66" x14ac:dyDescent="0.2">
      <c r="A10339" t="s">
        <v>14</v>
      </c>
      <c r="B10339" t="s">
        <v>345</v>
      </c>
      <c r="C10339" t="s">
        <v>10</v>
      </c>
      <c r="D10339" t="s">
        <v>157</v>
      </c>
      <c r="E10339" t="s">
        <v>15</v>
      </c>
      <c r="F10339" t="s">
        <v>153</v>
      </c>
      <c r="G10339" t="s">
        <v>154</v>
      </c>
      <c r="H10339" t="s">
        <v>155</v>
      </c>
      <c r="I10339">
        <v>-0.98040000000000305</v>
      </c>
      <c r="J10339">
        <v>-2.0570999999999913</v>
      </c>
      <c r="K10339">
        <v>-3.2181000000000211</v>
      </c>
      <c r="L10339">
        <v>-4.2124000000000024</v>
      </c>
      <c r="M10339">
        <v>-4.98599999999999</v>
      </c>
      <c r="N10339">
        <v>-5.6730000000000018</v>
      </c>
      <c r="O10339">
        <v>-6.1380000000000052</v>
      </c>
      <c r="P10339">
        <v>-7.038800000000009</v>
      </c>
      <c r="Q10339">
        <v>-7.0689000000000135</v>
      </c>
      <c r="R10339">
        <v>-6.4474999999999909</v>
      </c>
      <c r="S10339">
        <v>-7.8648000000000025</v>
      </c>
      <c r="T10339">
        <v>-8.8847000000000094</v>
      </c>
      <c r="U10339">
        <v>-9.904500000000013</v>
      </c>
      <c r="V10339">
        <v>-10.031399999999991</v>
      </c>
      <c r="W10339">
        <v>-9.7740999999999758</v>
      </c>
      <c r="X10339">
        <v>-9.7302999999999997</v>
      </c>
      <c r="Y10339">
        <v>-9.3157999999999959</v>
      </c>
      <c r="Z10339">
        <v>-10.646800000000013</v>
      </c>
      <c r="AA10339">
        <v>-10.216799999999978</v>
      </c>
      <c r="AB10339">
        <v>-8.8640000000000043</v>
      </c>
      <c r="AC10339">
        <v>-7.6843999999999966</v>
      </c>
      <c r="AD10339">
        <v>-13.438600000000008</v>
      </c>
      <c r="AE10339">
        <v>-4.675699999999992</v>
      </c>
      <c r="AF10339">
        <v>-3.2475999999999985</v>
      </c>
      <c r="AG10339">
        <v>-3.2135000000000105</v>
      </c>
      <c r="AH10339">
        <v>-3.2883000000000067</v>
      </c>
      <c r="AI10339">
        <v>-3.3315000000000055</v>
      </c>
      <c r="AJ10339">
        <v>-3.4009999999999962</v>
      </c>
      <c r="AK10339">
        <v>-3.4449000000000041</v>
      </c>
      <c r="AL10339">
        <v>-3.4625999999999948</v>
      </c>
      <c r="AM10339">
        <v>-3.4794000000000054</v>
      </c>
      <c r="AN10339">
        <v>-3.4845999999999933</v>
      </c>
      <c r="AO10339">
        <v>-3.4993000000000052</v>
      </c>
      <c r="AP10339">
        <v>-3.5000999999999962</v>
      </c>
      <c r="AQ10339">
        <v>-3.4996000000000009</v>
      </c>
      <c r="AR10339">
        <v>-3.5101999999999975</v>
      </c>
      <c r="AS10339">
        <v>-3.5120000000000005</v>
      </c>
      <c r="AT10339">
        <v>-3.5061999999999998</v>
      </c>
      <c r="AU10339">
        <v>-3.5022999999999982</v>
      </c>
      <c r="AV10339">
        <v>-3.4847999999999999</v>
      </c>
      <c r="AW10339">
        <v>-3.4779999999999944</v>
      </c>
      <c r="AX10339">
        <v>-3.4730999999999952</v>
      </c>
      <c r="AY10339">
        <v>-3.4722000000000008</v>
      </c>
      <c r="AZ10339">
        <v>-3.4624999999999986</v>
      </c>
      <c r="BA10339">
        <v>-3.4394999999999953</v>
      </c>
      <c r="BB10339">
        <v>-3.4206000000000003</v>
      </c>
      <c r="BC10339">
        <v>-3.4001000000000019</v>
      </c>
      <c r="BD10339">
        <v>-3.389400000000002</v>
      </c>
      <c r="BE10339">
        <v>-3.3617999999999952</v>
      </c>
      <c r="BF10339">
        <v>-3.3438999999999979</v>
      </c>
      <c r="BG10339">
        <v>-3.3109999999999999</v>
      </c>
      <c r="BH10339">
        <v>-3.2875999999999976</v>
      </c>
      <c r="BI10339">
        <v>-3.2609999999999957</v>
      </c>
      <c r="BJ10339">
        <v>-3.2404999999999973</v>
      </c>
      <c r="BK10339">
        <v>-3.2207000000000008</v>
      </c>
      <c r="BL10339">
        <v>-3.2000999999999991</v>
      </c>
      <c r="BM10339">
        <v>-3.1829999999999998</v>
      </c>
      <c r="BN10339">
        <v>-3.1634000000000029</v>
      </c>
    </row>
    <row r="10340" spans="1:66" x14ac:dyDescent="0.2">
      <c r="A10340" t="s">
        <v>14</v>
      </c>
      <c r="B10340" t="s">
        <v>345</v>
      </c>
      <c r="C10340" t="s">
        <v>10</v>
      </c>
      <c r="D10340" t="s">
        <v>158</v>
      </c>
      <c r="E10340" t="s">
        <v>15</v>
      </c>
      <c r="F10340" t="s">
        <v>153</v>
      </c>
      <c r="G10340" t="s">
        <v>154</v>
      </c>
      <c r="H10340" t="s">
        <v>155</v>
      </c>
      <c r="I10340">
        <v>-0.83750000000000568</v>
      </c>
      <c r="J10340">
        <v>-1.7544999999999789</v>
      </c>
      <c r="K10340">
        <v>-2.7332000000000107</v>
      </c>
      <c r="L10340">
        <v>-3.5678999999999803</v>
      </c>
      <c r="M10340">
        <v>-4.205900000000014</v>
      </c>
      <c r="N10340">
        <v>-4.7668999999999926</v>
      </c>
      <c r="O10340">
        <v>-5.1505999999999972</v>
      </c>
      <c r="P10340">
        <v>-5.9479000000000042</v>
      </c>
      <c r="Q10340">
        <v>-6.0061000000000035</v>
      </c>
      <c r="R10340">
        <v>-5.4923000000000002</v>
      </c>
      <c r="S10340">
        <v>-6.6162000000000205</v>
      </c>
      <c r="T10340">
        <v>-7.4618999999999858</v>
      </c>
      <c r="U10340">
        <v>-8.3177000000000021</v>
      </c>
      <c r="V10340">
        <v>-8.410899999999998</v>
      </c>
      <c r="W10340">
        <v>-8.1877000000000066</v>
      </c>
      <c r="X10340">
        <v>-8.1330000000000098</v>
      </c>
      <c r="Y10340">
        <v>-7.8001000000000147</v>
      </c>
      <c r="Z10340">
        <v>-8.9022000000000219</v>
      </c>
      <c r="AA10340">
        <v>-8.5421999999999798</v>
      </c>
      <c r="AB10340">
        <v>-7.4073999999999955</v>
      </c>
      <c r="AC10340">
        <v>-6.4277999999999906</v>
      </c>
      <c r="AD10340">
        <v>-11.21690000000001</v>
      </c>
      <c r="AE10340">
        <v>-3.9346000000000032</v>
      </c>
      <c r="AF10340">
        <v>-2.7537999999999982</v>
      </c>
      <c r="AG10340">
        <v>-2.7263999999999982</v>
      </c>
      <c r="AH10340">
        <v>-2.7910000000000039</v>
      </c>
      <c r="AI10340">
        <v>-2.8288000000000011</v>
      </c>
      <c r="AJ10340">
        <v>-2.8890999999999991</v>
      </c>
      <c r="AK10340">
        <v>-2.9269999999999996</v>
      </c>
      <c r="AL10340">
        <v>-2.9420999999999964</v>
      </c>
      <c r="AM10340">
        <v>-2.9570000000000007</v>
      </c>
      <c r="AN10340">
        <v>-2.9626000000000019</v>
      </c>
      <c r="AO10340">
        <v>-2.9757000000000033</v>
      </c>
      <c r="AP10340">
        <v>-2.976700000000001</v>
      </c>
      <c r="AQ10340">
        <v>-2.9764000000000053</v>
      </c>
      <c r="AR10340">
        <v>-2.9859000000000009</v>
      </c>
      <c r="AS10340">
        <v>-2.9876000000000005</v>
      </c>
      <c r="AT10340">
        <v>-2.9832999999999998</v>
      </c>
      <c r="AU10340">
        <v>-2.9802999999999997</v>
      </c>
      <c r="AV10340">
        <v>-2.9659000000000049</v>
      </c>
      <c r="AW10340">
        <v>-2.9609999999999985</v>
      </c>
      <c r="AX10340">
        <v>-2.9573000000000036</v>
      </c>
      <c r="AY10340">
        <v>-2.9564999999999984</v>
      </c>
      <c r="AZ10340">
        <v>-2.9482999999999961</v>
      </c>
      <c r="BA10340">
        <v>-2.9288000000000025</v>
      </c>
      <c r="BB10340">
        <v>-2.9134999999999991</v>
      </c>
      <c r="BC10340">
        <v>-2.8960000000000008</v>
      </c>
      <c r="BD10340">
        <v>-2.8868000000000009</v>
      </c>
      <c r="BE10340">
        <v>-2.8631999999999991</v>
      </c>
      <c r="BF10340">
        <v>-2.8485999999999976</v>
      </c>
      <c r="BG10340">
        <v>-2.820999999999998</v>
      </c>
      <c r="BH10340">
        <v>-2.8015000000000043</v>
      </c>
      <c r="BI10340">
        <v>-2.779200000000003</v>
      </c>
      <c r="BJ10340">
        <v>-2.7620000000000005</v>
      </c>
      <c r="BK10340">
        <v>-2.745199999999997</v>
      </c>
      <c r="BL10340">
        <v>-2.727800000000002</v>
      </c>
      <c r="BM10340">
        <v>-2.7134</v>
      </c>
      <c r="BN10340">
        <v>-2.6968999999999994</v>
      </c>
    </row>
    <row r="10341" spans="1:66" x14ac:dyDescent="0.2">
      <c r="A10341" t="s">
        <v>14</v>
      </c>
      <c r="B10341" t="s">
        <v>345</v>
      </c>
      <c r="C10341" t="s">
        <v>10</v>
      </c>
      <c r="D10341" t="s">
        <v>159</v>
      </c>
      <c r="E10341" t="s">
        <v>15</v>
      </c>
      <c r="F10341" t="s">
        <v>153</v>
      </c>
      <c r="G10341" t="s">
        <v>154</v>
      </c>
      <c r="H10341" t="s">
        <v>155</v>
      </c>
      <c r="I10341">
        <v>-0.79890000000000327</v>
      </c>
      <c r="J10341">
        <v>-1.6824999999999761</v>
      </c>
      <c r="K10341">
        <v>-2.5956999999999937</v>
      </c>
      <c r="L10341">
        <v>-3.3354000000000212</v>
      </c>
      <c r="M10341">
        <v>-3.9121000000000095</v>
      </c>
      <c r="N10341">
        <v>-4.4375</v>
      </c>
      <c r="O10341">
        <v>-4.8006000000000029</v>
      </c>
      <c r="P10341">
        <v>-5.5920999999999879</v>
      </c>
      <c r="Q10341">
        <v>-5.7338000000000022</v>
      </c>
      <c r="R10341">
        <v>-5.2442000000000064</v>
      </c>
      <c r="S10341">
        <v>-6.127600000000001</v>
      </c>
      <c r="T10341">
        <v>-6.9009000000000071</v>
      </c>
      <c r="U10341">
        <v>-7.6879000000000133</v>
      </c>
      <c r="V10341">
        <v>-7.7412999999999954</v>
      </c>
      <c r="W10341">
        <v>-7.4879999999999995</v>
      </c>
      <c r="X10341">
        <v>-7.4019999999999868</v>
      </c>
      <c r="Y10341">
        <v>-7.1632999999999925</v>
      </c>
      <c r="Z10341">
        <v>-8.1640999999999906</v>
      </c>
      <c r="AA10341">
        <v>-7.8421000000000163</v>
      </c>
      <c r="AB10341">
        <v>-6.7871999999999986</v>
      </c>
      <c r="AC10341">
        <v>-5.9089000000000027</v>
      </c>
      <c r="AD10341">
        <v>-10.221300000000014</v>
      </c>
      <c r="AE10341">
        <v>-3.6861999999999995</v>
      </c>
      <c r="AF10341">
        <v>-2.6679999999999993</v>
      </c>
      <c r="AG10341">
        <v>-2.6473000000000013</v>
      </c>
      <c r="AH10341">
        <v>-2.7127000000000052</v>
      </c>
      <c r="AI10341">
        <v>-2.7546000000000035</v>
      </c>
      <c r="AJ10341">
        <v>-2.8170999999999964</v>
      </c>
      <c r="AK10341">
        <v>-2.8566000000000003</v>
      </c>
      <c r="AL10341">
        <v>-2.8716000000000008</v>
      </c>
      <c r="AM10341">
        <v>-2.888300000000001</v>
      </c>
      <c r="AN10341">
        <v>-2.8966000000000065</v>
      </c>
      <c r="AO10341">
        <v>-2.9108000000000018</v>
      </c>
      <c r="AP10341">
        <v>-2.9126000000000047</v>
      </c>
      <c r="AQ10341">
        <v>-2.9130000000000038</v>
      </c>
      <c r="AR10341">
        <v>-2.9234999999999971</v>
      </c>
      <c r="AS10341">
        <v>-2.9254999999999995</v>
      </c>
      <c r="AT10341">
        <v>-2.9236000000000004</v>
      </c>
      <c r="AU10341">
        <v>-2.9224000000000032</v>
      </c>
      <c r="AV10341">
        <v>-2.909399999999998</v>
      </c>
      <c r="AW10341">
        <v>-2.9067999999999969</v>
      </c>
      <c r="AX10341">
        <v>-2.9043999999999954</v>
      </c>
      <c r="AY10341">
        <v>-2.9035000000000011</v>
      </c>
      <c r="AZ10341">
        <v>-2.894999999999996</v>
      </c>
      <c r="BA10341">
        <v>-2.8766999999999996</v>
      </c>
      <c r="BB10341">
        <v>-2.8627000000000038</v>
      </c>
      <c r="BC10341">
        <v>-2.8457000000000008</v>
      </c>
      <c r="BD10341">
        <v>-2.8360999999999947</v>
      </c>
      <c r="BE10341">
        <v>-2.8130999999999986</v>
      </c>
      <c r="BF10341">
        <v>-2.8006000000000029</v>
      </c>
      <c r="BG10341">
        <v>-2.7749999999999986</v>
      </c>
      <c r="BH10341">
        <v>-2.7567999999999984</v>
      </c>
      <c r="BI10341">
        <v>-2.7364000000000033</v>
      </c>
      <c r="BJ10341">
        <v>-2.7199999999999989</v>
      </c>
      <c r="BK10341">
        <v>-2.7038999999999973</v>
      </c>
      <c r="BL10341">
        <v>-2.6874000000000038</v>
      </c>
      <c r="BM10341">
        <v>-2.6736000000000004</v>
      </c>
      <c r="BN10341">
        <v>-2.6580000000000013</v>
      </c>
    </row>
    <row r="10342" spans="1:66" x14ac:dyDescent="0.2">
      <c r="A10342" t="s">
        <v>14</v>
      </c>
      <c r="B10342" t="s">
        <v>345</v>
      </c>
      <c r="C10342" t="s">
        <v>10</v>
      </c>
      <c r="D10342" t="s">
        <v>160</v>
      </c>
      <c r="E10342" t="s">
        <v>15</v>
      </c>
      <c r="F10342" t="s">
        <v>153</v>
      </c>
      <c r="G10342" t="s">
        <v>154</v>
      </c>
      <c r="H10342" t="s">
        <v>155</v>
      </c>
      <c r="I10342">
        <v>-0.75920000000002119</v>
      </c>
      <c r="J10342">
        <v>-1.5997000000000128</v>
      </c>
      <c r="K10342">
        <v>-2.4561999999999955</v>
      </c>
      <c r="L10342">
        <v>-3.13900000000001</v>
      </c>
      <c r="M10342">
        <v>-3.6675999999999931</v>
      </c>
      <c r="N10342">
        <v>-4.1526000000000067</v>
      </c>
      <c r="O10342">
        <v>-4.4899999999999807</v>
      </c>
      <c r="P10342">
        <v>-5.2631000000000085</v>
      </c>
      <c r="Q10342">
        <v>-5.4325000000000045</v>
      </c>
      <c r="R10342">
        <v>-4.9770000000000039</v>
      </c>
      <c r="S10342">
        <v>-5.7302000000000248</v>
      </c>
      <c r="T10342">
        <v>-6.444500000000005</v>
      </c>
      <c r="U10342">
        <v>-7.1784000000000106</v>
      </c>
      <c r="V10342">
        <v>-7.2135000000000105</v>
      </c>
      <c r="W10342">
        <v>-6.9628999999999905</v>
      </c>
      <c r="X10342">
        <v>-6.8646999999999991</v>
      </c>
      <c r="Y10342">
        <v>-6.6659999999999968</v>
      </c>
      <c r="Z10342">
        <v>-7.5878999999999905</v>
      </c>
      <c r="AA10342">
        <v>-7.2901999999999987</v>
      </c>
      <c r="AB10342">
        <v>-6.3045999999999935</v>
      </c>
      <c r="AC10342">
        <v>-5.4969999999999999</v>
      </c>
      <c r="AD10342">
        <v>-9.4740999999999929</v>
      </c>
      <c r="AE10342">
        <v>-3.4584000000000046</v>
      </c>
      <c r="AF10342">
        <v>-2.5347000000000008</v>
      </c>
      <c r="AG10342">
        <v>-2.5170999999999992</v>
      </c>
      <c r="AH10342">
        <v>-2.5803999999999974</v>
      </c>
      <c r="AI10342">
        <v>-2.6217000000000041</v>
      </c>
      <c r="AJ10342">
        <v>-2.6829000000000036</v>
      </c>
      <c r="AK10342">
        <v>-2.7214000000000027</v>
      </c>
      <c r="AL10342">
        <v>-2.7356999999999942</v>
      </c>
      <c r="AM10342">
        <v>-2.7524000000000015</v>
      </c>
      <c r="AN10342">
        <v>-2.7614000000000019</v>
      </c>
      <c r="AO10342">
        <v>-2.7757000000000005</v>
      </c>
      <c r="AP10342">
        <v>-2.7777000000000029</v>
      </c>
      <c r="AQ10342">
        <v>-2.7784000000000049</v>
      </c>
      <c r="AR10342">
        <v>-2.7888000000000019</v>
      </c>
      <c r="AS10342">
        <v>-2.7909999999999968</v>
      </c>
      <c r="AT10342">
        <v>-2.7899999999999991</v>
      </c>
      <c r="AU10342">
        <v>-2.7894000000000005</v>
      </c>
      <c r="AV10342">
        <v>-2.7774999999999963</v>
      </c>
      <c r="AW10342">
        <v>-2.7759</v>
      </c>
      <c r="AX10342">
        <v>-2.7741999999999933</v>
      </c>
      <c r="AY10342">
        <v>-2.773299999999999</v>
      </c>
      <c r="AZ10342">
        <v>-2.765199999999993</v>
      </c>
      <c r="BA10342">
        <v>-2.7479000000000013</v>
      </c>
      <c r="BB10342">
        <v>-2.7350999999999956</v>
      </c>
      <c r="BC10342">
        <v>-2.7188999999999979</v>
      </c>
      <c r="BD10342">
        <v>-2.7094999999999985</v>
      </c>
      <c r="BE10342">
        <v>-2.6875</v>
      </c>
      <c r="BF10342">
        <v>-2.676400000000001</v>
      </c>
      <c r="BG10342">
        <v>-2.6525999999999996</v>
      </c>
      <c r="BH10342">
        <v>-2.6355999999999966</v>
      </c>
      <c r="BI10342">
        <v>-2.6165999999999983</v>
      </c>
      <c r="BJ10342">
        <v>-2.6011999999999986</v>
      </c>
      <c r="BK10342">
        <v>-2.5859000000000023</v>
      </c>
      <c r="BL10342">
        <v>-2.570299999999996</v>
      </c>
      <c r="BM10342">
        <v>-2.5572999999999979</v>
      </c>
      <c r="BN10342">
        <v>-2.542500000000004</v>
      </c>
    </row>
    <row r="10343" spans="1:66" x14ac:dyDescent="0.2">
      <c r="A10343" t="s">
        <v>14</v>
      </c>
      <c r="B10343" t="s">
        <v>345</v>
      </c>
      <c r="C10343" t="s">
        <v>10</v>
      </c>
      <c r="D10343" t="s">
        <v>161</v>
      </c>
      <c r="E10343" t="s">
        <v>15</v>
      </c>
      <c r="F10343" t="s">
        <v>153</v>
      </c>
      <c r="G10343" t="s">
        <v>154</v>
      </c>
      <c r="H10343" t="s">
        <v>155</v>
      </c>
      <c r="I10343">
        <v>-0.51999999999999602</v>
      </c>
      <c r="J10343">
        <v>-1.0969000000000051</v>
      </c>
      <c r="K10343">
        <v>-1.6846000000000032</v>
      </c>
      <c r="L10343">
        <v>-2.1508000000000038</v>
      </c>
      <c r="M10343">
        <v>-2.5150000000000006</v>
      </c>
      <c r="N10343">
        <v>-2.8513999999999982</v>
      </c>
      <c r="O10343">
        <v>-3.0849000000000046</v>
      </c>
      <c r="P10343">
        <v>-3.6113</v>
      </c>
      <c r="Q10343">
        <v>-3.7277000000000129</v>
      </c>
      <c r="R10343">
        <v>-3.4123000000000019</v>
      </c>
      <c r="S10343">
        <v>-3.9307999999999907</v>
      </c>
      <c r="T10343">
        <v>-4.4224999999999994</v>
      </c>
      <c r="U10343">
        <v>-4.9258999999999986</v>
      </c>
      <c r="V10343">
        <v>-4.9501999999999953</v>
      </c>
      <c r="W10343">
        <v>-4.7759999999999962</v>
      </c>
      <c r="X10343">
        <v>-4.7096000000000089</v>
      </c>
      <c r="Y10343">
        <v>-4.5754000000000019</v>
      </c>
      <c r="Z10343">
        <v>-5.2098000000000013</v>
      </c>
      <c r="AA10343">
        <v>-5.0060000000000002</v>
      </c>
      <c r="AB10343">
        <v>-4.3289999999999935</v>
      </c>
      <c r="AC10343">
        <v>-3.7745999999999924</v>
      </c>
      <c r="AD10343">
        <v>-6.5037999999999982</v>
      </c>
      <c r="AE10343">
        <v>-2.3751000000000033</v>
      </c>
      <c r="AF10343">
        <v>-1.7431999999999981</v>
      </c>
      <c r="AG10343">
        <v>-1.7310999999999979</v>
      </c>
      <c r="AH10343">
        <v>-1.7747000000000028</v>
      </c>
      <c r="AI10343">
        <v>-1.8033000000000001</v>
      </c>
      <c r="AJ10343">
        <v>-1.8453999999999979</v>
      </c>
      <c r="AK10343">
        <v>-1.8719999999999999</v>
      </c>
      <c r="AL10343">
        <v>-1.8817999999999984</v>
      </c>
      <c r="AM10343">
        <v>-1.8933000000000035</v>
      </c>
      <c r="AN10343">
        <v>-1.8994999999999962</v>
      </c>
      <c r="AO10343">
        <v>-1.9093000000000018</v>
      </c>
      <c r="AP10343">
        <v>-1.9107000000000021</v>
      </c>
      <c r="AQ10343">
        <v>-1.9111000000000011</v>
      </c>
      <c r="AR10343">
        <v>-1.9183000000000021</v>
      </c>
      <c r="AS10343">
        <v>-1.9198000000000022</v>
      </c>
      <c r="AT10343">
        <v>-1.9192</v>
      </c>
      <c r="AU10343">
        <v>-1.9188000000000009</v>
      </c>
      <c r="AV10343">
        <v>-1.9106000000000023</v>
      </c>
      <c r="AW10343">
        <v>-1.9095000000000013</v>
      </c>
      <c r="AX10343">
        <v>-1.9083000000000006</v>
      </c>
      <c r="AY10343">
        <v>-1.9078000000000017</v>
      </c>
      <c r="AZ10343">
        <v>-1.902000000000001</v>
      </c>
      <c r="BA10343">
        <v>-1.8902000000000001</v>
      </c>
      <c r="BB10343">
        <v>-1.8814000000000028</v>
      </c>
      <c r="BC10343">
        <v>-1.8702000000000005</v>
      </c>
      <c r="BD10343">
        <v>-1.8637999999999977</v>
      </c>
      <c r="BE10343">
        <v>-1.8486999999999973</v>
      </c>
      <c r="BF10343">
        <v>-1.8410999999999973</v>
      </c>
      <c r="BG10343">
        <v>-1.8247</v>
      </c>
      <c r="BH10343">
        <v>-1.8129999999999988</v>
      </c>
      <c r="BI10343">
        <v>-1.7998999999999974</v>
      </c>
      <c r="BJ10343">
        <v>-1.7892999999999972</v>
      </c>
      <c r="BK10343">
        <v>-1.7786999999999971</v>
      </c>
      <c r="BL10343">
        <v>-1.7680999999999969</v>
      </c>
      <c r="BM10343">
        <v>-1.7591000000000001</v>
      </c>
      <c r="BN10343">
        <v>-1.7489999999999988</v>
      </c>
    </row>
    <row r="10344" spans="1:66" x14ac:dyDescent="0.2">
      <c r="A10344" t="s">
        <v>14</v>
      </c>
      <c r="B10344" t="s">
        <v>345</v>
      </c>
      <c r="C10344" t="s">
        <v>10</v>
      </c>
      <c r="D10344" t="s">
        <v>162</v>
      </c>
      <c r="E10344" t="s">
        <v>15</v>
      </c>
      <c r="F10344" t="s">
        <v>153</v>
      </c>
      <c r="G10344" t="s">
        <v>154</v>
      </c>
      <c r="H10344" t="s">
        <v>155</v>
      </c>
      <c r="I10344">
        <v>-0.7868999999999744</v>
      </c>
      <c r="J10344">
        <v>-1.6692000000000178</v>
      </c>
      <c r="K10344">
        <v>-2.5660999999999774</v>
      </c>
      <c r="L10344">
        <v>-3.262299999999982</v>
      </c>
      <c r="M10344">
        <v>-3.8271000000000015</v>
      </c>
      <c r="N10344">
        <v>-4.3689999999999998</v>
      </c>
      <c r="O10344">
        <v>-4.7393999999999892</v>
      </c>
      <c r="P10344">
        <v>-5.5139999999999816</v>
      </c>
      <c r="Q10344">
        <v>-5.6880999999999915</v>
      </c>
      <c r="R10344">
        <v>-5.1891999999999996</v>
      </c>
      <c r="S10344">
        <v>-5.995599999999996</v>
      </c>
      <c r="T10344">
        <v>-6.7571999999999832</v>
      </c>
      <c r="U10344">
        <v>-7.526299999999992</v>
      </c>
      <c r="V10344">
        <v>-7.5657999999999959</v>
      </c>
      <c r="W10344">
        <v>-7.2869000000000028</v>
      </c>
      <c r="X10344">
        <v>-7.1925999999999988</v>
      </c>
      <c r="Y10344">
        <v>-7.0006999999999948</v>
      </c>
      <c r="Z10344">
        <v>-7.9829999999999757</v>
      </c>
      <c r="AA10344">
        <v>-7.6749999999999829</v>
      </c>
      <c r="AB10344">
        <v>-6.636099999999999</v>
      </c>
      <c r="AC10344">
        <v>-5.7879000000000076</v>
      </c>
      <c r="AD10344">
        <v>-9.9607999999999777</v>
      </c>
      <c r="AE10344">
        <v>-3.6438000000000059</v>
      </c>
      <c r="AF10344">
        <v>-2.6891000000000034</v>
      </c>
      <c r="AG10344">
        <v>-2.671200000000006</v>
      </c>
      <c r="AH10344">
        <v>-2.7381999999999991</v>
      </c>
      <c r="AI10344">
        <v>-2.7830000000000013</v>
      </c>
      <c r="AJ10344">
        <v>-2.8483000000000018</v>
      </c>
      <c r="AK10344">
        <v>-2.889400000000002</v>
      </c>
      <c r="AL10344">
        <v>-2.9046999999999983</v>
      </c>
      <c r="AM10344">
        <v>-2.9228000000000023</v>
      </c>
      <c r="AN10344">
        <v>-2.9319999999999951</v>
      </c>
      <c r="AO10344">
        <v>-2.9469000000000065</v>
      </c>
      <c r="AP10344">
        <v>-2.9491999999999976</v>
      </c>
      <c r="AQ10344">
        <v>-2.9497999999999962</v>
      </c>
      <c r="AR10344">
        <v>-2.9609000000000023</v>
      </c>
      <c r="AS10344">
        <v>-2.9633000000000038</v>
      </c>
      <c r="AT10344">
        <v>-2.9624999999999986</v>
      </c>
      <c r="AU10344">
        <v>-2.9621999999999957</v>
      </c>
      <c r="AV10344">
        <v>-2.9495999999999967</v>
      </c>
      <c r="AW10344">
        <v>-2.9478999999999971</v>
      </c>
      <c r="AX10344">
        <v>-2.945999999999998</v>
      </c>
      <c r="AY10344">
        <v>-2.944899999999997</v>
      </c>
      <c r="AZ10344">
        <v>-2.9361999999999995</v>
      </c>
      <c r="BA10344">
        <v>-2.917900000000003</v>
      </c>
      <c r="BB10344">
        <v>-2.9039000000000001</v>
      </c>
      <c r="BC10344">
        <v>-2.8866999999999976</v>
      </c>
      <c r="BD10344">
        <v>-2.8765999999999963</v>
      </c>
      <c r="BE10344">
        <v>-2.8536000000000001</v>
      </c>
      <c r="BF10344">
        <v>-2.8419000000000025</v>
      </c>
      <c r="BG10344">
        <v>-2.8167000000000044</v>
      </c>
      <c r="BH10344">
        <v>-2.7988</v>
      </c>
      <c r="BI10344">
        <v>-2.7785999999999973</v>
      </c>
      <c r="BJ10344">
        <v>-2.7623999999999995</v>
      </c>
      <c r="BK10344">
        <v>-2.7461000000000055</v>
      </c>
      <c r="BL10344">
        <v>-2.7295999999999978</v>
      </c>
      <c r="BM10344">
        <v>-2.7160000000000011</v>
      </c>
      <c r="BN10344">
        <v>-2.7003999999999948</v>
      </c>
    </row>
    <row r="10345" spans="1:66" x14ac:dyDescent="0.2">
      <c r="A10345" t="s">
        <v>14</v>
      </c>
      <c r="B10345" t="s">
        <v>345</v>
      </c>
      <c r="C10345" t="s">
        <v>10</v>
      </c>
      <c r="D10345" t="s">
        <v>163</v>
      </c>
      <c r="E10345" t="s">
        <v>15</v>
      </c>
      <c r="F10345" t="s">
        <v>153</v>
      </c>
      <c r="G10345" t="s">
        <v>154</v>
      </c>
      <c r="H10345" t="s">
        <v>155</v>
      </c>
      <c r="I10345">
        <v>-0.81419999999999959</v>
      </c>
      <c r="J10345">
        <v>-1.7249999999999943</v>
      </c>
      <c r="K10345">
        <v>-2.6645999999999788</v>
      </c>
      <c r="L10345">
        <v>-3.4069000000000074</v>
      </c>
      <c r="M10345">
        <v>-4.0121000000000038</v>
      </c>
      <c r="N10345">
        <v>-4.584399999999988</v>
      </c>
      <c r="O10345">
        <v>-4.9747999999999877</v>
      </c>
      <c r="P10345">
        <v>-5.7553000000000054</v>
      </c>
      <c r="Q10345">
        <v>-5.9000000000000057</v>
      </c>
      <c r="R10345">
        <v>-5.3737000000000137</v>
      </c>
      <c r="S10345">
        <v>-6.2985000000000184</v>
      </c>
      <c r="T10345">
        <v>-7.107200000000006</v>
      </c>
      <c r="U10345">
        <v>-7.9166000000000167</v>
      </c>
      <c r="V10345">
        <v>-7.9738000000000113</v>
      </c>
      <c r="W10345">
        <v>-7.6961000000000013</v>
      </c>
      <c r="X10345">
        <v>-7.6158000000000072</v>
      </c>
      <c r="Y10345">
        <v>-7.3869000000000256</v>
      </c>
      <c r="Z10345">
        <v>-8.4326000000000079</v>
      </c>
      <c r="AA10345">
        <v>-8.1056000000000097</v>
      </c>
      <c r="AB10345">
        <v>-7.0135999999999967</v>
      </c>
      <c r="AC10345">
        <v>-6.1076999999999941</v>
      </c>
      <c r="AD10345">
        <v>-10.550000000000011</v>
      </c>
      <c r="AE10345">
        <v>-3.8130999999999986</v>
      </c>
      <c r="AF10345">
        <v>-2.7790000000000035</v>
      </c>
      <c r="AG10345">
        <v>-2.7583000000000055</v>
      </c>
      <c r="AH10345">
        <v>-2.8263000000000034</v>
      </c>
      <c r="AI10345">
        <v>-2.8709999999999951</v>
      </c>
      <c r="AJ10345">
        <v>-2.9365999999999985</v>
      </c>
      <c r="AK10345">
        <v>-2.9778999999999982</v>
      </c>
      <c r="AL10345">
        <v>-2.9938999999999965</v>
      </c>
      <c r="AM10345">
        <v>-3.0114000000000019</v>
      </c>
      <c r="AN10345">
        <v>-3.0198999999999998</v>
      </c>
      <c r="AO10345">
        <v>-3.0344000000000051</v>
      </c>
      <c r="AP10345">
        <v>-3.0365000000000038</v>
      </c>
      <c r="AQ10345">
        <v>-3.0369000000000028</v>
      </c>
      <c r="AR10345">
        <v>-3.0478000000000023</v>
      </c>
      <c r="AS10345">
        <v>-3.0501000000000005</v>
      </c>
      <c r="AT10345">
        <v>-3.0482000000000014</v>
      </c>
      <c r="AU10345">
        <v>-3.0472999999999999</v>
      </c>
      <c r="AV10345">
        <v>-3.0339000000000027</v>
      </c>
      <c r="AW10345">
        <v>-3.0311000000000021</v>
      </c>
      <c r="AX10345">
        <v>-3.0285000000000011</v>
      </c>
      <c r="AY10345">
        <v>-3.0275000000000034</v>
      </c>
      <c r="AZ10345">
        <v>-3.0185000000000031</v>
      </c>
      <c r="BA10345">
        <v>-2.9994999999999976</v>
      </c>
      <c r="BB10345">
        <v>-2.9846000000000004</v>
      </c>
      <c r="BC10345">
        <v>-2.9667999999999992</v>
      </c>
      <c r="BD10345">
        <v>-2.956700000000005</v>
      </c>
      <c r="BE10345">
        <v>-2.9329999999999998</v>
      </c>
      <c r="BF10345">
        <v>-2.9198999999999984</v>
      </c>
      <c r="BG10345">
        <v>-2.8933000000000035</v>
      </c>
      <c r="BH10345">
        <v>-2.8745000000000047</v>
      </c>
      <c r="BI10345">
        <v>-2.8532000000000011</v>
      </c>
      <c r="BJ10345">
        <v>-2.8363000000000014</v>
      </c>
      <c r="BK10345">
        <v>-2.8194000000000017</v>
      </c>
      <c r="BL10345">
        <v>-2.8023000000000025</v>
      </c>
      <c r="BM10345">
        <v>-2.7881</v>
      </c>
      <c r="BN10345">
        <v>-2.7717999999999989</v>
      </c>
    </row>
    <row r="10346" spans="1:66" x14ac:dyDescent="0.2">
      <c r="A10346" t="s">
        <v>14</v>
      </c>
      <c r="B10346" t="s">
        <v>345</v>
      </c>
      <c r="C10346" t="s">
        <v>10</v>
      </c>
      <c r="D10346" t="s">
        <v>164</v>
      </c>
      <c r="E10346" t="s">
        <v>15</v>
      </c>
      <c r="F10346" t="s">
        <v>153</v>
      </c>
      <c r="G10346" t="s">
        <v>154</v>
      </c>
      <c r="H10346" t="s">
        <v>155</v>
      </c>
      <c r="I10346">
        <v>-0.86289999999999623</v>
      </c>
      <c r="J10346">
        <v>-1.8120999999999867</v>
      </c>
      <c r="K10346">
        <v>-2.8156999999999925</v>
      </c>
      <c r="L10346">
        <v>-3.651600000000002</v>
      </c>
      <c r="M10346">
        <v>-4.3060000000000116</v>
      </c>
      <c r="N10346">
        <v>-4.8856000000000108</v>
      </c>
      <c r="O10346">
        <v>-5.286200000000008</v>
      </c>
      <c r="P10346">
        <v>-6.1114999999999782</v>
      </c>
      <c r="Q10346">
        <v>-6.2092000000000098</v>
      </c>
      <c r="R10346">
        <v>-5.6672999999999831</v>
      </c>
      <c r="S10346">
        <v>-6.7623999999999853</v>
      </c>
      <c r="T10346">
        <v>-7.6277000000000044</v>
      </c>
      <c r="U10346">
        <v>-8.4980000000000189</v>
      </c>
      <c r="V10346">
        <v>-8.5812999999999988</v>
      </c>
      <c r="W10346">
        <v>-8.3271000000000015</v>
      </c>
      <c r="X10346">
        <v>-8.2604000000000042</v>
      </c>
      <c r="Y10346">
        <v>-7.9527000000000214</v>
      </c>
      <c r="Z10346">
        <v>-9.0771000000000015</v>
      </c>
      <c r="AA10346">
        <v>-8.7159999999999798</v>
      </c>
      <c r="AB10346">
        <v>-7.5516000000000076</v>
      </c>
      <c r="AC10346">
        <v>-6.5591000000000008</v>
      </c>
      <c r="AD10346">
        <v>-11.408500000000004</v>
      </c>
      <c r="AE10346">
        <v>-4.0411000000000001</v>
      </c>
      <c r="AF10346">
        <v>-2.8674000000000035</v>
      </c>
      <c r="AG10346">
        <v>-2.8415999999999997</v>
      </c>
      <c r="AH10346">
        <v>-2.9099000000000004</v>
      </c>
      <c r="AI10346">
        <v>-2.9519999999999982</v>
      </c>
      <c r="AJ10346">
        <v>-3.0163000000000011</v>
      </c>
      <c r="AK10346">
        <v>-3.0568999999999988</v>
      </c>
      <c r="AL10346">
        <v>-3.0731999999999999</v>
      </c>
      <c r="AM10346">
        <v>-3.0894000000000048</v>
      </c>
      <c r="AN10346">
        <v>-3.0962999999999994</v>
      </c>
      <c r="AO10346">
        <v>-3.1103999999999985</v>
      </c>
      <c r="AP10346">
        <v>-3.1120000000000019</v>
      </c>
      <c r="AQ10346">
        <v>-3.1120999999999981</v>
      </c>
      <c r="AR10346">
        <v>-3.122399999999999</v>
      </c>
      <c r="AS10346">
        <v>-3.1242000000000019</v>
      </c>
      <c r="AT10346">
        <v>-3.1206000000000031</v>
      </c>
      <c r="AU10346">
        <v>-3.1180000000000021</v>
      </c>
      <c r="AV10346">
        <v>-3.1034000000000006</v>
      </c>
      <c r="AW10346">
        <v>-3.0989999999999966</v>
      </c>
      <c r="AX10346">
        <v>-3.0955999999999975</v>
      </c>
      <c r="AY10346">
        <v>-3.0945999999999998</v>
      </c>
      <c r="AZ10346">
        <v>-3.0857000000000028</v>
      </c>
      <c r="BA10346">
        <v>-3.0656000000000034</v>
      </c>
      <c r="BB10346">
        <v>-3.0501999999999967</v>
      </c>
      <c r="BC10346">
        <v>-3.0317999999999969</v>
      </c>
      <c r="BD10346">
        <v>-3.0219000000000023</v>
      </c>
      <c r="BE10346">
        <v>-2.9972999999999956</v>
      </c>
      <c r="BF10346">
        <v>-2.9824000000000055</v>
      </c>
      <c r="BG10346">
        <v>-2.9540999999999968</v>
      </c>
      <c r="BH10346">
        <v>-2.9338999999999942</v>
      </c>
      <c r="BI10346">
        <v>-2.9110000000000014</v>
      </c>
      <c r="BJ10346">
        <v>-2.8932999999999964</v>
      </c>
      <c r="BK10346">
        <v>-2.8758000000000052</v>
      </c>
      <c r="BL10346">
        <v>-2.8577999999999975</v>
      </c>
      <c r="BM10346">
        <v>-2.8427999999999969</v>
      </c>
      <c r="BN10346">
        <v>-2.8257000000000048</v>
      </c>
    </row>
    <row r="10347" spans="1:66" x14ac:dyDescent="0.2">
      <c r="A10347" t="s">
        <v>14</v>
      </c>
      <c r="B10347" t="s">
        <v>345</v>
      </c>
      <c r="C10347" t="s">
        <v>10</v>
      </c>
      <c r="D10347" t="s">
        <v>165</v>
      </c>
      <c r="E10347" t="s">
        <v>15</v>
      </c>
      <c r="F10347" t="s">
        <v>153</v>
      </c>
      <c r="G10347" t="s">
        <v>154</v>
      </c>
      <c r="H10347" t="s">
        <v>155</v>
      </c>
      <c r="I10347">
        <v>-0.86779999999998836</v>
      </c>
      <c r="J10347">
        <v>-1.8200999999999965</v>
      </c>
      <c r="K10347">
        <v>-2.843199999999996</v>
      </c>
      <c r="L10347">
        <v>-3.7164000000000215</v>
      </c>
      <c r="M10347">
        <v>-4.3941000000000088</v>
      </c>
      <c r="N10347">
        <v>-4.9936000000000149</v>
      </c>
      <c r="O10347">
        <v>-5.401600000000002</v>
      </c>
      <c r="P10347">
        <v>-6.2079000000000235</v>
      </c>
      <c r="Q10347">
        <v>-6.2490999999999985</v>
      </c>
      <c r="R10347">
        <v>-5.7025999999999897</v>
      </c>
      <c r="S10347">
        <v>-6.9238</v>
      </c>
      <c r="T10347">
        <v>-7.8179999999999836</v>
      </c>
      <c r="U10347">
        <v>-8.7144000000000119</v>
      </c>
      <c r="V10347">
        <v>-8.8206000000000131</v>
      </c>
      <c r="W10347">
        <v>-8.5889999999999986</v>
      </c>
      <c r="X10347">
        <v>-8.5438999999999794</v>
      </c>
      <c r="Y10347">
        <v>-8.1872000000000185</v>
      </c>
      <c r="Z10347">
        <v>-9.3533999999999935</v>
      </c>
      <c r="AA10347">
        <v>-8.976300000000009</v>
      </c>
      <c r="AB10347">
        <v>-7.7857999999999947</v>
      </c>
      <c r="AC10347">
        <v>-6.7520999999999987</v>
      </c>
      <c r="AD10347">
        <v>-11.796899999999994</v>
      </c>
      <c r="AE10347">
        <v>-4.1182000000000016</v>
      </c>
      <c r="AF10347">
        <v>-2.8708999999999989</v>
      </c>
      <c r="AG10347">
        <v>-2.8415999999999997</v>
      </c>
      <c r="AH10347">
        <v>-2.9080999999999975</v>
      </c>
      <c r="AI10347">
        <v>-2.9470999999999989</v>
      </c>
      <c r="AJ10347">
        <v>-3.0090000000000003</v>
      </c>
      <c r="AK10347">
        <v>-3.048099999999998</v>
      </c>
      <c r="AL10347">
        <v>-3.0639000000000038</v>
      </c>
      <c r="AM10347">
        <v>-3.0790000000000006</v>
      </c>
      <c r="AN10347">
        <v>-3.0841000000000065</v>
      </c>
      <c r="AO10347">
        <v>-3.0972999999999971</v>
      </c>
      <c r="AP10347">
        <v>-3.0982000000000056</v>
      </c>
      <c r="AQ10347">
        <v>-3.0977999999999994</v>
      </c>
      <c r="AR10347">
        <v>-3.1074000000000055</v>
      </c>
      <c r="AS10347">
        <v>-3.1089999999999947</v>
      </c>
      <c r="AT10347">
        <v>-3.1041999999999987</v>
      </c>
      <c r="AU10347">
        <v>-3.1009000000000029</v>
      </c>
      <c r="AV10347">
        <v>-3.0855999999999995</v>
      </c>
      <c r="AW10347">
        <v>-3.0799000000000021</v>
      </c>
      <c r="AX10347">
        <v>-3.075800000000001</v>
      </c>
      <c r="AY10347">
        <v>-3.0750000000000028</v>
      </c>
      <c r="AZ10347">
        <v>-3.0662999999999982</v>
      </c>
      <c r="BA10347">
        <v>-3.0459999999999994</v>
      </c>
      <c r="BB10347">
        <v>-3.0296000000000021</v>
      </c>
      <c r="BC10347">
        <v>-3.0114000000000019</v>
      </c>
      <c r="BD10347">
        <v>-3.0018999999999991</v>
      </c>
      <c r="BE10347">
        <v>-2.9774000000000029</v>
      </c>
      <c r="BF10347">
        <v>-2.9617999999999967</v>
      </c>
      <c r="BG10347">
        <v>-2.9327999999999932</v>
      </c>
      <c r="BH10347">
        <v>-2.9122000000000057</v>
      </c>
      <c r="BI10347">
        <v>-2.8887999999999963</v>
      </c>
      <c r="BJ10347">
        <v>-2.8708000000000027</v>
      </c>
      <c r="BK10347">
        <v>-2.8532999999999973</v>
      </c>
      <c r="BL10347">
        <v>-2.8350999999999971</v>
      </c>
      <c r="BM10347">
        <v>-2.8200000000000003</v>
      </c>
      <c r="BN10347">
        <v>-2.8027999999999977</v>
      </c>
    </row>
    <row r="10348" spans="1:66" x14ac:dyDescent="0.2">
      <c r="A10348" t="s">
        <v>14</v>
      </c>
      <c r="B10348" t="s">
        <v>345</v>
      </c>
      <c r="C10348" t="s">
        <v>10</v>
      </c>
      <c r="D10348" t="s">
        <v>166</v>
      </c>
      <c r="E10348" t="s">
        <v>15</v>
      </c>
      <c r="F10348" t="s">
        <v>153</v>
      </c>
      <c r="G10348" t="s">
        <v>154</v>
      </c>
      <c r="H10348" t="s">
        <v>155</v>
      </c>
      <c r="I10348">
        <v>-0.76550000000000296</v>
      </c>
      <c r="J10348">
        <v>-1.6066999999999894</v>
      </c>
      <c r="K10348">
        <v>-2.5096999999999809</v>
      </c>
      <c r="L10348">
        <v>-3.2846000000000117</v>
      </c>
      <c r="M10348">
        <v>-3.8782999999999959</v>
      </c>
      <c r="N10348">
        <v>-4.412700000000001</v>
      </c>
      <c r="O10348">
        <v>-4.7709000000000117</v>
      </c>
      <c r="P10348">
        <v>-5.4817000000000178</v>
      </c>
      <c r="Q10348">
        <v>-5.5041999999999973</v>
      </c>
      <c r="R10348">
        <v>-5.0302999999999827</v>
      </c>
      <c r="S10348">
        <v>-6.1193999999999846</v>
      </c>
      <c r="T10348">
        <v>-6.9088000000000136</v>
      </c>
      <c r="U10348">
        <v>-7.7047000000000025</v>
      </c>
      <c r="V10348">
        <v>-7.8012999999999977</v>
      </c>
      <c r="W10348">
        <v>-7.6062000000000012</v>
      </c>
      <c r="X10348">
        <v>-7.5680000000000121</v>
      </c>
      <c r="Y10348">
        <v>-7.2444000000000131</v>
      </c>
      <c r="Z10348">
        <v>-8.274799999999999</v>
      </c>
      <c r="AA10348">
        <v>-7.9384000000000015</v>
      </c>
      <c r="AB10348">
        <v>-6.8881000000000085</v>
      </c>
      <c r="AC10348">
        <v>-5.9742000000000104</v>
      </c>
      <c r="AD10348">
        <v>-10.444499999999977</v>
      </c>
      <c r="AE10348">
        <v>-3.6394999999999982</v>
      </c>
      <c r="AF10348">
        <v>-2.5288000000000039</v>
      </c>
      <c r="AG10348">
        <v>-2.502200000000002</v>
      </c>
      <c r="AH10348">
        <v>-2.5605000000000047</v>
      </c>
      <c r="AI10348">
        <v>-2.5936000000000021</v>
      </c>
      <c r="AJ10348">
        <v>-2.6480999999999995</v>
      </c>
      <c r="AK10348">
        <v>-2.6824000000000012</v>
      </c>
      <c r="AL10348">
        <v>-2.6956999999999951</v>
      </c>
      <c r="AM10348">
        <v>-2.7091999999999956</v>
      </c>
      <c r="AN10348">
        <v>-2.7134</v>
      </c>
      <c r="AO10348">
        <v>-2.7250000000000014</v>
      </c>
      <c r="AP10348">
        <v>-2.7252999999999972</v>
      </c>
      <c r="AQ10348">
        <v>-2.7250000000000014</v>
      </c>
      <c r="AR10348">
        <v>-2.7332999999999998</v>
      </c>
      <c r="AS10348">
        <v>-2.7349000000000032</v>
      </c>
      <c r="AT10348">
        <v>-2.7305999999999955</v>
      </c>
      <c r="AU10348">
        <v>-2.7276999999999987</v>
      </c>
      <c r="AV10348">
        <v>-2.714100000000002</v>
      </c>
      <c r="AW10348">
        <v>-2.7091999999999956</v>
      </c>
      <c r="AX10348">
        <v>-2.7055000000000007</v>
      </c>
      <c r="AY10348">
        <v>-2.7047999999999988</v>
      </c>
      <c r="AZ10348">
        <v>-2.6972999999999985</v>
      </c>
      <c r="BA10348">
        <v>-2.6794000000000011</v>
      </c>
      <c r="BB10348">
        <v>-2.6647000000000034</v>
      </c>
      <c r="BC10348">
        <v>-2.6486999999999981</v>
      </c>
      <c r="BD10348">
        <v>-2.640500000000003</v>
      </c>
      <c r="BE10348">
        <v>-2.6189000000000036</v>
      </c>
      <c r="BF10348">
        <v>-2.605400000000003</v>
      </c>
      <c r="BG10348">
        <v>-2.5799000000000021</v>
      </c>
      <c r="BH10348">
        <v>-2.5619999999999976</v>
      </c>
      <c r="BI10348">
        <v>-2.541400000000003</v>
      </c>
      <c r="BJ10348">
        <v>-2.5254999999999939</v>
      </c>
      <c r="BK10348">
        <v>-2.5101000000000013</v>
      </c>
      <c r="BL10348">
        <v>-2.4939999999999998</v>
      </c>
      <c r="BM10348">
        <v>-2.4808999999999983</v>
      </c>
      <c r="BN10348">
        <v>-2.4656999999999982</v>
      </c>
    </row>
    <row r="10349" spans="1:66" x14ac:dyDescent="0.2">
      <c r="A10349" t="s">
        <v>14</v>
      </c>
      <c r="B10349" t="s">
        <v>346</v>
      </c>
      <c r="C10349" t="s">
        <v>394</v>
      </c>
      <c r="D10349" t="s">
        <v>152</v>
      </c>
      <c r="E10349" t="s">
        <v>15</v>
      </c>
      <c r="F10349" t="s">
        <v>153</v>
      </c>
      <c r="G10349" t="s">
        <v>154</v>
      </c>
      <c r="H10349" t="s">
        <v>155</v>
      </c>
      <c r="I10349">
        <v>-1.2299999999999756E-2</v>
      </c>
      <c r="J10349">
        <v>-2.9499999999999638E-2</v>
      </c>
      <c r="K10349">
        <v>-4.4799999999999951E-2</v>
      </c>
      <c r="L10349">
        <v>-4.4200000000000017E-2</v>
      </c>
      <c r="M10349">
        <v>-3.6000000000000032E-2</v>
      </c>
      <c r="N10349">
        <v>-5.259999999999998E-2</v>
      </c>
      <c r="O10349">
        <v>-6.6699999999999982E-2</v>
      </c>
      <c r="P10349">
        <v>-8.6599999999999788E-2</v>
      </c>
      <c r="Q10349">
        <v>-5.7199999999999918E-2</v>
      </c>
      <c r="R10349">
        <v>-6.009999999999982E-2</v>
      </c>
      <c r="S10349">
        <v>-7.5900000000000079E-2</v>
      </c>
      <c r="T10349">
        <v>-8.9300000000000157E-2</v>
      </c>
      <c r="U10349">
        <v>-0.10119999999999996</v>
      </c>
      <c r="V10349">
        <v>-0.10119999999999996</v>
      </c>
      <c r="W10349">
        <v>-0.1036999999999999</v>
      </c>
      <c r="X10349">
        <v>-9.9400000000000155E-2</v>
      </c>
      <c r="Y10349">
        <v>-9.8500000000000032E-2</v>
      </c>
      <c r="Z10349">
        <v>-0.10489999999999977</v>
      </c>
      <c r="AA10349">
        <v>-9.2999999999999972E-2</v>
      </c>
      <c r="AB10349">
        <v>-9.1500000000000137E-2</v>
      </c>
      <c r="AC10349">
        <v>-6.2299999999999911E-2</v>
      </c>
      <c r="AD10349">
        <v>-0.13499999999999979</v>
      </c>
      <c r="AE10349">
        <v>-3.9799999999999947E-2</v>
      </c>
      <c r="AF10349">
        <v>-3.7399999999999989E-2</v>
      </c>
      <c r="AG10349">
        <v>-4.3499999999999872E-2</v>
      </c>
      <c r="AH10349">
        <v>-4.510000000000014E-2</v>
      </c>
      <c r="AI10349">
        <v>-4.3700000000000072E-2</v>
      </c>
      <c r="AJ10349">
        <v>-4.1399999999999881E-2</v>
      </c>
      <c r="AK10349">
        <v>-3.839999999999999E-2</v>
      </c>
      <c r="AL10349">
        <v>-3.6900000000000155E-2</v>
      </c>
      <c r="AM10349">
        <v>-3.5699999999999954E-2</v>
      </c>
      <c r="AN10349">
        <v>-3.3600000000000074E-2</v>
      </c>
      <c r="AO10349">
        <v>-3.3599999999999963E-2</v>
      </c>
      <c r="AP10349">
        <v>-3.1899999999999928E-2</v>
      </c>
      <c r="AQ10349">
        <v>-3.0299999999999994E-2</v>
      </c>
      <c r="AR10349">
        <v>-2.7599999999999958E-2</v>
      </c>
      <c r="AS10349">
        <v>-2.0600000000000063E-2</v>
      </c>
      <c r="AT10349">
        <v>-1.8800000000000039E-2</v>
      </c>
      <c r="AU10349">
        <v>-1.5300000000000036E-2</v>
      </c>
      <c r="AV10349">
        <v>-1.4999999999999958E-2</v>
      </c>
      <c r="AW10349">
        <v>-1.4100000000000001E-2</v>
      </c>
      <c r="AX10349">
        <v>-1.2199999999999989E-2</v>
      </c>
      <c r="AY10349">
        <v>-1.1999999999999955E-2</v>
      </c>
      <c r="AZ10349">
        <v>-1.0500000000000009E-2</v>
      </c>
      <c r="BA10349">
        <v>-9.8000000000000032E-3</v>
      </c>
      <c r="BB10349">
        <v>-8.3999999999999908E-3</v>
      </c>
      <c r="BC10349">
        <v>-7.8999999999999904E-3</v>
      </c>
      <c r="BD10349">
        <v>-6.8999999999999895E-3</v>
      </c>
      <c r="BE10349">
        <v>-6.3E-3</v>
      </c>
      <c r="BF10349">
        <v>-6.0999999999999943E-3</v>
      </c>
      <c r="BG10349">
        <v>-5.7000000000000106E-3</v>
      </c>
      <c r="BH10349">
        <v>-5.2000000000000102E-3</v>
      </c>
      <c r="BI10349">
        <v>-4.9000000000000016E-3</v>
      </c>
      <c r="BJ10349">
        <v>-4.1000000000000064E-3</v>
      </c>
      <c r="BK10349">
        <v>-3.7000000000000088E-3</v>
      </c>
      <c r="BL10349">
        <v>-3.7000000000000088E-3</v>
      </c>
      <c r="BM10349">
        <v>-3.600000000000006E-3</v>
      </c>
      <c r="BN10349">
        <v>-3.4999999999999892E-3</v>
      </c>
    </row>
    <row r="10350" spans="1:66" x14ac:dyDescent="0.2">
      <c r="A10350" t="s">
        <v>14</v>
      </c>
      <c r="B10350" t="s">
        <v>346</v>
      </c>
      <c r="C10350" t="s">
        <v>394</v>
      </c>
      <c r="D10350" t="s">
        <v>156</v>
      </c>
      <c r="E10350" t="s">
        <v>15</v>
      </c>
      <c r="F10350" t="s">
        <v>153</v>
      </c>
      <c r="G10350" t="s">
        <v>154</v>
      </c>
      <c r="H10350" t="s">
        <v>155</v>
      </c>
      <c r="I10350">
        <v>-1.1900000000000244E-2</v>
      </c>
      <c r="J10350">
        <v>-2.8599999999999959E-2</v>
      </c>
      <c r="K10350">
        <v>-4.3499999999999872E-2</v>
      </c>
      <c r="L10350">
        <v>-4.3199999999999683E-2</v>
      </c>
      <c r="M10350">
        <v>-3.4900000000000153E-2</v>
      </c>
      <c r="N10350">
        <v>-5.1299999999999901E-2</v>
      </c>
      <c r="O10350">
        <v>-6.4300000000000246E-2</v>
      </c>
      <c r="P10350">
        <v>-8.3699999999999886E-2</v>
      </c>
      <c r="Q10350">
        <v>-5.5099999999999927E-2</v>
      </c>
      <c r="R10350">
        <v>-5.8200000000000029E-2</v>
      </c>
      <c r="S10350">
        <v>-7.3400000000000132E-2</v>
      </c>
      <c r="T10350">
        <v>-8.6199999999999832E-2</v>
      </c>
      <c r="U10350">
        <v>-9.7799999999999887E-2</v>
      </c>
      <c r="V10350">
        <v>-9.7899999999999654E-2</v>
      </c>
      <c r="W10350">
        <v>-0.10060000000000002</v>
      </c>
      <c r="X10350">
        <v>-9.6499999999999808E-2</v>
      </c>
      <c r="Y10350">
        <v>-9.5300000000000384E-2</v>
      </c>
      <c r="Z10350">
        <v>-0.10139999999999993</v>
      </c>
      <c r="AA10350">
        <v>-8.9600000000000124E-2</v>
      </c>
      <c r="AB10350">
        <v>-8.8199999999999834E-2</v>
      </c>
      <c r="AC10350">
        <v>-6.030000000000002E-2</v>
      </c>
      <c r="AD10350">
        <v>-0.13059999999999983</v>
      </c>
      <c r="AE10350">
        <v>-3.8100000000000023E-2</v>
      </c>
      <c r="AF10350">
        <v>-3.5700000000000065E-2</v>
      </c>
      <c r="AG10350">
        <v>-4.149999999999987E-2</v>
      </c>
      <c r="AH10350">
        <v>-4.2999999999999927E-2</v>
      </c>
      <c r="AI10350">
        <v>-4.1799999999999837E-2</v>
      </c>
      <c r="AJ10350">
        <v>-3.9500000000000091E-2</v>
      </c>
      <c r="AK10350">
        <v>-3.6699999999999955E-2</v>
      </c>
      <c r="AL10350">
        <v>-3.5299999999999887E-2</v>
      </c>
      <c r="AM10350">
        <v>-3.4100000000000019E-2</v>
      </c>
      <c r="AN10350">
        <v>-3.2100000000000017E-2</v>
      </c>
      <c r="AO10350">
        <v>-3.2100000000000017E-2</v>
      </c>
      <c r="AP10350">
        <v>-3.0599999999999961E-2</v>
      </c>
      <c r="AQ10350">
        <v>-2.9000000000000026E-2</v>
      </c>
      <c r="AR10350">
        <v>-2.6500000000000079E-2</v>
      </c>
      <c r="AS10350">
        <v>-1.9499999999999962E-2</v>
      </c>
      <c r="AT10350">
        <v>-1.7699999999999994E-2</v>
      </c>
      <c r="AU10350">
        <v>-1.4500000000000013E-2</v>
      </c>
      <c r="AV10350">
        <v>-1.419999999999999E-2</v>
      </c>
      <c r="AW10350">
        <v>-1.3299999999999979E-2</v>
      </c>
      <c r="AX10350">
        <v>-1.1599999999999999E-2</v>
      </c>
      <c r="AY10350">
        <v>-1.1399999999999966E-2</v>
      </c>
      <c r="AZ10350">
        <v>-1.0000000000000009E-2</v>
      </c>
      <c r="BA10350">
        <v>-9.3000000000000027E-3</v>
      </c>
      <c r="BB10350">
        <v>-7.9000000000000181E-3</v>
      </c>
      <c r="BC10350">
        <v>-7.5000000000000067E-3</v>
      </c>
      <c r="BD10350">
        <v>-6.6000000000000225E-3</v>
      </c>
      <c r="BE10350">
        <v>-5.9999999999999776E-3</v>
      </c>
      <c r="BF10350">
        <v>-5.7999999999999996E-3</v>
      </c>
      <c r="BG10350">
        <v>-5.4000000000000159E-3</v>
      </c>
      <c r="BH10350">
        <v>-4.7999999999999987E-3</v>
      </c>
      <c r="BI10350">
        <v>-4.6000000000000069E-3</v>
      </c>
      <c r="BJ10350">
        <v>-3.7999999999999978E-3</v>
      </c>
      <c r="BK10350">
        <v>-3.5999999999999921E-3</v>
      </c>
      <c r="BL10350">
        <v>-3.5000000000000031E-3</v>
      </c>
      <c r="BM10350">
        <v>-3.4000000000000002E-3</v>
      </c>
      <c r="BN10350">
        <v>-3.2999999999999974E-3</v>
      </c>
    </row>
    <row r="10351" spans="1:66" x14ac:dyDescent="0.2">
      <c r="A10351" t="s">
        <v>14</v>
      </c>
      <c r="B10351" t="s">
        <v>346</v>
      </c>
      <c r="C10351" t="s">
        <v>394</v>
      </c>
      <c r="D10351" t="s">
        <v>157</v>
      </c>
      <c r="E10351" t="s">
        <v>15</v>
      </c>
      <c r="F10351" t="s">
        <v>153</v>
      </c>
      <c r="G10351" t="s">
        <v>154</v>
      </c>
      <c r="H10351" t="s">
        <v>155</v>
      </c>
      <c r="I10351">
        <v>-1.1400000000000077E-2</v>
      </c>
      <c r="J10351">
        <v>-2.7300000000000324E-2</v>
      </c>
      <c r="K10351">
        <v>-4.1300000000000114E-2</v>
      </c>
      <c r="L10351">
        <v>-4.1200000000000347E-2</v>
      </c>
      <c r="M10351">
        <v>-3.3700000000000063E-2</v>
      </c>
      <c r="N10351">
        <v>-4.8900000000000166E-2</v>
      </c>
      <c r="O10351">
        <v>-6.1599999999999877E-2</v>
      </c>
      <c r="P10351">
        <v>-8.0099999999999838E-2</v>
      </c>
      <c r="Q10351">
        <v>-5.3099999999999925E-2</v>
      </c>
      <c r="R10351">
        <v>-5.579999999999985E-2</v>
      </c>
      <c r="S10351">
        <v>-7.0599999999999996E-2</v>
      </c>
      <c r="T10351">
        <v>-8.2899999999999974E-2</v>
      </c>
      <c r="U10351">
        <v>-9.3900000000000095E-2</v>
      </c>
      <c r="V10351">
        <v>-9.389999999999965E-2</v>
      </c>
      <c r="W10351">
        <v>-9.629999999999983E-2</v>
      </c>
      <c r="X10351">
        <v>-9.2500000000000249E-2</v>
      </c>
      <c r="Y10351">
        <v>-9.1500000000000137E-2</v>
      </c>
      <c r="Z10351">
        <v>-9.7199999999999953E-2</v>
      </c>
      <c r="AA10351">
        <v>-8.5899999999999865E-2</v>
      </c>
      <c r="AB10351">
        <v>-8.4699999999999998E-2</v>
      </c>
      <c r="AC10351">
        <v>-5.7799999999999963E-2</v>
      </c>
      <c r="AD10351">
        <v>-0.12530000000000019</v>
      </c>
      <c r="AE10351">
        <v>-3.6499999999999977E-2</v>
      </c>
      <c r="AF10351">
        <v>-3.4100000000000019E-2</v>
      </c>
      <c r="AG10351">
        <v>-3.9900000000000047E-2</v>
      </c>
      <c r="AH10351">
        <v>-4.1199999999999903E-2</v>
      </c>
      <c r="AI10351">
        <v>-3.9999999999999813E-2</v>
      </c>
      <c r="AJ10351">
        <v>-3.7799999999999834E-2</v>
      </c>
      <c r="AK10351">
        <v>-3.5000000000000142E-2</v>
      </c>
      <c r="AL10351">
        <v>-3.3799999999999941E-2</v>
      </c>
      <c r="AM10351">
        <v>-3.2600000000000073E-2</v>
      </c>
      <c r="AN10351">
        <v>-3.0700000000000061E-2</v>
      </c>
      <c r="AO10351">
        <v>-3.0599999999999961E-2</v>
      </c>
      <c r="AP10351">
        <v>-2.9200000000000004E-2</v>
      </c>
      <c r="AQ10351">
        <v>-2.7699999999999947E-2</v>
      </c>
      <c r="AR10351">
        <v>-2.52E-2</v>
      </c>
      <c r="AS10351">
        <v>-1.8699999999999994E-2</v>
      </c>
      <c r="AT10351">
        <v>-1.7199999999999993E-2</v>
      </c>
      <c r="AU10351">
        <v>-1.4000000000000012E-2</v>
      </c>
      <c r="AV10351">
        <v>-1.369999999999999E-2</v>
      </c>
      <c r="AW10351">
        <v>-1.3000000000000012E-2</v>
      </c>
      <c r="AX10351">
        <v>-1.1199999999999988E-2</v>
      </c>
      <c r="AY10351">
        <v>-1.100000000000001E-2</v>
      </c>
      <c r="AZ10351">
        <v>-9.5999999999999974E-3</v>
      </c>
      <c r="BA10351">
        <v>-9.000000000000008E-3</v>
      </c>
      <c r="BB10351">
        <v>-7.6999999999999846E-3</v>
      </c>
      <c r="BC10351">
        <v>-7.3000000000000009E-3</v>
      </c>
      <c r="BD10351">
        <v>-6.3E-3</v>
      </c>
      <c r="BE10351">
        <v>-5.7999999999999996E-3</v>
      </c>
      <c r="BF10351">
        <v>-5.5999999999999939E-3</v>
      </c>
      <c r="BG10351">
        <v>-5.2000000000000102E-3</v>
      </c>
      <c r="BH10351">
        <v>-4.6999999999999958E-3</v>
      </c>
      <c r="BI10351">
        <v>-4.4000000000000011E-3</v>
      </c>
      <c r="BJ10351">
        <v>-3.7999999999999978E-3</v>
      </c>
      <c r="BK10351">
        <v>-3.4999999999999892E-3</v>
      </c>
      <c r="BL10351">
        <v>-3.2999999999999974E-3</v>
      </c>
      <c r="BM10351">
        <v>-3.2999999999999974E-3</v>
      </c>
      <c r="BN10351">
        <v>-3.1999999999999945E-3</v>
      </c>
    </row>
    <row r="10352" spans="1:66" x14ac:dyDescent="0.2">
      <c r="A10352" t="s">
        <v>14</v>
      </c>
      <c r="B10352" t="s">
        <v>346</v>
      </c>
      <c r="C10352" t="s">
        <v>394</v>
      </c>
      <c r="D10352" t="s">
        <v>158</v>
      </c>
      <c r="E10352" t="s">
        <v>15</v>
      </c>
      <c r="F10352" t="s">
        <v>153</v>
      </c>
      <c r="G10352" t="s">
        <v>154</v>
      </c>
      <c r="H10352" t="s">
        <v>155</v>
      </c>
      <c r="I10352">
        <v>-1.1099999999999888E-2</v>
      </c>
      <c r="J10352">
        <v>-2.6400000000000201E-2</v>
      </c>
      <c r="K10352">
        <v>-4.0000000000000036E-2</v>
      </c>
      <c r="L10352">
        <v>-3.9800000000000058E-2</v>
      </c>
      <c r="M10352">
        <v>-3.2699999999999951E-2</v>
      </c>
      <c r="N10352">
        <v>-4.7199999999999909E-2</v>
      </c>
      <c r="O10352">
        <v>-5.9600000000000097E-2</v>
      </c>
      <c r="P10352">
        <v>-7.7999999999999847E-2</v>
      </c>
      <c r="Q10352">
        <v>-5.1900000000000057E-2</v>
      </c>
      <c r="R10352">
        <v>-5.4499999999999993E-2</v>
      </c>
      <c r="S10352">
        <v>-6.8599999999999994E-2</v>
      </c>
      <c r="T10352">
        <v>-8.0899999999999972E-2</v>
      </c>
      <c r="U10352">
        <v>-9.1399999999999704E-2</v>
      </c>
      <c r="V10352">
        <v>-9.1399999999999926E-2</v>
      </c>
      <c r="W10352">
        <v>-9.3599999999999905E-2</v>
      </c>
      <c r="X10352">
        <v>-8.9800000000000102E-2</v>
      </c>
      <c r="Y10352">
        <v>-8.9199999999999946E-2</v>
      </c>
      <c r="Z10352">
        <v>-9.4600000000000017E-2</v>
      </c>
      <c r="AA10352">
        <v>-8.3699999999999886E-2</v>
      </c>
      <c r="AB10352">
        <v>-8.2600000000000007E-2</v>
      </c>
      <c r="AC10352">
        <v>-5.6200000000000028E-2</v>
      </c>
      <c r="AD10352">
        <v>-0.12220000000000009</v>
      </c>
      <c r="AE10352">
        <v>-3.5699999999999954E-2</v>
      </c>
      <c r="AF10352">
        <v>-3.3499999999999974E-2</v>
      </c>
      <c r="AG10352">
        <v>-3.8999999999999924E-2</v>
      </c>
      <c r="AH10352">
        <v>-4.0399999999999991E-2</v>
      </c>
      <c r="AI10352">
        <v>-3.9199999999999902E-2</v>
      </c>
      <c r="AJ10352">
        <v>-3.6999999999999922E-2</v>
      </c>
      <c r="AK10352">
        <v>-3.4200000000000008E-2</v>
      </c>
      <c r="AL10352">
        <v>-3.3000000000000029E-2</v>
      </c>
      <c r="AM10352">
        <v>-3.180000000000005E-2</v>
      </c>
      <c r="AN10352">
        <v>-2.9899999999999927E-2</v>
      </c>
      <c r="AO10352">
        <v>-3.0000000000000027E-2</v>
      </c>
      <c r="AP10352">
        <v>-2.8500000000000081E-2</v>
      </c>
      <c r="AQ10352">
        <v>-2.6999999999999913E-2</v>
      </c>
      <c r="AR10352">
        <v>-2.4599999999999955E-2</v>
      </c>
      <c r="AS10352">
        <v>-1.8399999999999972E-2</v>
      </c>
      <c r="AT10352">
        <v>-1.6900000000000026E-2</v>
      </c>
      <c r="AU10352">
        <v>-1.3800000000000034E-2</v>
      </c>
      <c r="AV10352">
        <v>-1.3600000000000001E-2</v>
      </c>
      <c r="AW10352">
        <v>-1.2699999999999989E-2</v>
      </c>
      <c r="AX10352">
        <v>-1.0999999999999954E-2</v>
      </c>
      <c r="AY10352">
        <v>-1.0799999999999976E-2</v>
      </c>
      <c r="AZ10352">
        <v>-9.4999999999999807E-3</v>
      </c>
      <c r="BA10352">
        <v>-8.900000000000019E-3</v>
      </c>
      <c r="BB10352">
        <v>-7.5000000000000067E-3</v>
      </c>
      <c r="BC10352">
        <v>-7.0999999999999952E-3</v>
      </c>
      <c r="BD10352">
        <v>-6.2000000000000111E-3</v>
      </c>
      <c r="BE10352">
        <v>-5.7000000000000106E-3</v>
      </c>
      <c r="BF10352">
        <v>-5.4999999999999771E-3</v>
      </c>
      <c r="BG10352">
        <v>-5.0999999999999934E-3</v>
      </c>
      <c r="BH10352">
        <v>-4.6000000000000069E-3</v>
      </c>
      <c r="BI10352">
        <v>-4.4000000000000011E-3</v>
      </c>
      <c r="BJ10352">
        <v>-3.699999999999995E-3</v>
      </c>
      <c r="BK10352">
        <v>-3.4000000000000002E-3</v>
      </c>
      <c r="BL10352">
        <v>-3.2999999999999974E-3</v>
      </c>
      <c r="BM10352">
        <v>-3.2000000000000084E-3</v>
      </c>
      <c r="BN10352">
        <v>-3.0999999999999917E-3</v>
      </c>
    </row>
    <row r="10353" spans="1:66" x14ac:dyDescent="0.2">
      <c r="A10353" t="s">
        <v>14</v>
      </c>
      <c r="B10353" t="s">
        <v>346</v>
      </c>
      <c r="C10353" t="s">
        <v>394</v>
      </c>
      <c r="D10353" t="s">
        <v>159</v>
      </c>
      <c r="E10353" t="s">
        <v>15</v>
      </c>
      <c r="F10353" t="s">
        <v>153</v>
      </c>
      <c r="G10353" t="s">
        <v>154</v>
      </c>
      <c r="H10353" t="s">
        <v>155</v>
      </c>
      <c r="I10353">
        <v>-8.999999999999897E-3</v>
      </c>
      <c r="J10353">
        <v>-2.1700000000000053E-2</v>
      </c>
      <c r="K10353">
        <v>-3.3499999999999641E-2</v>
      </c>
      <c r="L10353">
        <v>-3.2499999999999973E-2</v>
      </c>
      <c r="M10353">
        <v>-2.5700000000000056E-2</v>
      </c>
      <c r="N10353">
        <v>-3.8699999999999957E-2</v>
      </c>
      <c r="O10353">
        <v>-4.8599999999999977E-2</v>
      </c>
      <c r="P10353">
        <v>-6.3899999999999846E-2</v>
      </c>
      <c r="Q10353">
        <v>-4.1800000000000059E-2</v>
      </c>
      <c r="R10353">
        <v>-4.4499999999999984E-2</v>
      </c>
      <c r="S10353">
        <v>-5.4999999999999938E-2</v>
      </c>
      <c r="T10353">
        <v>-6.469999999999998E-2</v>
      </c>
      <c r="U10353">
        <v>-7.3700000000000099E-2</v>
      </c>
      <c r="V10353">
        <v>-7.3900000000000077E-2</v>
      </c>
      <c r="W10353">
        <v>-7.5700000000000101E-2</v>
      </c>
      <c r="X10353">
        <v>-7.2500000000000009E-2</v>
      </c>
      <c r="Y10353">
        <v>-7.2100000000000053E-2</v>
      </c>
      <c r="Z10353">
        <v>-7.6500000000000012E-2</v>
      </c>
      <c r="AA10353">
        <v>-6.8100000000000049E-2</v>
      </c>
      <c r="AB10353">
        <v>-6.6799999999999971E-2</v>
      </c>
      <c r="AC10353">
        <v>-4.5599999999999974E-2</v>
      </c>
      <c r="AD10353">
        <v>-9.890000000000021E-2</v>
      </c>
      <c r="AE10353">
        <v>-2.9200000000000004E-2</v>
      </c>
      <c r="AF10353">
        <v>-2.8600000000000014E-2</v>
      </c>
      <c r="AG10353">
        <v>-3.2399999999999984E-2</v>
      </c>
      <c r="AH10353">
        <v>-3.3499999999999863E-2</v>
      </c>
      <c r="AI10353">
        <v>-3.2499999999999973E-2</v>
      </c>
      <c r="AJ10353">
        <v>-3.080000000000005E-2</v>
      </c>
      <c r="AK10353">
        <v>-2.8599999999999959E-2</v>
      </c>
      <c r="AL10353">
        <v>-2.7499999999999969E-2</v>
      </c>
      <c r="AM10353">
        <v>-2.6599999999999957E-2</v>
      </c>
      <c r="AN10353">
        <v>-2.5100000000000011E-2</v>
      </c>
      <c r="AO10353">
        <v>-2.5000000000000022E-2</v>
      </c>
      <c r="AP10353">
        <v>-2.3800000000000043E-2</v>
      </c>
      <c r="AQ10353">
        <v>-2.2499999999999964E-2</v>
      </c>
      <c r="AR10353">
        <v>-2.0600000000000063E-2</v>
      </c>
      <c r="AS10353">
        <v>-1.5100000000000002E-2</v>
      </c>
      <c r="AT10353">
        <v>-1.369999999999999E-2</v>
      </c>
      <c r="AU10353">
        <v>-1.1099999999999999E-2</v>
      </c>
      <c r="AV10353">
        <v>-1.100000000000001E-2</v>
      </c>
      <c r="AW10353">
        <v>-1.0200000000000042E-2</v>
      </c>
      <c r="AX10353">
        <v>-8.8000000000000023E-3</v>
      </c>
      <c r="AY10353">
        <v>-8.5999999999999965E-3</v>
      </c>
      <c r="AZ10353">
        <v>-7.5999999999999956E-3</v>
      </c>
      <c r="BA10353">
        <v>-7.0999999999999952E-3</v>
      </c>
      <c r="BB10353">
        <v>-6.0000000000000053E-3</v>
      </c>
      <c r="BC10353">
        <v>-5.6999999999999829E-3</v>
      </c>
      <c r="BD10353">
        <v>-4.9000000000000155E-3</v>
      </c>
      <c r="BE10353">
        <v>-4.500000000000004E-3</v>
      </c>
      <c r="BF10353">
        <v>-4.500000000000004E-3</v>
      </c>
      <c r="BG10353">
        <v>-4.0999999999999925E-3</v>
      </c>
      <c r="BH10353">
        <v>-3.7000000000000088E-3</v>
      </c>
      <c r="BI10353">
        <v>-3.5999999999999921E-3</v>
      </c>
      <c r="BJ10353">
        <v>-2.8999999999999998E-3</v>
      </c>
      <c r="BK10353">
        <v>-2.6999999999999941E-3</v>
      </c>
      <c r="BL10353">
        <v>-2.7000000000000079E-3</v>
      </c>
      <c r="BM10353">
        <v>-2.6000000000000051E-3</v>
      </c>
      <c r="BN10353">
        <v>-2.5000000000000022E-3</v>
      </c>
    </row>
    <row r="10354" spans="1:66" x14ac:dyDescent="0.2">
      <c r="A10354" t="s">
        <v>14</v>
      </c>
      <c r="B10354" t="s">
        <v>346</v>
      </c>
      <c r="C10354" t="s">
        <v>394</v>
      </c>
      <c r="D10354" t="s">
        <v>160</v>
      </c>
      <c r="E10354" t="s">
        <v>15</v>
      </c>
      <c r="F10354" t="s">
        <v>153</v>
      </c>
      <c r="G10354" t="s">
        <v>154</v>
      </c>
      <c r="H10354" t="s">
        <v>155</v>
      </c>
      <c r="I10354">
        <v>-8.599999999999941E-3</v>
      </c>
      <c r="J10354">
        <v>-2.0499999999999741E-2</v>
      </c>
      <c r="K10354">
        <v>-3.2399999999999984E-2</v>
      </c>
      <c r="L10354">
        <v>-3.0399999999999983E-2</v>
      </c>
      <c r="M10354">
        <v>-2.3300000000000098E-2</v>
      </c>
      <c r="N10354">
        <v>-3.620000000000001E-2</v>
      </c>
      <c r="O10354">
        <v>-4.5900000000000052E-2</v>
      </c>
      <c r="P10354">
        <v>-6.1400000000000343E-2</v>
      </c>
      <c r="Q10354">
        <v>-3.9700000000000069E-2</v>
      </c>
      <c r="R10354">
        <v>-4.2499999999999982E-2</v>
      </c>
      <c r="S10354">
        <v>-5.1100000000000145E-2</v>
      </c>
      <c r="T10354">
        <v>-6.0400000000000009E-2</v>
      </c>
      <c r="U10354">
        <v>-6.9299999999999917E-2</v>
      </c>
      <c r="V10354">
        <v>-6.9600000000000106E-2</v>
      </c>
      <c r="W10354">
        <v>-7.1100000000000163E-2</v>
      </c>
      <c r="X10354">
        <v>-6.7800000000000082E-2</v>
      </c>
      <c r="Y10354">
        <v>-6.8300000000000027E-2</v>
      </c>
      <c r="Z10354">
        <v>-7.2200000000000042E-2</v>
      </c>
      <c r="AA10354">
        <v>-6.5099999999999936E-2</v>
      </c>
      <c r="AB10354">
        <v>-6.3600000000000101E-2</v>
      </c>
      <c r="AC10354">
        <v>-4.3100000000000027E-2</v>
      </c>
      <c r="AD10354">
        <v>-9.3500000000000139E-2</v>
      </c>
      <c r="AE10354">
        <v>-2.8400000000000036E-2</v>
      </c>
      <c r="AF10354">
        <v>-2.9600000000000015E-2</v>
      </c>
      <c r="AG10354">
        <v>-3.2100000000000017E-2</v>
      </c>
      <c r="AH10354">
        <v>-3.3099999999999907E-2</v>
      </c>
      <c r="AI10354">
        <v>-3.2400000000000095E-2</v>
      </c>
      <c r="AJ10354">
        <v>-3.0799999999999939E-2</v>
      </c>
      <c r="AK10354">
        <v>-2.8399999999999981E-2</v>
      </c>
      <c r="AL10354">
        <v>-2.7299999999999991E-2</v>
      </c>
      <c r="AM10354">
        <v>-2.6599999999999957E-2</v>
      </c>
      <c r="AN10354">
        <v>-2.4999999999999911E-2</v>
      </c>
      <c r="AO10354">
        <v>-2.4900000000000033E-2</v>
      </c>
      <c r="AP10354">
        <v>-2.3499999999999965E-2</v>
      </c>
      <c r="AQ10354">
        <v>-2.2199999999999998E-2</v>
      </c>
      <c r="AR10354">
        <v>-2.0399999999999974E-2</v>
      </c>
      <c r="AS10354">
        <v>-1.479999999999998E-2</v>
      </c>
      <c r="AT10354">
        <v>-1.3500000000000012E-2</v>
      </c>
      <c r="AU10354">
        <v>-1.0999999999999954E-2</v>
      </c>
      <c r="AV10354">
        <v>-1.0799999999999976E-2</v>
      </c>
      <c r="AW10354">
        <v>-9.8000000000000032E-3</v>
      </c>
      <c r="AX10354">
        <v>-8.4999999999999798E-3</v>
      </c>
      <c r="AY10354">
        <v>-8.3000000000000018E-3</v>
      </c>
      <c r="AZ10354">
        <v>-7.3000000000000009E-3</v>
      </c>
      <c r="BA10354">
        <v>-6.8999999999999895E-3</v>
      </c>
      <c r="BB10354">
        <v>-5.6999999999999829E-3</v>
      </c>
      <c r="BC10354">
        <v>-5.3999999999999881E-3</v>
      </c>
      <c r="BD10354">
        <v>-4.599999999999993E-3</v>
      </c>
      <c r="BE10354">
        <v>-4.3000000000000121E-3</v>
      </c>
      <c r="BF10354">
        <v>-4.1999999999999954E-3</v>
      </c>
      <c r="BG10354">
        <v>-3.9000000000000007E-3</v>
      </c>
      <c r="BH10354">
        <v>-3.5999999999999921E-3</v>
      </c>
      <c r="BI10354">
        <v>-3.4000000000000002E-3</v>
      </c>
      <c r="BJ10354">
        <v>-2.7999999999999969E-3</v>
      </c>
      <c r="BK10354">
        <v>-2.5999999999999912E-3</v>
      </c>
      <c r="BL10354">
        <v>-2.5000000000000022E-3</v>
      </c>
      <c r="BM10354">
        <v>-2.5000000000000022E-3</v>
      </c>
      <c r="BN10354">
        <v>-2.3999999999999994E-3</v>
      </c>
    </row>
    <row r="10355" spans="1:66" x14ac:dyDescent="0.2">
      <c r="A10355" t="s">
        <v>14</v>
      </c>
      <c r="B10355" t="s">
        <v>346</v>
      </c>
      <c r="C10355" t="s">
        <v>394</v>
      </c>
      <c r="D10355" t="s">
        <v>161</v>
      </c>
      <c r="E10355" t="s">
        <v>15</v>
      </c>
      <c r="F10355" t="s">
        <v>153</v>
      </c>
      <c r="G10355" t="s">
        <v>154</v>
      </c>
      <c r="H10355" t="s">
        <v>155</v>
      </c>
      <c r="I10355">
        <v>-7.4000000000000732E-3</v>
      </c>
      <c r="J10355">
        <v>-1.8499999999999961E-2</v>
      </c>
      <c r="K10355">
        <v>-2.9000000000000137E-2</v>
      </c>
      <c r="L10355">
        <v>-2.6799999999999935E-2</v>
      </c>
      <c r="M10355">
        <v>-1.9900000000000029E-2</v>
      </c>
      <c r="N10355">
        <v>-3.2499999999999973E-2</v>
      </c>
      <c r="O10355">
        <v>-4.1000000000000147E-2</v>
      </c>
      <c r="P10355">
        <v>-5.380000000000007E-2</v>
      </c>
      <c r="Q10355">
        <v>-3.3800000000000052E-2</v>
      </c>
      <c r="R10355">
        <v>-3.6600000000000188E-2</v>
      </c>
      <c r="S10355">
        <v>-4.4399999999999995E-2</v>
      </c>
      <c r="T10355">
        <v>-5.2100000000000035E-2</v>
      </c>
      <c r="U10355">
        <v>-6.0100000000000042E-2</v>
      </c>
      <c r="V10355">
        <v>-6.0400000000000009E-2</v>
      </c>
      <c r="W10355">
        <v>-6.1900000000000066E-2</v>
      </c>
      <c r="X10355">
        <v>-5.9299999999999908E-2</v>
      </c>
      <c r="Y10355">
        <v>-5.8899999999999952E-2</v>
      </c>
      <c r="Z10355">
        <v>-6.3099999999999934E-2</v>
      </c>
      <c r="AA10355">
        <v>-5.6899999999999951E-2</v>
      </c>
      <c r="AB10355">
        <v>-5.5300000000000016E-2</v>
      </c>
      <c r="AC10355">
        <v>-3.7700000000000067E-2</v>
      </c>
      <c r="AD10355">
        <v>-8.0899999999999972E-2</v>
      </c>
      <c r="AE10355">
        <v>-2.5000000000000022E-2</v>
      </c>
      <c r="AF10355">
        <v>-2.579999999999999E-2</v>
      </c>
      <c r="AG10355">
        <v>-2.8200000000000003E-2</v>
      </c>
      <c r="AH10355">
        <v>-2.9000000000000026E-2</v>
      </c>
      <c r="AI10355">
        <v>-2.8399999999999981E-2</v>
      </c>
      <c r="AJ10355">
        <v>-2.7100000000000013E-2</v>
      </c>
      <c r="AK10355">
        <v>-2.50999999999999E-2</v>
      </c>
      <c r="AL10355">
        <v>-2.4199999999999999E-2</v>
      </c>
      <c r="AM10355">
        <v>-2.3600000000000065E-2</v>
      </c>
      <c r="AN10355">
        <v>-2.2100000000000009E-2</v>
      </c>
      <c r="AO10355">
        <v>-2.200000000000002E-2</v>
      </c>
      <c r="AP10355">
        <v>-2.0899999999999919E-2</v>
      </c>
      <c r="AQ10355">
        <v>-1.9799999999999984E-2</v>
      </c>
      <c r="AR10355">
        <v>-1.8200000000000049E-2</v>
      </c>
      <c r="AS10355">
        <v>-1.2900000000000023E-2</v>
      </c>
      <c r="AT10355">
        <v>-1.1599999999999999E-2</v>
      </c>
      <c r="AU10355">
        <v>-9.3999999999999917E-3</v>
      </c>
      <c r="AV10355">
        <v>-9.3000000000000027E-3</v>
      </c>
      <c r="AW10355">
        <v>-8.3999999999999908E-3</v>
      </c>
      <c r="AX10355">
        <v>-7.3000000000000009E-3</v>
      </c>
      <c r="AY10355">
        <v>-7.2000000000000119E-3</v>
      </c>
      <c r="AZ10355">
        <v>-6.2000000000000111E-3</v>
      </c>
      <c r="BA10355">
        <v>-5.9000000000000163E-3</v>
      </c>
      <c r="BB10355">
        <v>-4.9000000000000016E-3</v>
      </c>
      <c r="BC10355">
        <v>-4.6999999999999958E-3</v>
      </c>
      <c r="BD10355">
        <v>-4.0000000000000036E-3</v>
      </c>
      <c r="BE10355">
        <v>-3.699999999999995E-3</v>
      </c>
      <c r="BF10355">
        <v>-3.699999999999995E-3</v>
      </c>
      <c r="BG10355">
        <v>-3.4000000000000002E-3</v>
      </c>
      <c r="BH10355">
        <v>-3.2000000000000084E-3</v>
      </c>
      <c r="BI10355">
        <v>-3.0000000000000027E-3</v>
      </c>
      <c r="BJ10355">
        <v>-2.3999999999999994E-3</v>
      </c>
      <c r="BK10355">
        <v>-2.2000000000000006E-3</v>
      </c>
      <c r="BL10355">
        <v>-2.2000000000000006E-3</v>
      </c>
      <c r="BM10355">
        <v>-2.1000000000000046E-3</v>
      </c>
      <c r="BN10355">
        <v>-2.0999999999999977E-3</v>
      </c>
    </row>
    <row r="10356" spans="1:66" x14ac:dyDescent="0.2">
      <c r="A10356" t="s">
        <v>14</v>
      </c>
      <c r="B10356" t="s">
        <v>346</v>
      </c>
      <c r="C10356" t="s">
        <v>394</v>
      </c>
      <c r="D10356" t="s">
        <v>162</v>
      </c>
      <c r="E10356" t="s">
        <v>15</v>
      </c>
      <c r="F10356" t="s">
        <v>153</v>
      </c>
      <c r="G10356" t="s">
        <v>154</v>
      </c>
      <c r="H10356" t="s">
        <v>155</v>
      </c>
      <c r="I10356">
        <v>-8.1999999999999851E-3</v>
      </c>
      <c r="J10356">
        <v>-1.9899999999999807E-2</v>
      </c>
      <c r="K10356">
        <v>-3.1200000000000117E-2</v>
      </c>
      <c r="L10356">
        <v>-2.9199999999999893E-2</v>
      </c>
      <c r="M10356">
        <v>-2.2399999999999975E-2</v>
      </c>
      <c r="N10356">
        <v>-3.5199999999999898E-2</v>
      </c>
      <c r="O10356">
        <v>-4.4700000000000184E-2</v>
      </c>
      <c r="P10356">
        <v>-5.8800000000000185E-2</v>
      </c>
      <c r="Q10356">
        <v>-3.7599999999999856E-2</v>
      </c>
      <c r="R10356">
        <v>-4.0399999999999991E-2</v>
      </c>
      <c r="S10356">
        <v>-4.919999999999991E-2</v>
      </c>
      <c r="T10356">
        <v>-5.7900000000000063E-2</v>
      </c>
      <c r="U10356">
        <v>-6.6400000000000015E-2</v>
      </c>
      <c r="V10356">
        <v>-6.6599999999999993E-2</v>
      </c>
      <c r="W10356">
        <v>-6.8200000000000038E-2</v>
      </c>
      <c r="X10356">
        <v>-6.5199999999999925E-2</v>
      </c>
      <c r="Y10356">
        <v>-6.5099999999999936E-2</v>
      </c>
      <c r="Z10356">
        <v>-6.9500000000000117E-2</v>
      </c>
      <c r="AA10356">
        <v>-6.2599999999999989E-2</v>
      </c>
      <c r="AB10356">
        <v>-6.1000000000000165E-2</v>
      </c>
      <c r="AC10356">
        <v>-4.1399999999999992E-2</v>
      </c>
      <c r="AD10356">
        <v>-8.9299999999999935E-2</v>
      </c>
      <c r="AE10356">
        <v>-2.7299999999999991E-2</v>
      </c>
      <c r="AF10356">
        <v>-2.7799999999999991E-2</v>
      </c>
      <c r="AG10356">
        <v>-3.059999999999985E-2</v>
      </c>
      <c r="AH10356">
        <v>-3.1600000000000072E-2</v>
      </c>
      <c r="AI10356">
        <v>-3.0899999999999928E-2</v>
      </c>
      <c r="AJ10356">
        <v>-2.9399999999999982E-2</v>
      </c>
      <c r="AK10356">
        <v>-2.7299999999999991E-2</v>
      </c>
      <c r="AL10356">
        <v>-2.6200000000000001E-2</v>
      </c>
      <c r="AM10356">
        <v>-2.5499999999999967E-2</v>
      </c>
      <c r="AN10356">
        <v>-2.4000000000000021E-2</v>
      </c>
      <c r="AO10356">
        <v>-2.3800000000000043E-2</v>
      </c>
      <c r="AP10356">
        <v>-2.2700000000000053E-2</v>
      </c>
      <c r="AQ10356">
        <v>-2.1399999999999975E-2</v>
      </c>
      <c r="AR10356">
        <v>-1.9700000000000051E-2</v>
      </c>
      <c r="AS10356">
        <v>-1.419999999999999E-2</v>
      </c>
      <c r="AT10356">
        <v>-1.2899999999999967E-2</v>
      </c>
      <c r="AU10356">
        <v>-1.0399999999999993E-2</v>
      </c>
      <c r="AV10356">
        <v>-1.0300000000000004E-2</v>
      </c>
      <c r="AW10356">
        <v>-9.3999999999999917E-3</v>
      </c>
      <c r="AX10356">
        <v>-8.2000000000000128E-3</v>
      </c>
      <c r="AY10356">
        <v>-8.0000000000000071E-3</v>
      </c>
      <c r="AZ10356">
        <v>-7.0000000000000062E-3</v>
      </c>
      <c r="BA10356">
        <v>-6.5999999999999948E-3</v>
      </c>
      <c r="BB10356">
        <v>-5.5000000000000049E-3</v>
      </c>
      <c r="BC10356">
        <v>-5.2999999999999992E-3</v>
      </c>
      <c r="BD10356">
        <v>-4.500000000000004E-3</v>
      </c>
      <c r="BE10356">
        <v>-4.1999999999999954E-3</v>
      </c>
      <c r="BF10356">
        <v>-4.0000000000000036E-3</v>
      </c>
      <c r="BG10356">
        <v>-3.699999999999995E-3</v>
      </c>
      <c r="BH10356">
        <v>-3.5000000000000031E-3</v>
      </c>
      <c r="BI10356">
        <v>-3.2999999999999974E-3</v>
      </c>
      <c r="BJ10356">
        <v>-2.5999999999999912E-3</v>
      </c>
      <c r="BK10356">
        <v>-2.4999999999999953E-3</v>
      </c>
      <c r="BL10356">
        <v>-2.5000000000000022E-3</v>
      </c>
      <c r="BM10356">
        <v>-2.3999999999999994E-3</v>
      </c>
      <c r="BN10356">
        <v>-2.2999999999999965E-3</v>
      </c>
    </row>
    <row r="10357" spans="1:66" x14ac:dyDescent="0.2">
      <c r="A10357" t="s">
        <v>14</v>
      </c>
      <c r="B10357" t="s">
        <v>346</v>
      </c>
      <c r="C10357" t="s">
        <v>394</v>
      </c>
      <c r="D10357" t="s">
        <v>163</v>
      </c>
      <c r="E10357" t="s">
        <v>15</v>
      </c>
      <c r="F10357" t="s">
        <v>153</v>
      </c>
      <c r="G10357" t="s">
        <v>154</v>
      </c>
      <c r="H10357" t="s">
        <v>155</v>
      </c>
      <c r="I10357">
        <v>-7.6999999999998181E-3</v>
      </c>
      <c r="J10357">
        <v>-1.8699999999999939E-2</v>
      </c>
      <c r="K10357">
        <v>-2.9200000000000115E-2</v>
      </c>
      <c r="L10357">
        <v>-2.7399999999999869E-2</v>
      </c>
      <c r="M10357">
        <v>-2.1299999999999875E-2</v>
      </c>
      <c r="N10357">
        <v>-3.2999999999999918E-2</v>
      </c>
      <c r="O10357">
        <v>-4.2100000000000026E-2</v>
      </c>
      <c r="P10357">
        <v>-5.5399999999999672E-2</v>
      </c>
      <c r="Q10357">
        <v>-3.5700000000000065E-2</v>
      </c>
      <c r="R10357">
        <v>-3.8100000000000023E-2</v>
      </c>
      <c r="S10357">
        <v>-4.6599999999999975E-2</v>
      </c>
      <c r="T10357">
        <v>-5.4899999999999949E-2</v>
      </c>
      <c r="U10357">
        <v>-6.2799999999999967E-2</v>
      </c>
      <c r="V10357">
        <v>-6.2899999999999956E-2</v>
      </c>
      <c r="W10357">
        <v>-6.4200000000000035E-2</v>
      </c>
      <c r="X10357">
        <v>-6.1600000000000099E-2</v>
      </c>
      <c r="Y10357">
        <v>-6.1499999999999888E-2</v>
      </c>
      <c r="Z10357">
        <v>-6.5499999999999892E-2</v>
      </c>
      <c r="AA10357">
        <v>-5.909999999999993E-2</v>
      </c>
      <c r="AB10357">
        <v>-5.7700000000000085E-2</v>
      </c>
      <c r="AC10357">
        <v>-3.9000000000000035E-2</v>
      </c>
      <c r="AD10357">
        <v>-8.4399999999999809E-2</v>
      </c>
      <c r="AE10357">
        <v>-2.5800000000000045E-2</v>
      </c>
      <c r="AF10357">
        <v>-2.629999999999999E-2</v>
      </c>
      <c r="AG10357">
        <v>-2.9000000000000026E-2</v>
      </c>
      <c r="AH10357">
        <v>-2.9899999999999927E-2</v>
      </c>
      <c r="AI10357">
        <v>-2.9200000000000004E-2</v>
      </c>
      <c r="AJ10357">
        <v>-2.7800000000000047E-2</v>
      </c>
      <c r="AK10357">
        <v>-2.5699999999999945E-2</v>
      </c>
      <c r="AL10357">
        <v>-2.4700000000000055E-2</v>
      </c>
      <c r="AM10357">
        <v>-2.4000000000000021E-2</v>
      </c>
      <c r="AN10357">
        <v>-2.2599999999999953E-2</v>
      </c>
      <c r="AO10357">
        <v>-2.2499999999999964E-2</v>
      </c>
      <c r="AP10357">
        <v>-2.1399999999999975E-2</v>
      </c>
      <c r="AQ10357">
        <v>-2.0199999999999996E-2</v>
      </c>
      <c r="AR10357">
        <v>-1.8600000000000005E-2</v>
      </c>
      <c r="AS10357">
        <v>-1.3500000000000012E-2</v>
      </c>
      <c r="AT10357">
        <v>-1.2299999999999978E-2</v>
      </c>
      <c r="AU10357">
        <v>-1.0000000000000009E-2</v>
      </c>
      <c r="AV10357">
        <v>-9.8000000000000032E-3</v>
      </c>
      <c r="AW10357">
        <v>-9.000000000000008E-3</v>
      </c>
      <c r="AX10357">
        <v>-7.8000000000000014E-3</v>
      </c>
      <c r="AY10357">
        <v>-7.6000000000000234E-3</v>
      </c>
      <c r="AZ10357">
        <v>-6.5999999999999948E-3</v>
      </c>
      <c r="BA10357">
        <v>-6.3E-3</v>
      </c>
      <c r="BB10357">
        <v>-5.2999999999999992E-3</v>
      </c>
      <c r="BC10357">
        <v>-5.0000000000000044E-3</v>
      </c>
      <c r="BD10357">
        <v>-4.2999999999999983E-3</v>
      </c>
      <c r="BE10357">
        <v>-4.0000000000000036E-3</v>
      </c>
      <c r="BF10357">
        <v>-3.9000000000000007E-3</v>
      </c>
      <c r="BG10357">
        <v>-3.600000000000006E-3</v>
      </c>
      <c r="BH10357">
        <v>-3.2999999999999974E-3</v>
      </c>
      <c r="BI10357">
        <v>-3.1000000000000055E-3</v>
      </c>
      <c r="BJ10357">
        <v>-2.4999999999999883E-3</v>
      </c>
      <c r="BK10357">
        <v>-2.3999999999999994E-3</v>
      </c>
      <c r="BL10357">
        <v>-2.3999999999999994E-3</v>
      </c>
      <c r="BM10357">
        <v>-2.2000000000000006E-3</v>
      </c>
      <c r="BN10357">
        <v>-2.2000000000000006E-3</v>
      </c>
    </row>
    <row r="10358" spans="1:66" x14ac:dyDescent="0.2">
      <c r="A10358" t="s">
        <v>14</v>
      </c>
      <c r="B10358" t="s">
        <v>346</v>
      </c>
      <c r="C10358" t="s">
        <v>394</v>
      </c>
      <c r="D10358" t="s">
        <v>164</v>
      </c>
      <c r="E10358" t="s">
        <v>15</v>
      </c>
      <c r="F10358" t="s">
        <v>153</v>
      </c>
      <c r="G10358" t="s">
        <v>154</v>
      </c>
      <c r="H10358" t="s">
        <v>155</v>
      </c>
      <c r="I10358">
        <v>-1.0500000000000398E-2</v>
      </c>
      <c r="J10358">
        <v>-2.5299999999999656E-2</v>
      </c>
      <c r="K10358">
        <v>-3.8599999999999746E-2</v>
      </c>
      <c r="L10358">
        <v>-3.8100000000000023E-2</v>
      </c>
      <c r="M10358">
        <v>-3.069999999999995E-2</v>
      </c>
      <c r="N10358">
        <v>-4.5400000000000107E-2</v>
      </c>
      <c r="O10358">
        <v>-5.6799999999999962E-2</v>
      </c>
      <c r="P10358">
        <v>-7.4000000000000288E-2</v>
      </c>
      <c r="Q10358">
        <v>-4.8699999999999966E-2</v>
      </c>
      <c r="R10358">
        <v>-5.1599999999999868E-2</v>
      </c>
      <c r="S10358">
        <v>-6.4799999999999969E-2</v>
      </c>
      <c r="T10358">
        <v>-7.6000000000000068E-2</v>
      </c>
      <c r="U10358">
        <v>-8.6400000000000254E-2</v>
      </c>
      <c r="V10358">
        <v>-8.6400000000000032E-2</v>
      </c>
      <c r="W10358">
        <v>-8.879999999999999E-2</v>
      </c>
      <c r="X10358">
        <v>-8.5199999999999942E-2</v>
      </c>
      <c r="Y10358">
        <v>-8.4200000000000053E-2</v>
      </c>
      <c r="Z10358">
        <v>-8.9599999999999902E-2</v>
      </c>
      <c r="AA10358">
        <v>-7.9099999999999948E-2</v>
      </c>
      <c r="AB10358">
        <v>-7.7800000000000091E-2</v>
      </c>
      <c r="AC10358">
        <v>-5.3300000000000014E-2</v>
      </c>
      <c r="AD10358">
        <v>-0.11539999999999995</v>
      </c>
      <c r="AE10358">
        <v>-3.3799999999999941E-2</v>
      </c>
      <c r="AF10358">
        <v>-3.1799999999999995E-2</v>
      </c>
      <c r="AG10358">
        <v>-3.6899999999999933E-2</v>
      </c>
      <c r="AH10358">
        <v>-3.8200000000000012E-2</v>
      </c>
      <c r="AI10358">
        <v>-3.7000000000000144E-2</v>
      </c>
      <c r="AJ10358">
        <v>-3.5099999999999909E-2</v>
      </c>
      <c r="AK10358">
        <v>-3.2599999999999962E-2</v>
      </c>
      <c r="AL10358">
        <v>-3.1399999999999983E-2</v>
      </c>
      <c r="AM10358">
        <v>-3.0299999999999994E-2</v>
      </c>
      <c r="AN10358">
        <v>-2.849999999999997E-2</v>
      </c>
      <c r="AO10358">
        <v>-2.8399999999999981E-2</v>
      </c>
      <c r="AP10358">
        <v>-2.7100000000000013E-2</v>
      </c>
      <c r="AQ10358">
        <v>-2.5700000000000056E-2</v>
      </c>
      <c r="AR10358">
        <v>-2.3399999999999976E-2</v>
      </c>
      <c r="AS10358">
        <v>-1.7199999999999993E-2</v>
      </c>
      <c r="AT10358">
        <v>-1.5700000000000047E-2</v>
      </c>
      <c r="AU10358">
        <v>-1.2899999999999967E-2</v>
      </c>
      <c r="AV10358">
        <v>-1.2699999999999989E-2</v>
      </c>
      <c r="AW10358">
        <v>-1.1799999999999977E-2</v>
      </c>
      <c r="AX10358">
        <v>-1.0300000000000031E-2</v>
      </c>
      <c r="AY10358">
        <v>-1.0000000000000009E-2</v>
      </c>
      <c r="AZ10358">
        <v>-8.8000000000000023E-3</v>
      </c>
      <c r="BA10358">
        <v>-8.1999999999999851E-3</v>
      </c>
      <c r="BB10358">
        <v>-7.0000000000000062E-3</v>
      </c>
      <c r="BC10358">
        <v>-6.6000000000000225E-3</v>
      </c>
      <c r="BD10358">
        <v>-5.7999999999999996E-3</v>
      </c>
      <c r="BE10358">
        <v>-5.2999999999999992E-3</v>
      </c>
      <c r="BF10358">
        <v>-5.0999999999999934E-3</v>
      </c>
      <c r="BG10358">
        <v>-4.6999999999999958E-3</v>
      </c>
      <c r="BH10358">
        <v>-4.2999999999999983E-3</v>
      </c>
      <c r="BI10358">
        <v>-4.1000000000000064E-3</v>
      </c>
      <c r="BJ10358">
        <v>-3.2999999999999974E-3</v>
      </c>
      <c r="BK10358">
        <v>-3.0999999999999917E-3</v>
      </c>
      <c r="BL10358">
        <v>-3.1000000000000055E-3</v>
      </c>
      <c r="BM10358">
        <v>-3.0000000000000027E-3</v>
      </c>
      <c r="BN10358">
        <v>-2.8999999999999998E-3</v>
      </c>
    </row>
    <row r="10359" spans="1:66" x14ac:dyDescent="0.2">
      <c r="A10359" t="s">
        <v>14</v>
      </c>
      <c r="B10359" t="s">
        <v>346</v>
      </c>
      <c r="C10359" t="s">
        <v>394</v>
      </c>
      <c r="D10359" t="s">
        <v>165</v>
      </c>
      <c r="E10359" t="s">
        <v>15</v>
      </c>
      <c r="F10359" t="s">
        <v>153</v>
      </c>
      <c r="G10359" t="s">
        <v>154</v>
      </c>
      <c r="H10359" t="s">
        <v>155</v>
      </c>
      <c r="I10359">
        <v>-1.1299999999999866E-2</v>
      </c>
      <c r="J10359">
        <v>-2.729999999999988E-2</v>
      </c>
      <c r="K10359">
        <v>-4.1500000000000092E-2</v>
      </c>
      <c r="L10359">
        <v>-4.0999999999999925E-2</v>
      </c>
      <c r="M10359">
        <v>-3.3299999999999885E-2</v>
      </c>
      <c r="N10359">
        <v>-4.8900000000000166E-2</v>
      </c>
      <c r="O10359">
        <v>-6.1799999999999855E-2</v>
      </c>
      <c r="P10359">
        <v>-8.0100000000000282E-2</v>
      </c>
      <c r="Q10359">
        <v>-5.2899999999999947E-2</v>
      </c>
      <c r="R10359">
        <v>-5.5600000000000094E-2</v>
      </c>
      <c r="S10359">
        <v>-7.0300000000000029E-2</v>
      </c>
      <c r="T10359">
        <v>-8.2600000000000007E-2</v>
      </c>
      <c r="U10359">
        <v>-9.3699999999999672E-2</v>
      </c>
      <c r="V10359">
        <v>-9.3699999999999672E-2</v>
      </c>
      <c r="W10359">
        <v>-9.5999999999999863E-2</v>
      </c>
      <c r="X10359">
        <v>-9.220000000000006E-2</v>
      </c>
      <c r="Y10359">
        <v>-9.1100000000000181E-2</v>
      </c>
      <c r="Z10359">
        <v>-9.7199999999999953E-2</v>
      </c>
      <c r="AA10359">
        <v>-8.6100000000000065E-2</v>
      </c>
      <c r="AB10359">
        <v>-8.4699999999999998E-2</v>
      </c>
      <c r="AC10359">
        <v>-5.7699999999999974E-2</v>
      </c>
      <c r="AD10359">
        <v>-0.12490000000000001</v>
      </c>
      <c r="AE10359">
        <v>-3.6699999999999955E-2</v>
      </c>
      <c r="AF10359">
        <v>-3.4499999999999975E-2</v>
      </c>
      <c r="AG10359">
        <v>-4.0200000000000014E-2</v>
      </c>
      <c r="AH10359">
        <v>-4.1599999999999859E-2</v>
      </c>
      <c r="AI10359">
        <v>-4.0399999999999991E-2</v>
      </c>
      <c r="AJ10359">
        <v>-3.8200000000000012E-2</v>
      </c>
      <c r="AK10359">
        <v>-3.5500000000000087E-2</v>
      </c>
      <c r="AL10359">
        <v>-3.4100000000000019E-2</v>
      </c>
      <c r="AM10359">
        <v>-3.2899999999999929E-2</v>
      </c>
      <c r="AN10359">
        <v>-3.1000000000000028E-2</v>
      </c>
      <c r="AO10359">
        <v>-3.1100000000000017E-2</v>
      </c>
      <c r="AP10359">
        <v>-2.959999999999996E-2</v>
      </c>
      <c r="AQ10359">
        <v>-2.8000000000000025E-2</v>
      </c>
      <c r="AR10359">
        <v>-2.5600000000000067E-2</v>
      </c>
      <c r="AS10359">
        <v>-1.9000000000000017E-2</v>
      </c>
      <c r="AT10359">
        <v>-1.7299999999999982E-2</v>
      </c>
      <c r="AU10359">
        <v>-1.419999999999999E-2</v>
      </c>
      <c r="AV10359">
        <v>-1.3899999999999968E-2</v>
      </c>
      <c r="AW10359">
        <v>-1.3000000000000012E-2</v>
      </c>
      <c r="AX10359">
        <v>-1.1300000000000032E-2</v>
      </c>
      <c r="AY10359">
        <v>-1.1099999999999999E-2</v>
      </c>
      <c r="AZ10359">
        <v>-9.7999999999999754E-3</v>
      </c>
      <c r="BA10359">
        <v>-9.1000000000000247E-3</v>
      </c>
      <c r="BB10359">
        <v>-7.7000000000000124E-3</v>
      </c>
      <c r="BC10359">
        <v>-7.3999999999999899E-3</v>
      </c>
      <c r="BD10359">
        <v>-6.399999999999989E-3</v>
      </c>
      <c r="BE10359">
        <v>-5.9000000000000163E-3</v>
      </c>
      <c r="BF10359">
        <v>-5.7000000000000106E-3</v>
      </c>
      <c r="BG10359">
        <v>-5.2000000000000102E-3</v>
      </c>
      <c r="BH10359">
        <v>-4.7000000000000097E-3</v>
      </c>
      <c r="BI10359">
        <v>-4.500000000000004E-3</v>
      </c>
      <c r="BJ10359">
        <v>-3.7000000000000088E-3</v>
      </c>
      <c r="BK10359">
        <v>-3.5000000000000031E-3</v>
      </c>
      <c r="BL10359">
        <v>-3.4000000000000002E-3</v>
      </c>
      <c r="BM10359">
        <v>-3.2999999999999974E-3</v>
      </c>
      <c r="BN10359">
        <v>-3.2000000000000084E-3</v>
      </c>
    </row>
    <row r="10360" spans="1:66" x14ac:dyDescent="0.2">
      <c r="A10360" t="s">
        <v>14</v>
      </c>
      <c r="B10360" t="s">
        <v>346</v>
      </c>
      <c r="C10360" t="s">
        <v>394</v>
      </c>
      <c r="D10360" t="s">
        <v>166</v>
      </c>
      <c r="E10360" t="s">
        <v>15</v>
      </c>
      <c r="F10360" t="s">
        <v>153</v>
      </c>
      <c r="G10360" t="s">
        <v>154</v>
      </c>
      <c r="H10360" t="s">
        <v>155</v>
      </c>
      <c r="I10360">
        <v>-1.0199999999999765E-2</v>
      </c>
      <c r="J10360">
        <v>-2.4599999999999955E-2</v>
      </c>
      <c r="K10360">
        <v>-3.7399999999999878E-2</v>
      </c>
      <c r="L10360">
        <v>-3.6899999999999933E-2</v>
      </c>
      <c r="M10360">
        <v>-2.9600000000000071E-2</v>
      </c>
      <c r="N10360">
        <v>-4.390000000000005E-2</v>
      </c>
      <c r="O10360">
        <v>-5.5400000000000116E-2</v>
      </c>
      <c r="P10360">
        <v>-7.2000000000000064E-2</v>
      </c>
      <c r="Q10360">
        <v>-4.7200000000000131E-2</v>
      </c>
      <c r="R10360">
        <v>-4.9900000000000055E-2</v>
      </c>
      <c r="S10360">
        <v>-6.2799999999999967E-2</v>
      </c>
      <c r="T10360">
        <v>-7.3700000000000099E-2</v>
      </c>
      <c r="U10360">
        <v>-8.3800000000000097E-2</v>
      </c>
      <c r="V10360">
        <v>-8.3799999999999875E-2</v>
      </c>
      <c r="W10360">
        <v>-8.6000000000000076E-2</v>
      </c>
      <c r="X10360">
        <v>-8.2500000000000018E-2</v>
      </c>
      <c r="Y10360">
        <v>-8.1599999999999895E-2</v>
      </c>
      <c r="Z10360">
        <v>-8.6899999999999977E-2</v>
      </c>
      <c r="AA10360">
        <v>-7.7000000000000179E-2</v>
      </c>
      <c r="AB10360">
        <v>-7.5699999999999878E-2</v>
      </c>
      <c r="AC10360">
        <v>-5.1699999999999968E-2</v>
      </c>
      <c r="AD10360">
        <v>-0.1117999999999999</v>
      </c>
      <c r="AE10360">
        <v>-3.3000000000000029E-2</v>
      </c>
      <c r="AF10360">
        <v>-3.1200000000000006E-2</v>
      </c>
      <c r="AG10360">
        <v>-3.6000000000000032E-2</v>
      </c>
      <c r="AH10360">
        <v>-3.74000000000001E-2</v>
      </c>
      <c r="AI10360">
        <v>-3.620000000000001E-2</v>
      </c>
      <c r="AJ10360">
        <v>-3.4299999999999997E-2</v>
      </c>
      <c r="AK10360">
        <v>-3.1799999999999939E-2</v>
      </c>
      <c r="AL10360">
        <v>-3.069999999999995E-2</v>
      </c>
      <c r="AM10360">
        <v>-2.959999999999996E-2</v>
      </c>
      <c r="AN10360">
        <v>-2.7900000000000036E-2</v>
      </c>
      <c r="AO10360">
        <v>-2.7900000000000036E-2</v>
      </c>
      <c r="AP10360">
        <v>-2.6500000000000079E-2</v>
      </c>
      <c r="AQ10360">
        <v>-2.5100000000000011E-2</v>
      </c>
      <c r="AR10360">
        <v>-2.300000000000002E-2</v>
      </c>
      <c r="AS10360">
        <v>-1.6900000000000026E-2</v>
      </c>
      <c r="AT10360">
        <v>-1.5399999999999969E-2</v>
      </c>
      <c r="AU10360">
        <v>-1.26E-2</v>
      </c>
      <c r="AV10360">
        <v>-1.2399999999999967E-2</v>
      </c>
      <c r="AW10360">
        <v>-1.1599999999999999E-2</v>
      </c>
      <c r="AX10360">
        <v>-1.0000000000000009E-2</v>
      </c>
      <c r="AY10360">
        <v>-9.8000000000000032E-3</v>
      </c>
      <c r="AZ10360">
        <v>-8.7000000000000133E-3</v>
      </c>
      <c r="BA10360">
        <v>-8.0999999999999961E-3</v>
      </c>
      <c r="BB10360">
        <v>-6.8999999999999895E-3</v>
      </c>
      <c r="BC10360">
        <v>-6.5000000000000058E-3</v>
      </c>
      <c r="BD10360">
        <v>-5.7000000000000106E-3</v>
      </c>
      <c r="BE10360">
        <v>-5.1999999999999824E-3</v>
      </c>
      <c r="BF10360">
        <v>-5.0999999999999934E-3</v>
      </c>
      <c r="BG10360">
        <v>-4.6999999999999958E-3</v>
      </c>
      <c r="BH10360">
        <v>-4.2000000000000093E-3</v>
      </c>
      <c r="BI10360">
        <v>-4.0000000000000036E-3</v>
      </c>
      <c r="BJ10360">
        <v>-3.3000000000000113E-3</v>
      </c>
      <c r="BK10360">
        <v>-3.0999999999999917E-3</v>
      </c>
      <c r="BL10360">
        <v>-3.0000000000000027E-3</v>
      </c>
      <c r="BM10360">
        <v>-2.8999999999999998E-3</v>
      </c>
      <c r="BN10360">
        <v>-2.7999999999999969E-3</v>
      </c>
    </row>
    <row r="10361" spans="1:66" x14ac:dyDescent="0.2">
      <c r="A10361" t="s">
        <v>14</v>
      </c>
      <c r="B10361" t="s">
        <v>346</v>
      </c>
      <c r="C10361" t="s">
        <v>11</v>
      </c>
      <c r="D10361" t="s">
        <v>152</v>
      </c>
      <c r="E10361" t="s">
        <v>15</v>
      </c>
      <c r="F10361" t="s">
        <v>153</v>
      </c>
      <c r="G10361" t="s">
        <v>154</v>
      </c>
      <c r="H10361" t="s">
        <v>155</v>
      </c>
      <c r="I10361">
        <v>-1.0599999999999721E-2</v>
      </c>
      <c r="J10361">
        <v>-2.53000000000001E-2</v>
      </c>
      <c r="K10361">
        <v>-3.8699999999999957E-2</v>
      </c>
      <c r="L10361">
        <v>-3.8100000000000023E-2</v>
      </c>
      <c r="M10361">
        <v>-3.1199999999999894E-2</v>
      </c>
      <c r="N10361">
        <v>-4.5300000000000118E-2</v>
      </c>
      <c r="O10361">
        <v>-5.7399999999999896E-2</v>
      </c>
      <c r="P10361">
        <v>-7.5000000000000178E-2</v>
      </c>
      <c r="Q10361">
        <v>-4.9800000000000066E-2</v>
      </c>
      <c r="R10361">
        <v>-5.2300000000000013E-2</v>
      </c>
      <c r="S10361">
        <v>-6.5700000000000092E-2</v>
      </c>
      <c r="T10361">
        <v>-7.7500000000000124E-2</v>
      </c>
      <c r="U10361">
        <v>-8.7700000000000111E-2</v>
      </c>
      <c r="V10361">
        <v>-8.7700000000000111E-2</v>
      </c>
      <c r="W10361">
        <v>-8.979999999999988E-2</v>
      </c>
      <c r="X10361">
        <v>-8.5999999999999854E-2</v>
      </c>
      <c r="Y10361">
        <v>-8.5500000000000131E-2</v>
      </c>
      <c r="Z10361">
        <v>-9.0799999999999992E-2</v>
      </c>
      <c r="AA10361">
        <v>-8.0699999999999994E-2</v>
      </c>
      <c r="AB10361">
        <v>-7.9399999999999915E-2</v>
      </c>
      <c r="AC10361">
        <v>-5.3900000000000059E-2</v>
      </c>
      <c r="AD10361">
        <v>-0.11709999999999998</v>
      </c>
      <c r="AE10361">
        <v>-3.4399999999999986E-2</v>
      </c>
      <c r="AF10361">
        <v>-3.2799999999999996E-2</v>
      </c>
      <c r="AG10361">
        <v>-3.7899999999999823E-2</v>
      </c>
      <c r="AH10361">
        <v>-3.9199999999999902E-2</v>
      </c>
      <c r="AI10361">
        <v>-3.8000000000000034E-2</v>
      </c>
      <c r="AJ10361">
        <v>-3.5899999999999821E-2</v>
      </c>
      <c r="AK10361">
        <v>-3.3400000000000096E-2</v>
      </c>
      <c r="AL10361">
        <v>-3.2100000000000017E-2</v>
      </c>
      <c r="AM10361">
        <v>-3.0999999999999917E-2</v>
      </c>
      <c r="AN10361">
        <v>-2.9200000000000004E-2</v>
      </c>
      <c r="AO10361">
        <v>-2.9200000000000004E-2</v>
      </c>
      <c r="AP10361">
        <v>-2.7599999999999958E-2</v>
      </c>
      <c r="AQ10361">
        <v>-2.6200000000000001E-2</v>
      </c>
      <c r="AR10361">
        <v>-2.3900000000000032E-2</v>
      </c>
      <c r="AS10361">
        <v>-1.7899999999999971E-2</v>
      </c>
      <c r="AT10361">
        <v>-1.6300000000000037E-2</v>
      </c>
      <c r="AU10361">
        <v>-1.3400000000000023E-2</v>
      </c>
      <c r="AV10361">
        <v>-1.3100000000000001E-2</v>
      </c>
      <c r="AW10361">
        <v>-1.2199999999999989E-2</v>
      </c>
      <c r="AX10361">
        <v>-1.0599999999999998E-2</v>
      </c>
      <c r="AY10361">
        <v>-1.040000000000002E-2</v>
      </c>
      <c r="AZ10361">
        <v>-9.2000000000000137E-3</v>
      </c>
      <c r="BA10361">
        <v>-8.5000000000000075E-3</v>
      </c>
      <c r="BB10361">
        <v>-7.2000000000000119E-3</v>
      </c>
      <c r="BC10361">
        <v>-6.8999999999999895E-3</v>
      </c>
      <c r="BD10361">
        <v>-5.9000000000000163E-3</v>
      </c>
      <c r="BE10361">
        <v>-5.5000000000000049E-3</v>
      </c>
      <c r="BF10361">
        <v>-5.2999999999999992E-3</v>
      </c>
      <c r="BG10361">
        <v>-4.8999999999999877E-3</v>
      </c>
      <c r="BH10361">
        <v>-4.4999999999999901E-3</v>
      </c>
      <c r="BI10361">
        <v>-4.1999999999999954E-3</v>
      </c>
      <c r="BJ10361">
        <v>-3.5000000000000031E-3</v>
      </c>
      <c r="BK10361">
        <v>-3.2999999999999974E-3</v>
      </c>
      <c r="BL10361">
        <v>-3.2000000000000084E-3</v>
      </c>
      <c r="BM10361">
        <v>-3.1000000000000055E-3</v>
      </c>
      <c r="BN10361">
        <v>-3.0000000000000027E-3</v>
      </c>
    </row>
    <row r="10362" spans="1:66" x14ac:dyDescent="0.2">
      <c r="A10362" t="s">
        <v>14</v>
      </c>
      <c r="B10362" t="s">
        <v>346</v>
      </c>
      <c r="C10362" t="s">
        <v>11</v>
      </c>
      <c r="D10362" t="s">
        <v>156</v>
      </c>
      <c r="E10362" t="s">
        <v>15</v>
      </c>
      <c r="F10362" t="s">
        <v>153</v>
      </c>
      <c r="G10362" t="s">
        <v>154</v>
      </c>
      <c r="H10362" t="s">
        <v>155</v>
      </c>
      <c r="I10362">
        <v>-9.8999999999995758E-3</v>
      </c>
      <c r="J10362">
        <v>-2.3500000000000298E-2</v>
      </c>
      <c r="K10362">
        <v>-3.5800000000000054E-2</v>
      </c>
      <c r="L10362">
        <v>-3.5400000000000098E-2</v>
      </c>
      <c r="M10362">
        <v>-2.8999999999999915E-2</v>
      </c>
      <c r="N10362">
        <v>-4.2100000000000026E-2</v>
      </c>
      <c r="O10362">
        <v>-5.3399999999999892E-2</v>
      </c>
      <c r="P10362">
        <v>-6.9600000000000328E-2</v>
      </c>
      <c r="Q10362">
        <v>-4.6199999999999797E-2</v>
      </c>
      <c r="R10362">
        <v>-4.8499999999999988E-2</v>
      </c>
      <c r="S10362">
        <v>-6.1100000000000154E-2</v>
      </c>
      <c r="T10362">
        <v>-7.1900000000000075E-2</v>
      </c>
      <c r="U10362">
        <v>-8.1399999999999917E-2</v>
      </c>
      <c r="V10362">
        <v>-8.1299999999999928E-2</v>
      </c>
      <c r="W10362">
        <v>-8.3300000000000152E-2</v>
      </c>
      <c r="X10362">
        <v>-7.9900000000000082E-2</v>
      </c>
      <c r="Y10362">
        <v>-7.9299999999999926E-2</v>
      </c>
      <c r="Z10362">
        <v>-8.4300000000000042E-2</v>
      </c>
      <c r="AA10362">
        <v>-7.4699999999999989E-2</v>
      </c>
      <c r="AB10362">
        <v>-7.360000000000011E-2</v>
      </c>
      <c r="AC10362">
        <v>-4.9999999999999933E-2</v>
      </c>
      <c r="AD10362">
        <v>-0.10870000000000002</v>
      </c>
      <c r="AE10362">
        <v>-3.1899999999999984E-2</v>
      </c>
      <c r="AF10362">
        <v>-3.0200000000000005E-2</v>
      </c>
      <c r="AG10362">
        <v>-3.5099999999999909E-2</v>
      </c>
      <c r="AH10362">
        <v>-3.6299999999999999E-2</v>
      </c>
      <c r="AI10362">
        <v>-3.5100000000000131E-2</v>
      </c>
      <c r="AJ10362">
        <v>-3.3300000000000107E-2</v>
      </c>
      <c r="AK10362">
        <v>-3.080000000000005E-2</v>
      </c>
      <c r="AL10362">
        <v>-2.970000000000006E-2</v>
      </c>
      <c r="AM10362">
        <v>-2.8700000000000059E-2</v>
      </c>
      <c r="AN10362">
        <v>-2.6999999999999913E-2</v>
      </c>
      <c r="AO10362">
        <v>-2.6999999999999913E-2</v>
      </c>
      <c r="AP10362">
        <v>-2.5600000000000067E-2</v>
      </c>
      <c r="AQ10362">
        <v>-2.4199999999999999E-2</v>
      </c>
      <c r="AR10362">
        <v>-2.2199999999999998E-2</v>
      </c>
      <c r="AS10362">
        <v>-1.6600000000000004E-2</v>
      </c>
      <c r="AT10362">
        <v>-1.5199999999999991E-2</v>
      </c>
      <c r="AU10362">
        <v>-1.2399999999999967E-2</v>
      </c>
      <c r="AV10362">
        <v>-1.21E-2</v>
      </c>
      <c r="AW10362">
        <v>-1.1299999999999977E-2</v>
      </c>
      <c r="AX10362">
        <v>-9.8000000000000032E-3</v>
      </c>
      <c r="AY10362">
        <v>-9.7000000000000142E-3</v>
      </c>
      <c r="AZ10362">
        <v>-8.5000000000000075E-3</v>
      </c>
      <c r="BA10362">
        <v>-7.8999999999999904E-3</v>
      </c>
      <c r="BB10362">
        <v>-6.7000000000000115E-3</v>
      </c>
      <c r="BC10362">
        <v>-6.399999999999989E-3</v>
      </c>
      <c r="BD10362">
        <v>-5.5999999999999939E-3</v>
      </c>
      <c r="BE10362">
        <v>-5.1000000000000212E-3</v>
      </c>
      <c r="BF10362">
        <v>-4.9999999999999767E-3</v>
      </c>
      <c r="BG10362">
        <v>-4.599999999999993E-3</v>
      </c>
      <c r="BH10362">
        <v>-4.2000000000000093E-3</v>
      </c>
      <c r="BI10362">
        <v>-4.0000000000000036E-3</v>
      </c>
      <c r="BJ10362">
        <v>-3.2999999999999974E-3</v>
      </c>
      <c r="BK10362">
        <v>-3.0000000000000027E-3</v>
      </c>
      <c r="BL10362">
        <v>-3.0000000000000027E-3</v>
      </c>
      <c r="BM10362">
        <v>-2.7999999999999969E-3</v>
      </c>
      <c r="BN10362">
        <v>-2.7999999999999969E-3</v>
      </c>
    </row>
    <row r="10363" spans="1:66" x14ac:dyDescent="0.2">
      <c r="A10363" t="s">
        <v>14</v>
      </c>
      <c r="B10363" t="s">
        <v>346</v>
      </c>
      <c r="C10363" t="s">
        <v>11</v>
      </c>
      <c r="D10363" t="s">
        <v>157</v>
      </c>
      <c r="E10363" t="s">
        <v>15</v>
      </c>
      <c r="F10363" t="s">
        <v>153</v>
      </c>
      <c r="G10363" t="s">
        <v>154</v>
      </c>
      <c r="H10363" t="s">
        <v>155</v>
      </c>
      <c r="I10363">
        <v>-1.0299999999999976E-2</v>
      </c>
      <c r="J10363">
        <v>-2.430000000000021E-2</v>
      </c>
      <c r="K10363">
        <v>-3.6999999999999922E-2</v>
      </c>
      <c r="L10363">
        <v>-3.6499999999999977E-2</v>
      </c>
      <c r="M10363">
        <v>-3.0299999999999994E-2</v>
      </c>
      <c r="N10363">
        <v>-4.3400000000000105E-2</v>
      </c>
      <c r="O10363">
        <v>-5.5199999999999694E-2</v>
      </c>
      <c r="P10363">
        <v>-7.2200000000000042E-2</v>
      </c>
      <c r="Q10363">
        <v>-4.8100000000000032E-2</v>
      </c>
      <c r="R10363">
        <v>-5.0300000000000011E-2</v>
      </c>
      <c r="S10363">
        <v>-6.3500000000000112E-2</v>
      </c>
      <c r="T10363">
        <v>-7.4899999999999967E-2</v>
      </c>
      <c r="U10363">
        <v>-8.4600000000000009E-2</v>
      </c>
      <c r="V10363">
        <v>-8.4600000000000009E-2</v>
      </c>
      <c r="W10363">
        <v>-8.6400000000000032E-2</v>
      </c>
      <c r="X10363">
        <v>-8.2899999999999974E-2</v>
      </c>
      <c r="Y10363">
        <v>-8.2400000000000029E-2</v>
      </c>
      <c r="Z10363">
        <v>-8.7500000000000133E-2</v>
      </c>
      <c r="AA10363">
        <v>-7.7600000000000113E-2</v>
      </c>
      <c r="AB10363">
        <v>-7.6600000000000001E-2</v>
      </c>
      <c r="AC10363">
        <v>-5.2000000000000046E-2</v>
      </c>
      <c r="AD10363">
        <v>-0.1129</v>
      </c>
      <c r="AE10363">
        <v>-3.3200000000000007E-2</v>
      </c>
      <c r="AF10363">
        <v>-3.130000000000005E-2</v>
      </c>
      <c r="AG10363">
        <v>-3.6299999999999999E-2</v>
      </c>
      <c r="AH10363">
        <v>-3.7600000000000078E-2</v>
      </c>
      <c r="AI10363">
        <v>-3.6499999999999977E-2</v>
      </c>
      <c r="AJ10363">
        <v>-3.4499999999999975E-2</v>
      </c>
      <c r="AK10363">
        <v>-3.1899999999999928E-2</v>
      </c>
      <c r="AL10363">
        <v>-3.080000000000005E-2</v>
      </c>
      <c r="AM10363">
        <v>-2.9699999999999949E-2</v>
      </c>
      <c r="AN10363">
        <v>-2.7900000000000036E-2</v>
      </c>
      <c r="AO10363">
        <v>-2.7900000000000036E-2</v>
      </c>
      <c r="AP10363">
        <v>-2.6499999999999968E-2</v>
      </c>
      <c r="AQ10363">
        <v>-2.5100000000000011E-2</v>
      </c>
      <c r="AR10363">
        <v>-2.2900000000000031E-2</v>
      </c>
      <c r="AS10363">
        <v>-1.7399999999999971E-2</v>
      </c>
      <c r="AT10363">
        <v>-1.5900000000000025E-2</v>
      </c>
      <c r="AU10363">
        <v>-1.2900000000000023E-2</v>
      </c>
      <c r="AV10363">
        <v>-1.2800000000000034E-2</v>
      </c>
      <c r="AW10363">
        <v>-1.1900000000000022E-2</v>
      </c>
      <c r="AX10363">
        <v>-1.0299999999999976E-2</v>
      </c>
      <c r="AY10363">
        <v>-1.0099999999999998E-2</v>
      </c>
      <c r="AZ10363">
        <v>-8.900000000000019E-3</v>
      </c>
      <c r="BA10363">
        <v>-8.1999999999999851E-3</v>
      </c>
      <c r="BB10363">
        <v>-7.0999999999999952E-3</v>
      </c>
      <c r="BC10363">
        <v>-6.7000000000000115E-3</v>
      </c>
      <c r="BD10363">
        <v>-5.7999999999999996E-3</v>
      </c>
      <c r="BE10363">
        <v>-5.4000000000000159E-3</v>
      </c>
      <c r="BF10363">
        <v>-5.2000000000000102E-3</v>
      </c>
      <c r="BG10363">
        <v>-4.8000000000000126E-3</v>
      </c>
      <c r="BH10363">
        <v>-4.2999999999999983E-3</v>
      </c>
      <c r="BI10363">
        <v>-4.0999999999999925E-3</v>
      </c>
      <c r="BJ10363">
        <v>-3.4000000000000002E-3</v>
      </c>
      <c r="BK10363">
        <v>-3.2000000000000084E-3</v>
      </c>
      <c r="BL10363">
        <v>-3.1000000000000055E-3</v>
      </c>
      <c r="BM10363">
        <v>-3.0000000000000027E-3</v>
      </c>
      <c r="BN10363">
        <v>-2.8999999999999998E-3</v>
      </c>
    </row>
    <row r="10364" spans="1:66" x14ac:dyDescent="0.2">
      <c r="A10364" t="s">
        <v>14</v>
      </c>
      <c r="B10364" t="s">
        <v>346</v>
      </c>
      <c r="C10364" t="s">
        <v>11</v>
      </c>
      <c r="D10364" t="s">
        <v>158</v>
      </c>
      <c r="E10364" t="s">
        <v>15</v>
      </c>
      <c r="F10364" t="s">
        <v>153</v>
      </c>
      <c r="G10364" t="s">
        <v>154</v>
      </c>
      <c r="H10364" t="s">
        <v>155</v>
      </c>
      <c r="I10364">
        <v>-9.9000000000000199E-3</v>
      </c>
      <c r="J10364">
        <v>-2.3099999999999898E-2</v>
      </c>
      <c r="K10364">
        <v>-3.5300000000000331E-2</v>
      </c>
      <c r="L10364">
        <v>-3.4799999999999942E-2</v>
      </c>
      <c r="M10364">
        <v>-2.8899999999999926E-2</v>
      </c>
      <c r="N10364">
        <v>-4.1299999999999892E-2</v>
      </c>
      <c r="O10364">
        <v>-5.2700000000000191E-2</v>
      </c>
      <c r="P10364">
        <v>-6.9199999999999928E-2</v>
      </c>
      <c r="Q10364">
        <v>-4.6300000000000008E-2</v>
      </c>
      <c r="R10364">
        <v>-4.8399999999999999E-2</v>
      </c>
      <c r="S10364">
        <v>-6.0699999999999976E-2</v>
      </c>
      <c r="T10364">
        <v>-7.1700000000000097E-2</v>
      </c>
      <c r="U10364">
        <v>-8.0999999999999961E-2</v>
      </c>
      <c r="V10364">
        <v>-8.0999999999999961E-2</v>
      </c>
      <c r="W10364">
        <v>-8.2600000000000007E-2</v>
      </c>
      <c r="X10364">
        <v>-7.9200000000000159E-2</v>
      </c>
      <c r="Y10364">
        <v>-7.910000000000017E-2</v>
      </c>
      <c r="Z10364">
        <v>-8.3800000000000097E-2</v>
      </c>
      <c r="AA10364">
        <v>-7.4400000000000022E-2</v>
      </c>
      <c r="AB10364">
        <v>-7.3400000000000132E-2</v>
      </c>
      <c r="AC10364">
        <v>-4.9700000000000077E-2</v>
      </c>
      <c r="AD10364">
        <v>-0.10829999999999984</v>
      </c>
      <c r="AE10364">
        <v>-3.1799999999999995E-2</v>
      </c>
      <c r="AF10364">
        <v>-3.0399999999999983E-2</v>
      </c>
      <c r="AG10364">
        <v>-3.499999999999992E-2</v>
      </c>
      <c r="AH10364">
        <v>-3.620000000000001E-2</v>
      </c>
      <c r="AI10364">
        <v>-3.5099999999999909E-2</v>
      </c>
      <c r="AJ10364">
        <v>-3.3299999999999996E-2</v>
      </c>
      <c r="AK10364">
        <v>-3.0799999999999939E-2</v>
      </c>
      <c r="AL10364">
        <v>-2.9600000000000071E-2</v>
      </c>
      <c r="AM10364">
        <v>-2.8599999999999959E-2</v>
      </c>
      <c r="AN10364">
        <v>-2.6799999999999935E-2</v>
      </c>
      <c r="AO10364">
        <v>-2.6899999999999924E-2</v>
      </c>
      <c r="AP10364">
        <v>-2.5499999999999967E-2</v>
      </c>
      <c r="AQ10364">
        <v>-2.410000000000001E-2</v>
      </c>
      <c r="AR10364">
        <v>-2.1900000000000031E-2</v>
      </c>
      <c r="AS10364">
        <v>-1.6699999999999993E-2</v>
      </c>
      <c r="AT10364">
        <v>-1.5300000000000036E-2</v>
      </c>
      <c r="AU10364">
        <v>-1.2500000000000011E-2</v>
      </c>
      <c r="AV10364">
        <v>-1.2300000000000033E-2</v>
      </c>
      <c r="AW10364">
        <v>-1.1399999999999966E-2</v>
      </c>
      <c r="AX10364">
        <v>-9.9000000000000199E-3</v>
      </c>
      <c r="AY10364">
        <v>-9.6999999999999864E-3</v>
      </c>
      <c r="AZ10364">
        <v>-8.5000000000000075E-3</v>
      </c>
      <c r="BA10364">
        <v>-8.0000000000000071E-3</v>
      </c>
      <c r="BB10364">
        <v>-6.8000000000000005E-3</v>
      </c>
      <c r="BC10364">
        <v>-6.399999999999989E-3</v>
      </c>
      <c r="BD10364">
        <v>-5.5999999999999939E-3</v>
      </c>
      <c r="BE10364">
        <v>-5.1000000000000212E-3</v>
      </c>
      <c r="BF10364">
        <v>-5.0000000000000044E-3</v>
      </c>
      <c r="BG10364">
        <v>-4.599999999999993E-3</v>
      </c>
      <c r="BH10364">
        <v>-4.1999999999999954E-3</v>
      </c>
      <c r="BI10364">
        <v>-3.9000000000000007E-3</v>
      </c>
      <c r="BJ10364">
        <v>-3.3000000000000113E-3</v>
      </c>
      <c r="BK10364">
        <v>-3.0999999999999917E-3</v>
      </c>
      <c r="BL10364">
        <v>-3.0000000000000027E-3</v>
      </c>
      <c r="BM10364">
        <v>-2.8999999999999998E-3</v>
      </c>
      <c r="BN10364">
        <v>-2.7999999999999969E-3</v>
      </c>
    </row>
    <row r="10365" spans="1:66" x14ac:dyDescent="0.2">
      <c r="A10365" t="s">
        <v>14</v>
      </c>
      <c r="B10365" t="s">
        <v>346</v>
      </c>
      <c r="C10365" t="s">
        <v>11</v>
      </c>
      <c r="D10365" t="s">
        <v>159</v>
      </c>
      <c r="E10365" t="s">
        <v>15</v>
      </c>
      <c r="F10365" t="s">
        <v>153</v>
      </c>
      <c r="G10365" t="s">
        <v>154</v>
      </c>
      <c r="H10365" t="s">
        <v>155</v>
      </c>
      <c r="I10365">
        <v>-9.100000000000108E-3</v>
      </c>
      <c r="J10365">
        <v>-2.1399999999999864E-2</v>
      </c>
      <c r="K10365">
        <v>-3.3099999999999685E-2</v>
      </c>
      <c r="L10365">
        <v>-3.2000000000000028E-2</v>
      </c>
      <c r="M10365">
        <v>-2.5800000000000045E-2</v>
      </c>
      <c r="N10365">
        <v>-3.7900000000000045E-2</v>
      </c>
      <c r="O10365">
        <v>-4.8200000000000021E-2</v>
      </c>
      <c r="P10365">
        <v>-6.4100000000000268E-2</v>
      </c>
      <c r="Q10365">
        <v>-4.2399999999999993E-2</v>
      </c>
      <c r="R10365">
        <v>-4.4799999999999951E-2</v>
      </c>
      <c r="S10365">
        <v>-5.5099999999999927E-2</v>
      </c>
      <c r="T10365">
        <v>-6.5199999999999925E-2</v>
      </c>
      <c r="U10365">
        <v>-7.3999999999999844E-2</v>
      </c>
      <c r="V10365">
        <v>-7.4100000000000055E-2</v>
      </c>
      <c r="W10365">
        <v>-7.559999999999989E-2</v>
      </c>
      <c r="X10365">
        <v>-7.2300000000000031E-2</v>
      </c>
      <c r="Y10365">
        <v>-7.2599999999999998E-2</v>
      </c>
      <c r="Z10365">
        <v>-7.6700000000000212E-2</v>
      </c>
      <c r="AA10365">
        <v>-6.8500000000000005E-2</v>
      </c>
      <c r="AB10365">
        <v>-6.7300000000000137E-2</v>
      </c>
      <c r="AC10365">
        <v>-4.5499999999999985E-2</v>
      </c>
      <c r="AD10365">
        <v>-9.9299999999999944E-2</v>
      </c>
      <c r="AE10365">
        <v>-2.9600000000000015E-2</v>
      </c>
      <c r="AF10365">
        <v>-2.9299999999999993E-2</v>
      </c>
      <c r="AG10365">
        <v>-3.279999999999994E-2</v>
      </c>
      <c r="AH10365">
        <v>-3.3900000000000041E-2</v>
      </c>
      <c r="AI10365">
        <v>-3.2999999999999918E-2</v>
      </c>
      <c r="AJ10365">
        <v>-3.1300000000000106E-2</v>
      </c>
      <c r="AK10365">
        <v>-2.9000000000000026E-2</v>
      </c>
      <c r="AL10365">
        <v>-2.7800000000000047E-2</v>
      </c>
      <c r="AM10365">
        <v>-2.6999999999999913E-2</v>
      </c>
      <c r="AN10365">
        <v>-2.5299999999999989E-2</v>
      </c>
      <c r="AO10365">
        <v>-2.5299999999999989E-2</v>
      </c>
      <c r="AP10365">
        <v>-2.3900000000000032E-2</v>
      </c>
      <c r="AQ10365">
        <v>-2.2600000000000064E-2</v>
      </c>
      <c r="AR10365">
        <v>-2.0700000000000052E-2</v>
      </c>
      <c r="AS10365">
        <v>-1.5399999999999969E-2</v>
      </c>
      <c r="AT10365">
        <v>-1.4000000000000012E-2</v>
      </c>
      <c r="AU10365">
        <v>-1.150000000000001E-2</v>
      </c>
      <c r="AV10365">
        <v>-1.1299999999999977E-2</v>
      </c>
      <c r="AW10365">
        <v>-1.0399999999999965E-2</v>
      </c>
      <c r="AX10365">
        <v>-9.099999999999997E-3</v>
      </c>
      <c r="AY10365">
        <v>-8.8999999999999913E-3</v>
      </c>
      <c r="AZ10365">
        <v>-7.7000000000000124E-3</v>
      </c>
      <c r="BA10365">
        <v>-7.3000000000000009E-3</v>
      </c>
      <c r="BB10365">
        <v>-6.0999999999999943E-3</v>
      </c>
      <c r="BC10365">
        <v>-5.7999999999999996E-3</v>
      </c>
      <c r="BD10365">
        <v>-4.9999999999999767E-3</v>
      </c>
      <c r="BE10365">
        <v>-4.6999999999999958E-3</v>
      </c>
      <c r="BF10365">
        <v>-4.500000000000004E-3</v>
      </c>
      <c r="BG10365">
        <v>-4.1000000000000064E-3</v>
      </c>
      <c r="BH10365">
        <v>-3.9000000000000007E-3</v>
      </c>
      <c r="BI10365">
        <v>-3.600000000000006E-3</v>
      </c>
      <c r="BJ10365">
        <v>-3.0000000000000027E-3</v>
      </c>
      <c r="BK10365">
        <v>-2.7999999999999969E-3</v>
      </c>
      <c r="BL10365">
        <v>-2.6999999999999941E-3</v>
      </c>
      <c r="BM10365">
        <v>-2.6000000000000051E-3</v>
      </c>
      <c r="BN10365">
        <v>-2.5000000000000022E-3</v>
      </c>
    </row>
    <row r="10366" spans="1:66" x14ac:dyDescent="0.2">
      <c r="A10366" t="s">
        <v>14</v>
      </c>
      <c r="B10366" t="s">
        <v>346</v>
      </c>
      <c r="C10366" t="s">
        <v>11</v>
      </c>
      <c r="D10366" t="s">
        <v>160</v>
      </c>
      <c r="E10366" t="s">
        <v>15</v>
      </c>
      <c r="F10366" t="s">
        <v>153</v>
      </c>
      <c r="G10366" t="s">
        <v>154</v>
      </c>
      <c r="H10366" t="s">
        <v>155</v>
      </c>
      <c r="I10366">
        <v>-8.799999999999919E-3</v>
      </c>
      <c r="J10366">
        <v>-2.0599999999999952E-2</v>
      </c>
      <c r="K10366">
        <v>-3.2100000000000239E-2</v>
      </c>
      <c r="L10366">
        <v>-3.0899999999999928E-2</v>
      </c>
      <c r="M10366">
        <v>-2.4699999999999944E-2</v>
      </c>
      <c r="N10366">
        <v>-3.6599999999999966E-2</v>
      </c>
      <c r="O10366">
        <v>-4.6399999999999775E-2</v>
      </c>
      <c r="P10366">
        <v>-6.2100000000000044E-2</v>
      </c>
      <c r="Q10366">
        <v>-4.0999999999999925E-2</v>
      </c>
      <c r="R10366">
        <v>-4.3399999999999883E-2</v>
      </c>
      <c r="S10366">
        <v>-5.2899999999999947E-2</v>
      </c>
      <c r="T10366">
        <v>-6.2599999999999989E-2</v>
      </c>
      <c r="U10366">
        <v>-7.1299999999999919E-2</v>
      </c>
      <c r="V10366">
        <v>-7.1399999999999908E-2</v>
      </c>
      <c r="W10366">
        <v>-7.2800000000000198E-2</v>
      </c>
      <c r="X10366">
        <v>-6.9699999999999873E-2</v>
      </c>
      <c r="Y10366">
        <v>-7.0000000000000062E-2</v>
      </c>
      <c r="Z10366">
        <v>-7.3900000000000077E-2</v>
      </c>
      <c r="AA10366">
        <v>-6.6200000000000037E-2</v>
      </c>
      <c r="AB10366">
        <v>-6.490000000000018E-2</v>
      </c>
      <c r="AC10366">
        <v>-4.3899999999999939E-2</v>
      </c>
      <c r="AD10366">
        <v>-9.6000000000000085E-2</v>
      </c>
      <c r="AE10366">
        <v>-2.8700000000000003E-2</v>
      </c>
      <c r="AF10366">
        <v>-2.899999999999997E-2</v>
      </c>
      <c r="AG10366">
        <v>-3.2100000000000017E-2</v>
      </c>
      <c r="AH10366">
        <v>-3.3100000000000129E-2</v>
      </c>
      <c r="AI10366">
        <v>-3.2299999999999884E-2</v>
      </c>
      <c r="AJ10366">
        <v>-3.0500000000000083E-2</v>
      </c>
      <c r="AK10366">
        <v>-2.8200000000000003E-2</v>
      </c>
      <c r="AL10366">
        <v>-2.7100000000000013E-2</v>
      </c>
      <c r="AM10366">
        <v>-2.640000000000009E-2</v>
      </c>
      <c r="AN10366">
        <v>-2.4699999999999944E-2</v>
      </c>
      <c r="AO10366">
        <v>-2.4599999999999955E-2</v>
      </c>
      <c r="AP10366">
        <v>-2.3299999999999987E-2</v>
      </c>
      <c r="AQ10366">
        <v>-2.200000000000002E-2</v>
      </c>
      <c r="AR10366">
        <v>-2.0100000000000007E-2</v>
      </c>
      <c r="AS10366">
        <v>-1.4999999999999958E-2</v>
      </c>
      <c r="AT10366">
        <v>-1.3600000000000001E-2</v>
      </c>
      <c r="AU10366">
        <v>-1.1099999999999999E-2</v>
      </c>
      <c r="AV10366">
        <v>-1.100000000000001E-2</v>
      </c>
      <c r="AW10366">
        <v>-1.0000000000000009E-2</v>
      </c>
      <c r="AX10366">
        <v>-8.7000000000000133E-3</v>
      </c>
      <c r="AY10366">
        <v>-8.5999999999999965E-3</v>
      </c>
      <c r="AZ10366">
        <v>-7.5000000000000067E-3</v>
      </c>
      <c r="BA10366">
        <v>-7.0000000000000062E-3</v>
      </c>
      <c r="BB10366">
        <v>-5.8999999999999886E-3</v>
      </c>
      <c r="BC10366">
        <v>-5.5999999999999939E-3</v>
      </c>
      <c r="BD10366">
        <v>-4.8000000000000126E-3</v>
      </c>
      <c r="BE10366">
        <v>-4.4000000000000011E-3</v>
      </c>
      <c r="BF10366">
        <v>-4.4000000000000011E-3</v>
      </c>
      <c r="BG10366">
        <v>-3.9000000000000007E-3</v>
      </c>
      <c r="BH10366">
        <v>-3.699999999999995E-3</v>
      </c>
      <c r="BI10366">
        <v>-3.5000000000000031E-3</v>
      </c>
      <c r="BJ10366">
        <v>-2.7999999999999969E-3</v>
      </c>
      <c r="BK10366">
        <v>-2.6000000000000051E-3</v>
      </c>
      <c r="BL10366">
        <v>-2.6000000000000051E-3</v>
      </c>
      <c r="BM10366">
        <v>-2.5000000000000022E-3</v>
      </c>
      <c r="BN10366">
        <v>-2.5000000000000022E-3</v>
      </c>
    </row>
    <row r="10367" spans="1:66" x14ac:dyDescent="0.2">
      <c r="A10367" t="s">
        <v>14</v>
      </c>
      <c r="B10367" t="s">
        <v>346</v>
      </c>
      <c r="C10367" t="s">
        <v>11</v>
      </c>
      <c r="D10367" t="s">
        <v>161</v>
      </c>
      <c r="E10367" t="s">
        <v>15</v>
      </c>
      <c r="F10367" t="s">
        <v>153</v>
      </c>
      <c r="G10367" t="s">
        <v>154</v>
      </c>
      <c r="H10367" t="s">
        <v>155</v>
      </c>
      <c r="I10367">
        <v>-8.1000000000002181E-3</v>
      </c>
      <c r="J10367">
        <v>-1.9400000000000084E-2</v>
      </c>
      <c r="K10367">
        <v>-3.0000000000000249E-2</v>
      </c>
      <c r="L10367">
        <v>-2.849999999999997E-2</v>
      </c>
      <c r="M10367">
        <v>-2.2399999999999975E-2</v>
      </c>
      <c r="N10367">
        <v>-3.4200000000000008E-2</v>
      </c>
      <c r="O10367">
        <v>-4.3400000000000105E-2</v>
      </c>
      <c r="P10367">
        <v>-5.7500000000000107E-2</v>
      </c>
      <c r="Q10367">
        <v>-3.74000000000001E-2</v>
      </c>
      <c r="R10367">
        <v>-3.9800000000000058E-2</v>
      </c>
      <c r="S10367">
        <v>-4.8599999999999977E-2</v>
      </c>
      <c r="T10367">
        <v>-5.7399999999999896E-2</v>
      </c>
      <c r="U10367">
        <v>-6.5500000000000114E-2</v>
      </c>
      <c r="V10367">
        <v>-6.5700000000000092E-2</v>
      </c>
      <c r="W10367">
        <v>-6.6999999999999948E-2</v>
      </c>
      <c r="X10367">
        <v>-6.4200000000000035E-2</v>
      </c>
      <c r="Y10367">
        <v>-6.4200000000000035E-2</v>
      </c>
      <c r="Z10367">
        <v>-6.8200000000000038E-2</v>
      </c>
      <c r="AA10367">
        <v>-6.1399999999999899E-2</v>
      </c>
      <c r="AB10367">
        <v>-5.9999999999999831E-2</v>
      </c>
      <c r="AC10367">
        <v>-4.0599999999999969E-2</v>
      </c>
      <c r="AD10367">
        <v>-8.8000000000000078E-2</v>
      </c>
      <c r="AE10367">
        <v>-2.6700000000000002E-2</v>
      </c>
      <c r="AF10367">
        <v>-2.7000000000000024E-2</v>
      </c>
      <c r="AG10367">
        <v>-2.9899999999999927E-2</v>
      </c>
      <c r="AH10367">
        <v>-3.080000000000005E-2</v>
      </c>
      <c r="AI10367">
        <v>-3.0100000000000016E-2</v>
      </c>
      <c r="AJ10367">
        <v>-2.860000000000007E-2</v>
      </c>
      <c r="AK10367">
        <v>-2.6399999999999979E-2</v>
      </c>
      <c r="AL10367">
        <v>-2.5399999999999978E-2</v>
      </c>
      <c r="AM10367">
        <v>-2.4700000000000055E-2</v>
      </c>
      <c r="AN10367">
        <v>-2.3199999999999998E-2</v>
      </c>
      <c r="AO10367">
        <v>-2.3100000000000009E-2</v>
      </c>
      <c r="AP10367">
        <v>-2.1900000000000031E-2</v>
      </c>
      <c r="AQ10367">
        <v>-2.0699999999999941E-2</v>
      </c>
      <c r="AR10367">
        <v>-1.9000000000000017E-2</v>
      </c>
      <c r="AS10367">
        <v>-1.4000000000000012E-2</v>
      </c>
      <c r="AT10367">
        <v>-1.2699999999999989E-2</v>
      </c>
      <c r="AU10367">
        <v>-1.0299999999999976E-2</v>
      </c>
      <c r="AV10367">
        <v>-1.0100000000000026E-2</v>
      </c>
      <c r="AW10367">
        <v>-9.3000000000000027E-3</v>
      </c>
      <c r="AX10367">
        <v>-8.0999999999999961E-3</v>
      </c>
      <c r="AY10367">
        <v>-8.0000000000000071E-3</v>
      </c>
      <c r="AZ10367">
        <v>-6.8999999999999895E-3</v>
      </c>
      <c r="BA10367">
        <v>-6.5000000000000058E-3</v>
      </c>
      <c r="BB10367">
        <v>-5.5000000000000049E-3</v>
      </c>
      <c r="BC10367">
        <v>-5.1999999999999824E-3</v>
      </c>
      <c r="BD10367">
        <v>-4.4000000000000011E-3</v>
      </c>
      <c r="BE10367">
        <v>-4.2000000000000093E-3</v>
      </c>
      <c r="BF10367">
        <v>-4.0000000000000036E-3</v>
      </c>
      <c r="BG10367">
        <v>-3.7000000000000088E-3</v>
      </c>
      <c r="BH10367">
        <v>-3.5000000000000031E-3</v>
      </c>
      <c r="BI10367">
        <v>-3.2999999999999974E-3</v>
      </c>
      <c r="BJ10367">
        <v>-2.6999999999999941E-3</v>
      </c>
      <c r="BK10367">
        <v>-2.5000000000000022E-3</v>
      </c>
      <c r="BL10367">
        <v>-2.3999999999999994E-3</v>
      </c>
      <c r="BM10367">
        <v>-2.3999999999999994E-3</v>
      </c>
      <c r="BN10367">
        <v>-2.2000000000000006E-3</v>
      </c>
    </row>
    <row r="10368" spans="1:66" x14ac:dyDescent="0.2">
      <c r="A10368" t="s">
        <v>14</v>
      </c>
      <c r="B10368" t="s">
        <v>346</v>
      </c>
      <c r="C10368" t="s">
        <v>11</v>
      </c>
      <c r="D10368" t="s">
        <v>162</v>
      </c>
      <c r="E10368" t="s">
        <v>15</v>
      </c>
      <c r="F10368" t="s">
        <v>153</v>
      </c>
      <c r="G10368" t="s">
        <v>154</v>
      </c>
      <c r="H10368" t="s">
        <v>155</v>
      </c>
      <c r="I10368">
        <v>-8.5000000000001741E-3</v>
      </c>
      <c r="J10368">
        <v>-2.0399999999999974E-2</v>
      </c>
      <c r="K10368">
        <v>-3.1600000000000072E-2</v>
      </c>
      <c r="L10368">
        <v>-3.0100000000000016E-2</v>
      </c>
      <c r="M10368">
        <v>-2.3700000000000054E-2</v>
      </c>
      <c r="N10368">
        <v>-3.5899999999999821E-2</v>
      </c>
      <c r="O10368">
        <v>-4.569999999999963E-2</v>
      </c>
      <c r="P10368">
        <v>-6.0599999999999987E-2</v>
      </c>
      <c r="Q10368">
        <v>-3.939999999999988E-2</v>
      </c>
      <c r="R10368">
        <v>-4.1900000000000048E-2</v>
      </c>
      <c r="S10368">
        <v>-5.1299999999999901E-2</v>
      </c>
      <c r="T10368">
        <v>-6.0499999999999998E-2</v>
      </c>
      <c r="U10368">
        <v>-6.9099999999999939E-2</v>
      </c>
      <c r="V10368">
        <v>-6.920000000000015E-2</v>
      </c>
      <c r="W10368">
        <v>-7.0699999999999985E-2</v>
      </c>
      <c r="X10368">
        <v>-6.7600000000000104E-2</v>
      </c>
      <c r="Y10368">
        <v>-6.7699999999999871E-2</v>
      </c>
      <c r="Z10368">
        <v>-7.1900000000000075E-2</v>
      </c>
      <c r="AA10368">
        <v>-6.4599999999999991E-2</v>
      </c>
      <c r="AB10368">
        <v>-6.3199999999999923E-2</v>
      </c>
      <c r="AC10368">
        <v>-4.280000000000006E-2</v>
      </c>
      <c r="AD10368">
        <v>-9.2899999999999983E-2</v>
      </c>
      <c r="AE10368">
        <v>-2.7999999999999969E-2</v>
      </c>
      <c r="AF10368">
        <v>-2.8299999999999992E-2</v>
      </c>
      <c r="AG10368">
        <v>-3.1400000000000095E-2</v>
      </c>
      <c r="AH10368">
        <v>-3.2399999999999984E-2</v>
      </c>
      <c r="AI10368">
        <v>-3.169999999999995E-2</v>
      </c>
      <c r="AJ10368">
        <v>-3.0100000000000016E-2</v>
      </c>
      <c r="AK10368">
        <v>-2.7799999999999936E-2</v>
      </c>
      <c r="AL10368">
        <v>-2.6700000000000057E-2</v>
      </c>
      <c r="AM10368">
        <v>-2.5999999999999912E-2</v>
      </c>
      <c r="AN10368">
        <v>-2.4399999999999977E-2</v>
      </c>
      <c r="AO10368">
        <v>-2.4199999999999999E-2</v>
      </c>
      <c r="AP10368">
        <v>-2.300000000000002E-2</v>
      </c>
      <c r="AQ10368">
        <v>-2.1799999999999931E-2</v>
      </c>
      <c r="AR10368">
        <v>-1.9999999999999962E-2</v>
      </c>
      <c r="AS10368">
        <v>-1.4699999999999991E-2</v>
      </c>
      <c r="AT10368">
        <v>-1.3299999999999979E-2</v>
      </c>
      <c r="AU10368">
        <v>-1.0900000000000021E-2</v>
      </c>
      <c r="AV10368">
        <v>-1.0699999999999987E-2</v>
      </c>
      <c r="AW10368">
        <v>-9.8000000000000032E-3</v>
      </c>
      <c r="AX10368">
        <v>-8.5000000000000075E-3</v>
      </c>
      <c r="AY10368">
        <v>-8.3000000000000018E-3</v>
      </c>
      <c r="AZ10368">
        <v>-7.3000000000000009E-3</v>
      </c>
      <c r="BA10368">
        <v>-6.8999999999999895E-3</v>
      </c>
      <c r="BB10368">
        <v>-5.6999999999999829E-3</v>
      </c>
      <c r="BC10368">
        <v>-5.5000000000000049E-3</v>
      </c>
      <c r="BD10368">
        <v>-4.6999999999999958E-3</v>
      </c>
      <c r="BE10368">
        <v>-4.4000000000000011E-3</v>
      </c>
      <c r="BF10368">
        <v>-4.3000000000000121E-3</v>
      </c>
      <c r="BG10368">
        <v>-3.9000000000000007E-3</v>
      </c>
      <c r="BH10368">
        <v>-3.7000000000000088E-3</v>
      </c>
      <c r="BI10368">
        <v>-3.4000000000000002E-3</v>
      </c>
      <c r="BJ10368">
        <v>-2.7999999999999969E-3</v>
      </c>
      <c r="BK10368">
        <v>-2.6000000000000051E-3</v>
      </c>
      <c r="BL10368">
        <v>-2.5000000000000022E-3</v>
      </c>
      <c r="BM10368">
        <v>-2.4999999999999953E-3</v>
      </c>
      <c r="BN10368">
        <v>-2.3999999999999994E-3</v>
      </c>
    </row>
    <row r="10369" spans="1:66" x14ac:dyDescent="0.2">
      <c r="A10369" t="s">
        <v>14</v>
      </c>
      <c r="B10369" t="s">
        <v>346</v>
      </c>
      <c r="C10369" t="s">
        <v>11</v>
      </c>
      <c r="D10369" t="s">
        <v>163</v>
      </c>
      <c r="E10369" t="s">
        <v>15</v>
      </c>
      <c r="F10369" t="s">
        <v>153</v>
      </c>
      <c r="G10369" t="s">
        <v>154</v>
      </c>
      <c r="H10369" t="s">
        <v>155</v>
      </c>
      <c r="I10369">
        <v>-8.90000000000013E-3</v>
      </c>
      <c r="J10369">
        <v>-2.1199999999999886E-2</v>
      </c>
      <c r="K10369">
        <v>-3.2800000000000384E-2</v>
      </c>
      <c r="L10369">
        <v>-3.1500000000000083E-2</v>
      </c>
      <c r="M10369">
        <v>-2.5200000000000111E-2</v>
      </c>
      <c r="N10369">
        <v>-3.7500000000000089E-2</v>
      </c>
      <c r="O10369">
        <v>-4.7999999999999599E-2</v>
      </c>
      <c r="P10369">
        <v>-6.3299999999999912E-2</v>
      </c>
      <c r="Q10369">
        <v>-4.1600000000000081E-2</v>
      </c>
      <c r="R10369">
        <v>-4.390000000000005E-2</v>
      </c>
      <c r="S10369">
        <v>-5.4200000000000026E-2</v>
      </c>
      <c r="T10369">
        <v>-6.4099999999999824E-2</v>
      </c>
      <c r="U10369">
        <v>-7.2799999999999976E-2</v>
      </c>
      <c r="V10369">
        <v>-7.2899999999999965E-2</v>
      </c>
      <c r="W10369">
        <v>-7.4300000000000033E-2</v>
      </c>
      <c r="X10369">
        <v>-7.1200000000000152E-2</v>
      </c>
      <c r="Y10369">
        <v>-7.1299999999999919E-2</v>
      </c>
      <c r="Z10369">
        <v>-7.5600000000000112E-2</v>
      </c>
      <c r="AA10369">
        <v>-6.7800000000000082E-2</v>
      </c>
      <c r="AB10369">
        <v>-6.6500000000000004E-2</v>
      </c>
      <c r="AC10369">
        <v>-4.4900000000000051E-2</v>
      </c>
      <c r="AD10369">
        <v>-9.7699999999999898E-2</v>
      </c>
      <c r="AE10369">
        <v>-2.9200000000000004E-2</v>
      </c>
      <c r="AF10369">
        <v>-2.9100000000000015E-2</v>
      </c>
      <c r="AG10369">
        <v>-3.2599999999999962E-2</v>
      </c>
      <c r="AH10369">
        <v>-3.3800000000000052E-2</v>
      </c>
      <c r="AI10369">
        <v>-3.279999999999994E-2</v>
      </c>
      <c r="AJ10369">
        <v>-3.1200000000000006E-2</v>
      </c>
      <c r="AK10369">
        <v>-2.8799999999999937E-2</v>
      </c>
      <c r="AL10369">
        <v>-2.7799999999999936E-2</v>
      </c>
      <c r="AM10369">
        <v>-2.6799999999999935E-2</v>
      </c>
      <c r="AN10369">
        <v>-2.52E-2</v>
      </c>
      <c r="AO10369">
        <v>-2.5100000000000011E-2</v>
      </c>
      <c r="AP10369">
        <v>-2.3900000000000032E-2</v>
      </c>
      <c r="AQ10369">
        <v>-2.2600000000000064E-2</v>
      </c>
      <c r="AR10369">
        <v>-2.0599999999999952E-2</v>
      </c>
      <c r="AS10369">
        <v>-1.5400000000000025E-2</v>
      </c>
      <c r="AT10369">
        <v>-1.3999999999999957E-2</v>
      </c>
      <c r="AU10369">
        <v>-1.150000000000001E-2</v>
      </c>
      <c r="AV10369">
        <v>-1.1199999999999988E-2</v>
      </c>
      <c r="AW10369">
        <v>-1.0299999999999976E-2</v>
      </c>
      <c r="AX10369">
        <v>-9.000000000000008E-3</v>
      </c>
      <c r="AY10369">
        <v>-8.8000000000000023E-3</v>
      </c>
      <c r="AZ10369">
        <v>-7.7000000000000124E-3</v>
      </c>
      <c r="BA10369">
        <v>-7.3000000000000009E-3</v>
      </c>
      <c r="BB10369">
        <v>-6.1000000000000221E-3</v>
      </c>
      <c r="BC10369">
        <v>-5.7999999999999996E-3</v>
      </c>
      <c r="BD10369">
        <v>-5.0000000000000044E-3</v>
      </c>
      <c r="BE10369">
        <v>-4.6000000000000069E-3</v>
      </c>
      <c r="BF10369">
        <v>-4.4999999999999901E-3</v>
      </c>
      <c r="BG10369">
        <v>-4.1000000000000064E-3</v>
      </c>
      <c r="BH10369">
        <v>-3.9000000000000007E-3</v>
      </c>
      <c r="BI10369">
        <v>-3.600000000000006E-3</v>
      </c>
      <c r="BJ10369">
        <v>-2.8999999999999998E-3</v>
      </c>
      <c r="BK10369">
        <v>-2.7999999999999969E-3</v>
      </c>
      <c r="BL10369">
        <v>-2.6999999999999941E-3</v>
      </c>
      <c r="BM10369">
        <v>-2.6000000000000051E-3</v>
      </c>
      <c r="BN10369">
        <v>-2.4999999999999883E-3</v>
      </c>
    </row>
    <row r="10370" spans="1:66" x14ac:dyDescent="0.2">
      <c r="A10370" t="s">
        <v>14</v>
      </c>
      <c r="B10370" t="s">
        <v>346</v>
      </c>
      <c r="C10370" t="s">
        <v>11</v>
      </c>
      <c r="D10370" t="s">
        <v>164</v>
      </c>
      <c r="E10370" t="s">
        <v>15</v>
      </c>
      <c r="F10370" t="s">
        <v>153</v>
      </c>
      <c r="G10370" t="s">
        <v>154</v>
      </c>
      <c r="H10370" t="s">
        <v>155</v>
      </c>
      <c r="I10370">
        <v>-9.100000000000108E-3</v>
      </c>
      <c r="J10370">
        <v>-2.1500000000000075E-2</v>
      </c>
      <c r="K10370">
        <v>-3.3000000000000362E-2</v>
      </c>
      <c r="L10370">
        <v>-3.2399999999999984E-2</v>
      </c>
      <c r="M10370">
        <v>-2.6499999999999968E-2</v>
      </c>
      <c r="N10370">
        <v>-3.839999999999999E-2</v>
      </c>
      <c r="O10370">
        <v>-4.8899999999999721E-2</v>
      </c>
      <c r="P10370">
        <v>-6.4300000000000246E-2</v>
      </c>
      <c r="Q10370">
        <v>-4.2700000000000182E-2</v>
      </c>
      <c r="R10370">
        <v>-4.489999999999994E-2</v>
      </c>
      <c r="S10370">
        <v>-5.600000000000005E-2</v>
      </c>
      <c r="T10370">
        <v>-6.6200000000000037E-2</v>
      </c>
      <c r="U10370">
        <v>-7.4899999999999967E-2</v>
      </c>
      <c r="V10370">
        <v>-7.4999999999999956E-2</v>
      </c>
      <c r="W10370">
        <v>-7.6600000000000001E-2</v>
      </c>
      <c r="X10370">
        <v>-7.339999999999991E-2</v>
      </c>
      <c r="Y10370">
        <v>-7.3199999999999932E-2</v>
      </c>
      <c r="Z10370">
        <v>-7.7599999999999891E-2</v>
      </c>
      <c r="AA10370">
        <v>-6.9000000000000172E-2</v>
      </c>
      <c r="AB10370">
        <v>-6.7900000000000071E-2</v>
      </c>
      <c r="AC10370">
        <v>-4.6099999999999919E-2</v>
      </c>
      <c r="AD10370">
        <v>-0.10030000000000006</v>
      </c>
      <c r="AE10370">
        <v>-2.9500000000000026E-2</v>
      </c>
      <c r="AF10370">
        <v>-2.8500000000000025E-2</v>
      </c>
      <c r="AG10370">
        <v>-3.2699999999999951E-2</v>
      </c>
      <c r="AH10370">
        <v>-3.3800000000000052E-2</v>
      </c>
      <c r="AI10370">
        <v>-3.279999999999994E-2</v>
      </c>
      <c r="AJ10370">
        <v>-3.1000000000000028E-2</v>
      </c>
      <c r="AK10370">
        <v>-2.8800000000000048E-2</v>
      </c>
      <c r="AL10370">
        <v>-2.7700000000000058E-2</v>
      </c>
      <c r="AM10370">
        <v>-2.6699999999999946E-2</v>
      </c>
      <c r="AN10370">
        <v>-2.5100000000000011E-2</v>
      </c>
      <c r="AO10370">
        <v>-2.5100000000000011E-2</v>
      </c>
      <c r="AP10370">
        <v>-2.3800000000000043E-2</v>
      </c>
      <c r="AQ10370">
        <v>-2.2499999999999964E-2</v>
      </c>
      <c r="AR10370">
        <v>-2.0499999999999963E-2</v>
      </c>
      <c r="AS10370">
        <v>-1.5500000000000014E-2</v>
      </c>
      <c r="AT10370">
        <v>-1.4100000000000001E-2</v>
      </c>
      <c r="AU10370">
        <v>-1.150000000000001E-2</v>
      </c>
      <c r="AV10370">
        <v>-1.1299999999999977E-2</v>
      </c>
      <c r="AW10370">
        <v>-1.0599999999999998E-2</v>
      </c>
      <c r="AX10370">
        <v>-9.099999999999997E-3</v>
      </c>
      <c r="AY10370">
        <v>-8.8999999999999913E-3</v>
      </c>
      <c r="AZ10370">
        <v>-7.8000000000000014E-3</v>
      </c>
      <c r="BA10370">
        <v>-7.3000000000000009E-3</v>
      </c>
      <c r="BB10370">
        <v>-6.2000000000000111E-3</v>
      </c>
      <c r="BC10370">
        <v>-5.8999999999999886E-3</v>
      </c>
      <c r="BD10370">
        <v>-5.0999999999999934E-3</v>
      </c>
      <c r="BE10370">
        <v>-4.7999999999999987E-3</v>
      </c>
      <c r="BF10370">
        <v>-4.6000000000000069E-3</v>
      </c>
      <c r="BG10370">
        <v>-4.1999999999999954E-3</v>
      </c>
      <c r="BH10370">
        <v>-3.9000000000000007E-3</v>
      </c>
      <c r="BI10370">
        <v>-3.7000000000000088E-3</v>
      </c>
      <c r="BJ10370">
        <v>-3.0000000000000027E-3</v>
      </c>
      <c r="BK10370">
        <v>-2.8000000000000108E-3</v>
      </c>
      <c r="BL10370">
        <v>-2.6999999999999941E-3</v>
      </c>
      <c r="BM10370">
        <v>-2.7000000000000079E-3</v>
      </c>
      <c r="BN10370">
        <v>-2.5999999999999912E-3</v>
      </c>
    </row>
    <row r="10371" spans="1:66" x14ac:dyDescent="0.2">
      <c r="A10371" t="s">
        <v>14</v>
      </c>
      <c r="B10371" t="s">
        <v>346</v>
      </c>
      <c r="C10371" t="s">
        <v>11</v>
      </c>
      <c r="D10371" t="s">
        <v>165</v>
      </c>
      <c r="E10371" t="s">
        <v>15</v>
      </c>
      <c r="F10371" t="s">
        <v>153</v>
      </c>
      <c r="G10371" t="s">
        <v>154</v>
      </c>
      <c r="H10371" t="s">
        <v>155</v>
      </c>
      <c r="I10371">
        <v>-9.5999999999998309E-3</v>
      </c>
      <c r="J10371">
        <v>-2.2600000000000176E-2</v>
      </c>
      <c r="K10371">
        <v>-3.4499999999999975E-2</v>
      </c>
      <c r="L10371">
        <v>-3.3900000000000041E-2</v>
      </c>
      <c r="M10371">
        <v>-2.7900000000000036E-2</v>
      </c>
      <c r="N10371">
        <v>-4.0300000000000002E-2</v>
      </c>
      <c r="O10371">
        <v>-5.1299999999999901E-2</v>
      </c>
      <c r="P10371">
        <v>-6.7099999999999937E-2</v>
      </c>
      <c r="Q10371">
        <v>-4.4600000000000195E-2</v>
      </c>
      <c r="R10371">
        <v>-4.6799999999999953E-2</v>
      </c>
      <c r="S10371">
        <v>-5.8699999999999974E-2</v>
      </c>
      <c r="T10371">
        <v>-6.9300000000000139E-2</v>
      </c>
      <c r="U10371">
        <v>-7.8500000000000014E-2</v>
      </c>
      <c r="V10371">
        <v>-7.8500000000000014E-2</v>
      </c>
      <c r="W10371">
        <v>-8.0200000000000049E-2</v>
      </c>
      <c r="X10371">
        <v>-7.6899999999999968E-2</v>
      </c>
      <c r="Y10371">
        <v>-7.6500000000000012E-2</v>
      </c>
      <c r="Z10371">
        <v>-8.1299999999999928E-2</v>
      </c>
      <c r="AA10371">
        <v>-7.2200000000000042E-2</v>
      </c>
      <c r="AB10371">
        <v>-7.1099999999999941E-2</v>
      </c>
      <c r="AC10371">
        <v>-4.830000000000001E-2</v>
      </c>
      <c r="AD10371">
        <v>-0.1048</v>
      </c>
      <c r="AE10371">
        <v>-3.0799999999999994E-2</v>
      </c>
      <c r="AF10371">
        <v>-2.9400000000000037E-2</v>
      </c>
      <c r="AG10371">
        <v>-3.3900000000000041E-2</v>
      </c>
      <c r="AH10371">
        <v>-3.5099999999999909E-2</v>
      </c>
      <c r="AI10371">
        <v>-3.4100000000000019E-2</v>
      </c>
      <c r="AJ10371">
        <v>-3.2299999999999995E-2</v>
      </c>
      <c r="AK10371">
        <v>-2.9900000000000038E-2</v>
      </c>
      <c r="AL10371">
        <v>-2.8699999999999948E-2</v>
      </c>
      <c r="AM10371">
        <v>-2.7799999999999936E-2</v>
      </c>
      <c r="AN10371">
        <v>-2.6100000000000012E-2</v>
      </c>
      <c r="AO10371">
        <v>-2.6100000000000012E-2</v>
      </c>
      <c r="AP10371">
        <v>-2.4800000000000044E-2</v>
      </c>
      <c r="AQ10371">
        <v>-2.3499999999999965E-2</v>
      </c>
      <c r="AR10371">
        <v>-2.1400000000000086E-2</v>
      </c>
      <c r="AS10371">
        <v>-1.6199999999999992E-2</v>
      </c>
      <c r="AT10371">
        <v>-1.4699999999999991E-2</v>
      </c>
      <c r="AU10371">
        <v>-1.2000000000000011E-2</v>
      </c>
      <c r="AV10371">
        <v>-1.1800000000000033E-2</v>
      </c>
      <c r="AW10371">
        <v>-1.0999999999999954E-2</v>
      </c>
      <c r="AX10371">
        <v>-9.5999999999999974E-3</v>
      </c>
      <c r="AY10371">
        <v>-9.3999999999999917E-3</v>
      </c>
      <c r="AZ10371">
        <v>-8.1999999999999851E-3</v>
      </c>
      <c r="BA10371">
        <v>-7.7000000000000124E-3</v>
      </c>
      <c r="BB10371">
        <v>-6.499999999999978E-3</v>
      </c>
      <c r="BC10371">
        <v>-6.2000000000000111E-3</v>
      </c>
      <c r="BD10371">
        <v>-5.4000000000000159E-3</v>
      </c>
      <c r="BE10371">
        <v>-4.8999999999999877E-3</v>
      </c>
      <c r="BF10371">
        <v>-4.7999999999999987E-3</v>
      </c>
      <c r="BG10371">
        <v>-4.4000000000000011E-3</v>
      </c>
      <c r="BH10371">
        <v>-4.0000000000000036E-3</v>
      </c>
      <c r="BI10371">
        <v>-3.8000000000000117E-3</v>
      </c>
      <c r="BJ10371">
        <v>-3.1000000000000055E-3</v>
      </c>
      <c r="BK10371">
        <v>-2.8999999999999998E-3</v>
      </c>
      <c r="BL10371">
        <v>-2.8000000000000108E-3</v>
      </c>
      <c r="BM10371">
        <v>-2.7999999999999969E-3</v>
      </c>
      <c r="BN10371">
        <v>-2.6999999999999941E-3</v>
      </c>
    </row>
    <row r="10372" spans="1:66" x14ac:dyDescent="0.2">
      <c r="A10372" t="s">
        <v>14</v>
      </c>
      <c r="B10372" t="s">
        <v>346</v>
      </c>
      <c r="C10372" t="s">
        <v>11</v>
      </c>
      <c r="D10372" t="s">
        <v>166</v>
      </c>
      <c r="E10372" t="s">
        <v>15</v>
      </c>
      <c r="F10372" t="s">
        <v>153</v>
      </c>
      <c r="G10372" t="s">
        <v>154</v>
      </c>
      <c r="H10372" t="s">
        <v>155</v>
      </c>
      <c r="I10372">
        <v>-9.100000000000108E-3</v>
      </c>
      <c r="J10372">
        <v>-2.1900000000000031E-2</v>
      </c>
      <c r="K10372">
        <v>-3.3400000000000318E-2</v>
      </c>
      <c r="L10372">
        <v>-3.2899999999999929E-2</v>
      </c>
      <c r="M10372">
        <v>-2.6599999999999957E-2</v>
      </c>
      <c r="N10372">
        <v>-3.9000000000000146E-2</v>
      </c>
      <c r="O10372">
        <v>-4.9300000000000122E-2</v>
      </c>
      <c r="P10372">
        <v>-6.4500000000000224E-2</v>
      </c>
      <c r="Q10372">
        <v>-4.2599999999999971E-2</v>
      </c>
      <c r="R10372">
        <v>-4.489999999999994E-2</v>
      </c>
      <c r="S10372">
        <v>-5.6200000000000028E-2</v>
      </c>
      <c r="T10372">
        <v>-6.6199999999999815E-2</v>
      </c>
      <c r="U10372">
        <v>-7.5200000000000156E-2</v>
      </c>
      <c r="V10372">
        <v>-7.5199999999999934E-2</v>
      </c>
      <c r="W10372">
        <v>-7.6999999999999957E-2</v>
      </c>
      <c r="X10372">
        <v>-7.3800000000000088E-2</v>
      </c>
      <c r="Y10372">
        <v>-7.339999999999991E-2</v>
      </c>
      <c r="Z10372">
        <v>-7.7899999999999858E-2</v>
      </c>
      <c r="AA10372">
        <v>-6.9199999999999928E-2</v>
      </c>
      <c r="AB10372">
        <v>-6.7999999999999838E-2</v>
      </c>
      <c r="AC10372">
        <v>-4.6300000000000008E-2</v>
      </c>
      <c r="AD10372">
        <v>-0.10039999999999982</v>
      </c>
      <c r="AE10372">
        <v>-2.9499999999999971E-2</v>
      </c>
      <c r="AF10372">
        <v>-2.8200000000000003E-2</v>
      </c>
      <c r="AG10372">
        <v>-3.2499999999999973E-2</v>
      </c>
      <c r="AH10372">
        <v>-3.3599999999999852E-2</v>
      </c>
      <c r="AI10372">
        <v>-3.2599999999999962E-2</v>
      </c>
      <c r="AJ10372">
        <v>-3.0899999999999928E-2</v>
      </c>
      <c r="AK10372">
        <v>-2.8700000000000059E-2</v>
      </c>
      <c r="AL10372">
        <v>-2.7499999999999969E-2</v>
      </c>
      <c r="AM10372">
        <v>-2.6599999999999957E-2</v>
      </c>
      <c r="AN10372">
        <v>-2.5000000000000022E-2</v>
      </c>
      <c r="AO10372">
        <v>-2.5000000000000022E-2</v>
      </c>
      <c r="AP10372">
        <v>-2.3800000000000043E-2</v>
      </c>
      <c r="AQ10372">
        <v>-2.2499999999999964E-2</v>
      </c>
      <c r="AR10372">
        <v>-2.0599999999999952E-2</v>
      </c>
      <c r="AS10372">
        <v>-1.529999999999998E-2</v>
      </c>
      <c r="AT10372">
        <v>-1.4000000000000012E-2</v>
      </c>
      <c r="AU10372">
        <v>-1.1299999999999977E-2</v>
      </c>
      <c r="AV10372">
        <v>-1.1099999999999999E-2</v>
      </c>
      <c r="AW10372">
        <v>-1.0399999999999965E-2</v>
      </c>
      <c r="AX10372">
        <v>-9.000000000000008E-3</v>
      </c>
      <c r="AY10372">
        <v>-8.8999999999999913E-3</v>
      </c>
      <c r="AZ10372">
        <v>-7.8000000000000014E-3</v>
      </c>
      <c r="BA10372">
        <v>-7.3000000000000009E-3</v>
      </c>
      <c r="BB10372">
        <v>-6.1999999999999833E-3</v>
      </c>
      <c r="BC10372">
        <v>-5.9000000000000163E-3</v>
      </c>
      <c r="BD10372">
        <v>-5.0999999999999934E-3</v>
      </c>
      <c r="BE10372">
        <v>-4.6999999999999958E-3</v>
      </c>
      <c r="BF10372">
        <v>-4.599999999999993E-3</v>
      </c>
      <c r="BG10372">
        <v>-4.1000000000000064E-3</v>
      </c>
      <c r="BH10372">
        <v>-3.7999999999999978E-3</v>
      </c>
      <c r="BI10372">
        <v>-3.5999999999999921E-3</v>
      </c>
      <c r="BJ10372">
        <v>-3.0000000000000027E-3</v>
      </c>
      <c r="BK10372">
        <v>-2.7999999999999969E-3</v>
      </c>
      <c r="BL10372">
        <v>-2.7000000000000079E-3</v>
      </c>
      <c r="BM10372">
        <v>-2.5999999999999912E-3</v>
      </c>
      <c r="BN10372">
        <v>-2.6000000000000051E-3</v>
      </c>
    </row>
    <row r="10373" spans="1:66" x14ac:dyDescent="0.2">
      <c r="A10373" t="s">
        <v>14</v>
      </c>
      <c r="B10373" t="s">
        <v>346</v>
      </c>
      <c r="C10373" t="s">
        <v>10</v>
      </c>
      <c r="D10373" t="s">
        <v>152</v>
      </c>
      <c r="E10373" t="s">
        <v>15</v>
      </c>
      <c r="F10373" t="s">
        <v>153</v>
      </c>
      <c r="G10373" t="s">
        <v>154</v>
      </c>
      <c r="H10373" t="s">
        <v>155</v>
      </c>
      <c r="I10373">
        <v>-9.7000000000000419E-3</v>
      </c>
      <c r="J10373">
        <v>-2.2499999999999964E-2</v>
      </c>
      <c r="K10373">
        <v>-3.3900000000000041E-2</v>
      </c>
      <c r="L10373">
        <v>-3.4100000000000019E-2</v>
      </c>
      <c r="M10373">
        <v>-2.9100000000000126E-2</v>
      </c>
      <c r="N10373">
        <v>-4.0300000000000002E-2</v>
      </c>
      <c r="O10373">
        <v>-5.1899999999999835E-2</v>
      </c>
      <c r="P10373">
        <v>-6.7499999999999893E-2</v>
      </c>
      <c r="Q10373">
        <v>-4.5800000000000063E-2</v>
      </c>
      <c r="R10373">
        <v>-4.7199999999999909E-2</v>
      </c>
      <c r="S10373">
        <v>-6.030000000000002E-2</v>
      </c>
      <c r="T10373">
        <v>-7.140000000000013E-2</v>
      </c>
      <c r="U10373">
        <v>-8.0099999999999838E-2</v>
      </c>
      <c r="V10373">
        <v>-7.989999999999986E-2</v>
      </c>
      <c r="W10373">
        <v>-8.1499999999999906E-2</v>
      </c>
      <c r="X10373">
        <v>-7.8300000000000036E-2</v>
      </c>
      <c r="Y10373">
        <v>-7.790000000000008E-2</v>
      </c>
      <c r="Z10373">
        <v>-8.2600000000000007E-2</v>
      </c>
      <c r="AA10373">
        <v>-7.3199999999999932E-2</v>
      </c>
      <c r="AB10373">
        <v>-7.240000000000002E-2</v>
      </c>
      <c r="AC10373">
        <v>-4.8900000000000055E-2</v>
      </c>
      <c r="AD10373">
        <v>-0.10670000000000002</v>
      </c>
      <c r="AE10373">
        <v>-3.1100000000000017E-2</v>
      </c>
      <c r="AF10373">
        <v>-2.8600000000000014E-2</v>
      </c>
      <c r="AG10373">
        <v>-3.379999999999983E-2</v>
      </c>
      <c r="AH10373">
        <v>-3.5099999999999909E-2</v>
      </c>
      <c r="AI10373">
        <v>-3.3900000000000041E-2</v>
      </c>
      <c r="AJ10373">
        <v>-3.2000000000000028E-2</v>
      </c>
      <c r="AK10373">
        <v>-2.9600000000000071E-2</v>
      </c>
      <c r="AL10373">
        <v>-2.860000000000007E-2</v>
      </c>
      <c r="AM10373">
        <v>-2.739999999999998E-2</v>
      </c>
      <c r="AN10373">
        <v>-2.5799999999999934E-2</v>
      </c>
      <c r="AO10373">
        <v>-2.5799999999999934E-2</v>
      </c>
      <c r="AP10373">
        <v>-2.4599999999999955E-2</v>
      </c>
      <c r="AQ10373">
        <v>-2.3199999999999998E-2</v>
      </c>
      <c r="AR10373">
        <v>-2.1100000000000008E-2</v>
      </c>
      <c r="AS10373">
        <v>-1.639999999999997E-2</v>
      </c>
      <c r="AT10373">
        <v>-1.5000000000000013E-2</v>
      </c>
      <c r="AU10373">
        <v>-1.2299999999999978E-2</v>
      </c>
      <c r="AV10373">
        <v>-1.21E-2</v>
      </c>
      <c r="AW10373">
        <v>-1.1300000000000032E-2</v>
      </c>
      <c r="AX10373">
        <v>-9.8999999999999644E-3</v>
      </c>
      <c r="AY10373">
        <v>-9.7000000000000142E-3</v>
      </c>
      <c r="AZ10373">
        <v>-8.4999999999999798E-3</v>
      </c>
      <c r="BA10373">
        <v>-7.9000000000000181E-3</v>
      </c>
      <c r="BB10373">
        <v>-6.7000000000000115E-3</v>
      </c>
      <c r="BC10373">
        <v>-6.4000000000000168E-3</v>
      </c>
      <c r="BD10373">
        <v>-5.6000000000000216E-3</v>
      </c>
      <c r="BE10373">
        <v>-5.0999999999999934E-3</v>
      </c>
      <c r="BF10373">
        <v>-5.0000000000000044E-3</v>
      </c>
      <c r="BG10373">
        <v>-4.500000000000004E-3</v>
      </c>
      <c r="BH10373">
        <v>-4.1999999999999954E-3</v>
      </c>
      <c r="BI10373">
        <v>-3.9000000000000007E-3</v>
      </c>
      <c r="BJ10373">
        <v>-3.2999999999999974E-3</v>
      </c>
      <c r="BK10373">
        <v>-3.1000000000000055E-3</v>
      </c>
      <c r="BL10373">
        <v>-3.0000000000000027E-3</v>
      </c>
      <c r="BM10373">
        <v>-2.8999999999999998E-3</v>
      </c>
      <c r="BN10373">
        <v>-2.7999999999999969E-3</v>
      </c>
    </row>
    <row r="10374" spans="1:66" x14ac:dyDescent="0.2">
      <c r="A10374" t="s">
        <v>14</v>
      </c>
      <c r="B10374" t="s">
        <v>346</v>
      </c>
      <c r="C10374" t="s">
        <v>10</v>
      </c>
      <c r="D10374" t="s">
        <v>156</v>
      </c>
      <c r="E10374" t="s">
        <v>15</v>
      </c>
      <c r="F10374" t="s">
        <v>153</v>
      </c>
      <c r="G10374" t="s">
        <v>154</v>
      </c>
      <c r="H10374" t="s">
        <v>155</v>
      </c>
      <c r="I10374">
        <v>-9.300000000000086E-3</v>
      </c>
      <c r="J10374">
        <v>-2.1699999999999608E-2</v>
      </c>
      <c r="K10374">
        <v>-3.279999999999994E-2</v>
      </c>
      <c r="L10374">
        <v>-3.2900000000000151E-2</v>
      </c>
      <c r="M10374">
        <v>-2.8100000000000014E-2</v>
      </c>
      <c r="N10374">
        <v>-3.9000000000000146E-2</v>
      </c>
      <c r="O10374">
        <v>-5.0300000000000011E-2</v>
      </c>
      <c r="P10374">
        <v>-6.5199999999999925E-2</v>
      </c>
      <c r="Q10374">
        <v>-4.4199999999999795E-2</v>
      </c>
      <c r="R10374">
        <v>-4.5599999999999863E-2</v>
      </c>
      <c r="S10374">
        <v>-5.8400000000000007E-2</v>
      </c>
      <c r="T10374">
        <v>-6.899999999999995E-2</v>
      </c>
      <c r="U10374">
        <v>-7.7299999999999924E-2</v>
      </c>
      <c r="V10374">
        <v>-7.7199999999999935E-2</v>
      </c>
      <c r="W10374">
        <v>-7.8699999999999992E-2</v>
      </c>
      <c r="X10374">
        <v>-7.5699999999999878E-2</v>
      </c>
      <c r="Y10374">
        <v>-7.5199999999999934E-2</v>
      </c>
      <c r="Z10374">
        <v>-7.9900000000000082E-2</v>
      </c>
      <c r="AA10374">
        <v>-7.0699999999999985E-2</v>
      </c>
      <c r="AB10374">
        <v>-6.9900000000000073E-2</v>
      </c>
      <c r="AC10374">
        <v>-4.720000000000002E-2</v>
      </c>
      <c r="AD10374">
        <v>-0.10309999999999997</v>
      </c>
      <c r="AE10374">
        <v>-2.9999999999999971E-2</v>
      </c>
      <c r="AF10374">
        <v>-2.7600000000000013E-2</v>
      </c>
      <c r="AG10374">
        <v>-3.2699999999999951E-2</v>
      </c>
      <c r="AH10374">
        <v>-3.3900000000000041E-2</v>
      </c>
      <c r="AI10374">
        <v>-3.279999999999994E-2</v>
      </c>
      <c r="AJ10374">
        <v>-3.0999999999999917E-2</v>
      </c>
      <c r="AK10374">
        <v>-2.8700000000000059E-2</v>
      </c>
      <c r="AL10374">
        <v>-2.7499999999999969E-2</v>
      </c>
      <c r="AM10374">
        <v>-2.6499999999999968E-2</v>
      </c>
      <c r="AN10374">
        <v>-2.4899999999999922E-2</v>
      </c>
      <c r="AO10374">
        <v>-2.4900000000000033E-2</v>
      </c>
      <c r="AP10374">
        <v>-2.3699999999999943E-2</v>
      </c>
      <c r="AQ10374">
        <v>-2.2499999999999964E-2</v>
      </c>
      <c r="AR10374">
        <v>-2.0399999999999974E-2</v>
      </c>
      <c r="AS10374">
        <v>-1.5900000000000025E-2</v>
      </c>
      <c r="AT10374">
        <v>-1.4499999999999957E-2</v>
      </c>
      <c r="AU10374">
        <v>-1.1900000000000022E-2</v>
      </c>
      <c r="AV10374">
        <v>-1.1699999999999988E-2</v>
      </c>
      <c r="AW10374">
        <v>-1.0899999999999965E-2</v>
      </c>
      <c r="AX10374">
        <v>-9.5000000000000084E-3</v>
      </c>
      <c r="AY10374">
        <v>-9.3000000000000027E-3</v>
      </c>
      <c r="AZ10374">
        <v>-8.1999999999999851E-3</v>
      </c>
      <c r="BA10374">
        <v>-7.7000000000000124E-3</v>
      </c>
      <c r="BB10374">
        <v>-6.499999999999978E-3</v>
      </c>
      <c r="BC10374">
        <v>-6.2000000000000111E-3</v>
      </c>
      <c r="BD10374">
        <v>-5.5000000000000049E-3</v>
      </c>
      <c r="BE10374">
        <v>-5.0000000000000044E-3</v>
      </c>
      <c r="BF10374">
        <v>-4.7999999999999987E-3</v>
      </c>
      <c r="BG10374">
        <v>-4.4000000000000011E-3</v>
      </c>
      <c r="BH10374">
        <v>-4.0000000000000036E-3</v>
      </c>
      <c r="BI10374">
        <v>-3.7999999999999978E-3</v>
      </c>
      <c r="BJ10374">
        <v>-3.0999999999999917E-3</v>
      </c>
      <c r="BK10374">
        <v>-2.8999999999999998E-3</v>
      </c>
      <c r="BL10374">
        <v>-2.8999999999999998E-3</v>
      </c>
      <c r="BM10374">
        <v>-2.7999999999999969E-3</v>
      </c>
      <c r="BN10374">
        <v>-2.7999999999999969E-3</v>
      </c>
    </row>
    <row r="10375" spans="1:66" x14ac:dyDescent="0.2">
      <c r="A10375" t="s">
        <v>14</v>
      </c>
      <c r="B10375" t="s">
        <v>346</v>
      </c>
      <c r="C10375" t="s">
        <v>10</v>
      </c>
      <c r="D10375" t="s">
        <v>157</v>
      </c>
      <c r="E10375" t="s">
        <v>15</v>
      </c>
      <c r="F10375" t="s">
        <v>153</v>
      </c>
      <c r="G10375" t="s">
        <v>154</v>
      </c>
      <c r="H10375" t="s">
        <v>155</v>
      </c>
      <c r="I10375">
        <v>-1.0199999999999765E-2</v>
      </c>
      <c r="J10375">
        <v>-2.3700000000000276E-2</v>
      </c>
      <c r="K10375">
        <v>-3.5800000000000054E-2</v>
      </c>
      <c r="L10375">
        <v>-3.5900000000000043E-2</v>
      </c>
      <c r="M10375">
        <v>-3.0899999999999928E-2</v>
      </c>
      <c r="N10375">
        <v>-4.2599999999999971E-2</v>
      </c>
      <c r="O10375">
        <v>-5.4999999999999716E-2</v>
      </c>
      <c r="P10375">
        <v>-7.1300000000000363E-2</v>
      </c>
      <c r="Q10375">
        <v>-4.8499999999999988E-2</v>
      </c>
      <c r="R10375">
        <v>-4.9900000000000055E-2</v>
      </c>
      <c r="S10375">
        <v>-6.3900000000000068E-2</v>
      </c>
      <c r="T10375">
        <v>-7.5699999999999878E-2</v>
      </c>
      <c r="U10375">
        <v>-8.4799999999999986E-2</v>
      </c>
      <c r="V10375">
        <v>-8.4600000000000009E-2</v>
      </c>
      <c r="W10375">
        <v>-8.6199999999999832E-2</v>
      </c>
      <c r="X10375">
        <v>-8.2799999999999985E-2</v>
      </c>
      <c r="Y10375">
        <v>-8.2400000000000029E-2</v>
      </c>
      <c r="Z10375">
        <v>-8.7499999999999911E-2</v>
      </c>
      <c r="AA10375">
        <v>-7.7400000000000135E-2</v>
      </c>
      <c r="AB10375">
        <v>-7.669999999999999E-2</v>
      </c>
      <c r="AC10375">
        <v>-5.1699999999999968E-2</v>
      </c>
      <c r="AD10375">
        <v>-0.1129</v>
      </c>
      <c r="AE10375">
        <v>-3.2800000000000051E-2</v>
      </c>
      <c r="AF10375">
        <v>-3.009999999999996E-2</v>
      </c>
      <c r="AG10375">
        <v>-3.5799999999999832E-2</v>
      </c>
      <c r="AH10375">
        <v>-3.7100000000000133E-2</v>
      </c>
      <c r="AI10375">
        <v>-3.5900000000000043E-2</v>
      </c>
      <c r="AJ10375">
        <v>-3.3900000000000041E-2</v>
      </c>
      <c r="AK10375">
        <v>-3.1399999999999983E-2</v>
      </c>
      <c r="AL10375">
        <v>-3.0200000000000005E-2</v>
      </c>
      <c r="AM10375">
        <v>-2.9000000000000026E-2</v>
      </c>
      <c r="AN10375">
        <v>-2.7200000000000002E-2</v>
      </c>
      <c r="AO10375">
        <v>-2.7299999999999991E-2</v>
      </c>
      <c r="AP10375">
        <v>-2.5900000000000034E-2</v>
      </c>
      <c r="AQ10375">
        <v>-2.4600000000000066E-2</v>
      </c>
      <c r="AR10375">
        <v>-2.2299999999999986E-2</v>
      </c>
      <c r="AS10375">
        <v>-1.7500000000000016E-2</v>
      </c>
      <c r="AT10375">
        <v>-1.6000000000000014E-2</v>
      </c>
      <c r="AU10375">
        <v>-1.3000000000000012E-2</v>
      </c>
      <c r="AV10375">
        <v>-1.2799999999999978E-2</v>
      </c>
      <c r="AW10375">
        <v>-1.21E-2</v>
      </c>
      <c r="AX10375">
        <v>-1.0500000000000009E-2</v>
      </c>
      <c r="AY10375">
        <v>-1.0299999999999976E-2</v>
      </c>
      <c r="AZ10375">
        <v>-9.000000000000008E-3</v>
      </c>
      <c r="BA10375">
        <v>-8.3999999999999908E-3</v>
      </c>
      <c r="BB10375">
        <v>-7.2000000000000119E-3</v>
      </c>
      <c r="BC10375">
        <v>-6.8000000000000005E-3</v>
      </c>
      <c r="BD10375">
        <v>-6.0000000000000053E-3</v>
      </c>
      <c r="BE10375">
        <v>-5.3999999999999881E-3</v>
      </c>
      <c r="BF10375">
        <v>-5.2999999999999992E-3</v>
      </c>
      <c r="BG10375">
        <v>-4.8999999999999877E-3</v>
      </c>
      <c r="BH10375">
        <v>-4.4000000000000011E-3</v>
      </c>
      <c r="BI10375">
        <v>-4.1999999999999954E-3</v>
      </c>
      <c r="BJ10375">
        <v>-3.5000000000000031E-3</v>
      </c>
      <c r="BK10375">
        <v>-3.2000000000000084E-3</v>
      </c>
      <c r="BL10375">
        <v>-3.1999999999999945E-3</v>
      </c>
      <c r="BM10375">
        <v>-3.0999999999999917E-3</v>
      </c>
      <c r="BN10375">
        <v>-3.0000000000000027E-3</v>
      </c>
    </row>
    <row r="10376" spans="1:66" x14ac:dyDescent="0.2">
      <c r="A10376" t="s">
        <v>14</v>
      </c>
      <c r="B10376" t="s">
        <v>346</v>
      </c>
      <c r="C10376" t="s">
        <v>10</v>
      </c>
      <c r="D10376" t="s">
        <v>158</v>
      </c>
      <c r="E10376" t="s">
        <v>15</v>
      </c>
      <c r="F10376" t="s">
        <v>153</v>
      </c>
      <c r="G10376" t="s">
        <v>154</v>
      </c>
      <c r="H10376" t="s">
        <v>155</v>
      </c>
      <c r="I10376">
        <v>-8.6000000000003851E-3</v>
      </c>
      <c r="J10376">
        <v>-1.9900000000000251E-2</v>
      </c>
      <c r="K10376">
        <v>-3.0100000000000016E-2</v>
      </c>
      <c r="L10376">
        <v>-3.0100000000000016E-2</v>
      </c>
      <c r="M10376">
        <v>-2.5700000000000056E-2</v>
      </c>
      <c r="N10376">
        <v>-3.5600000000000076E-2</v>
      </c>
      <c r="O10376">
        <v>-4.5700000000000074E-2</v>
      </c>
      <c r="P10376">
        <v>-6.0100000000000264E-2</v>
      </c>
      <c r="Q10376">
        <v>-4.0799999999999947E-2</v>
      </c>
      <c r="R10376">
        <v>-4.2300000000000004E-2</v>
      </c>
      <c r="S10376">
        <v>-5.3400000000000114E-2</v>
      </c>
      <c r="T10376">
        <v>-6.3300000000000134E-2</v>
      </c>
      <c r="U10376">
        <v>-7.1100000000000163E-2</v>
      </c>
      <c r="V10376">
        <v>-7.0999999999999952E-2</v>
      </c>
      <c r="W10376">
        <v>-7.2300000000000031E-2</v>
      </c>
      <c r="X10376">
        <v>-6.9400000000000128E-2</v>
      </c>
      <c r="Y10376">
        <v>-6.9299999999999917E-2</v>
      </c>
      <c r="Z10376">
        <v>-7.3299999999999921E-2</v>
      </c>
      <c r="AA10376">
        <v>-6.4999999999999947E-2</v>
      </c>
      <c r="AB10376">
        <v>-6.4300000000000024E-2</v>
      </c>
      <c r="AC10376">
        <v>-4.3399999999999994E-2</v>
      </c>
      <c r="AD10376">
        <v>-9.4899999999999984E-2</v>
      </c>
      <c r="AE10376">
        <v>-2.7600000000000013E-2</v>
      </c>
      <c r="AF10376">
        <v>-2.5999999999999968E-2</v>
      </c>
      <c r="AG10376">
        <v>-3.0200000000000005E-2</v>
      </c>
      <c r="AH10376">
        <v>-3.1400000000000095E-2</v>
      </c>
      <c r="AI10376">
        <v>-3.0299999999999994E-2</v>
      </c>
      <c r="AJ10376">
        <v>-2.8699999999999948E-2</v>
      </c>
      <c r="AK10376">
        <v>-2.6499999999999968E-2</v>
      </c>
      <c r="AL10376">
        <v>-2.5499999999999967E-2</v>
      </c>
      <c r="AM10376">
        <v>-2.4600000000000066E-2</v>
      </c>
      <c r="AN10376">
        <v>-2.3100000000000009E-2</v>
      </c>
      <c r="AO10376">
        <v>-2.3100000000000009E-2</v>
      </c>
      <c r="AP10376">
        <v>-2.189999999999992E-2</v>
      </c>
      <c r="AQ10376">
        <v>-2.0699999999999941E-2</v>
      </c>
      <c r="AR10376">
        <v>-1.8799999999999983E-2</v>
      </c>
      <c r="AS10376">
        <v>-1.4699999999999991E-2</v>
      </c>
      <c r="AT10376">
        <v>-1.3400000000000023E-2</v>
      </c>
      <c r="AU10376">
        <v>-1.100000000000001E-2</v>
      </c>
      <c r="AV10376">
        <v>-1.0700000000000043E-2</v>
      </c>
      <c r="AW10376">
        <v>-1.0099999999999998E-2</v>
      </c>
      <c r="AX10376">
        <v>-8.6999999999999855E-3</v>
      </c>
      <c r="AY10376">
        <v>-8.5000000000000075E-3</v>
      </c>
      <c r="AZ10376">
        <v>-7.5999999999999956E-3</v>
      </c>
      <c r="BA10376">
        <v>-7.0000000000000062E-3</v>
      </c>
      <c r="BB10376">
        <v>-5.9999999999999776E-3</v>
      </c>
      <c r="BC10376">
        <v>-5.6999999999999829E-3</v>
      </c>
      <c r="BD10376">
        <v>-5.0000000000000044E-3</v>
      </c>
      <c r="BE10376">
        <v>-4.5000000000000179E-3</v>
      </c>
      <c r="BF10376">
        <v>-4.4000000000000011E-3</v>
      </c>
      <c r="BG10376">
        <v>-4.1000000000000064E-3</v>
      </c>
      <c r="BH10376">
        <v>-3.7000000000000088E-3</v>
      </c>
      <c r="BI10376">
        <v>-3.5000000000000031E-3</v>
      </c>
      <c r="BJ10376">
        <v>-2.8999999999999998E-3</v>
      </c>
      <c r="BK10376">
        <v>-2.8000000000000108E-3</v>
      </c>
      <c r="BL10376">
        <v>-2.5999999999999912E-3</v>
      </c>
      <c r="BM10376">
        <v>-2.6000000000000051E-3</v>
      </c>
      <c r="BN10376">
        <v>-2.5000000000000022E-3</v>
      </c>
    </row>
    <row r="10377" spans="1:66" x14ac:dyDescent="0.2">
      <c r="A10377" t="s">
        <v>14</v>
      </c>
      <c r="B10377" t="s">
        <v>346</v>
      </c>
      <c r="C10377" t="s">
        <v>10</v>
      </c>
      <c r="D10377" t="s">
        <v>159</v>
      </c>
      <c r="E10377" t="s">
        <v>15</v>
      </c>
      <c r="F10377" t="s">
        <v>153</v>
      </c>
      <c r="G10377" t="s">
        <v>154</v>
      </c>
      <c r="H10377" t="s">
        <v>155</v>
      </c>
      <c r="I10377">
        <v>-8.099999999999774E-3</v>
      </c>
      <c r="J10377">
        <v>-1.8399999999999972E-2</v>
      </c>
      <c r="K10377">
        <v>-2.8699999999999948E-2</v>
      </c>
      <c r="L10377">
        <v>-2.7900000000000036E-2</v>
      </c>
      <c r="M10377">
        <v>-2.3099999999999898E-2</v>
      </c>
      <c r="N10377">
        <v>-3.2800000000000162E-2</v>
      </c>
      <c r="O10377">
        <v>-4.2200000000000015E-2</v>
      </c>
      <c r="P10377">
        <v>-5.6599999999999984E-2</v>
      </c>
      <c r="Q10377">
        <v>-3.8100000000000023E-2</v>
      </c>
      <c r="R10377">
        <v>-3.9900000000000047E-2</v>
      </c>
      <c r="S10377">
        <v>-4.8899999999999944E-2</v>
      </c>
      <c r="T10377">
        <v>-5.8200000000000029E-2</v>
      </c>
      <c r="U10377">
        <v>-6.569999999999987E-2</v>
      </c>
      <c r="V10377">
        <v>-6.5700000000000092E-2</v>
      </c>
      <c r="W10377">
        <v>-6.6799999999999971E-2</v>
      </c>
      <c r="X10377">
        <v>-6.3900000000000068E-2</v>
      </c>
      <c r="Y10377">
        <v>-6.4500000000000002E-2</v>
      </c>
      <c r="Z10377">
        <v>-6.7800000000000082E-2</v>
      </c>
      <c r="AA10377">
        <v>-6.0699999999999976E-2</v>
      </c>
      <c r="AB10377">
        <v>-5.9699999999999864E-2</v>
      </c>
      <c r="AC10377">
        <v>-4.0099999999999913E-2</v>
      </c>
      <c r="AD10377">
        <v>-8.8400000000000034E-2</v>
      </c>
      <c r="AE10377">
        <v>-2.6200000000000001E-2</v>
      </c>
      <c r="AF10377">
        <v>-2.6200000000000001E-2</v>
      </c>
      <c r="AG10377">
        <v>-2.9099999999999904E-2</v>
      </c>
      <c r="AH10377">
        <v>-3.0200000000000005E-2</v>
      </c>
      <c r="AI10377">
        <v>-2.9299999999999993E-2</v>
      </c>
      <c r="AJ10377">
        <v>-2.7699999999999947E-2</v>
      </c>
      <c r="AK10377">
        <v>-2.5599999999999956E-2</v>
      </c>
      <c r="AL10377">
        <v>-2.4599999999999955E-2</v>
      </c>
      <c r="AM10377">
        <v>-2.3799999999999932E-2</v>
      </c>
      <c r="AN10377">
        <v>-2.2399999999999975E-2</v>
      </c>
      <c r="AO10377">
        <v>-2.2199999999999998E-2</v>
      </c>
      <c r="AP10377">
        <v>-2.1000000000000019E-2</v>
      </c>
      <c r="AQ10377">
        <v>-1.9900000000000029E-2</v>
      </c>
      <c r="AR10377">
        <v>-1.8100000000000005E-2</v>
      </c>
      <c r="AS10377">
        <v>-1.4000000000000012E-2</v>
      </c>
      <c r="AT10377">
        <v>-1.2699999999999989E-2</v>
      </c>
      <c r="AU10377">
        <v>-1.0300000000000031E-2</v>
      </c>
      <c r="AV10377">
        <v>-1.0100000000000026E-2</v>
      </c>
      <c r="AW10377">
        <v>-9.3999999999999917E-3</v>
      </c>
      <c r="AX10377">
        <v>-8.0999999999999961E-3</v>
      </c>
      <c r="AY10377">
        <v>-7.9999999999999793E-3</v>
      </c>
      <c r="AZ10377">
        <v>-6.9999999999999785E-3</v>
      </c>
      <c r="BA10377">
        <v>-6.6000000000000225E-3</v>
      </c>
      <c r="BB10377">
        <v>-5.5999999999999939E-3</v>
      </c>
      <c r="BC10377">
        <v>-5.2999999999999992E-3</v>
      </c>
      <c r="BD10377">
        <v>-4.4999999999999901E-3</v>
      </c>
      <c r="BE10377">
        <v>-4.1999999999999954E-3</v>
      </c>
      <c r="BF10377">
        <v>-3.9999999999999897E-3</v>
      </c>
      <c r="BG10377">
        <v>-3.7999999999999978E-3</v>
      </c>
      <c r="BH10377">
        <v>-3.5000000000000031E-3</v>
      </c>
      <c r="BI10377">
        <v>-3.2999999999999974E-3</v>
      </c>
      <c r="BJ10377">
        <v>-2.6999999999999941E-3</v>
      </c>
      <c r="BK10377">
        <v>-2.5000000000000022E-3</v>
      </c>
      <c r="BL10377">
        <v>-2.3999999999999924E-3</v>
      </c>
      <c r="BM10377">
        <v>-2.2999999999999965E-3</v>
      </c>
      <c r="BN10377">
        <v>-2.2999999999999965E-3</v>
      </c>
    </row>
    <row r="10378" spans="1:66" x14ac:dyDescent="0.2">
      <c r="A10378" t="s">
        <v>14</v>
      </c>
      <c r="B10378" t="s">
        <v>346</v>
      </c>
      <c r="C10378" t="s">
        <v>10</v>
      </c>
      <c r="D10378" t="s">
        <v>160</v>
      </c>
      <c r="E10378" t="s">
        <v>15</v>
      </c>
      <c r="F10378" t="s">
        <v>153</v>
      </c>
      <c r="G10378" t="s">
        <v>154</v>
      </c>
      <c r="H10378" t="s">
        <v>155</v>
      </c>
      <c r="I10378">
        <v>-7.6000000000000512E-3</v>
      </c>
      <c r="J10378">
        <v>-1.7299999999999871E-2</v>
      </c>
      <c r="K10378">
        <v>-2.7100000000000124E-2</v>
      </c>
      <c r="L10378">
        <v>-2.6200000000000001E-2</v>
      </c>
      <c r="M10378">
        <v>-2.1400000000000086E-2</v>
      </c>
      <c r="N10378">
        <v>-3.0599999999999961E-2</v>
      </c>
      <c r="O10378">
        <v>-3.9199999999999902E-2</v>
      </c>
      <c r="P10378">
        <v>-5.3300000000000125E-2</v>
      </c>
      <c r="Q10378">
        <v>-3.5700000000000065E-2</v>
      </c>
      <c r="R10378">
        <v>-3.7599999999999856E-2</v>
      </c>
      <c r="S10378">
        <v>-4.5400000000000107E-2</v>
      </c>
      <c r="T10378">
        <v>-5.4200000000000026E-2</v>
      </c>
      <c r="U10378">
        <v>-6.129999999999991E-2</v>
      </c>
      <c r="V10378">
        <v>-6.1400000000000121E-2</v>
      </c>
      <c r="W10378">
        <v>-6.25E-2</v>
      </c>
      <c r="X10378">
        <v>-5.9600000000000097E-2</v>
      </c>
      <c r="Y10378">
        <v>-6.0499999999999998E-2</v>
      </c>
      <c r="Z10378">
        <v>-6.3300000000000134E-2</v>
      </c>
      <c r="AA10378">
        <v>-5.6899999999999951E-2</v>
      </c>
      <c r="AB10378">
        <v>-5.589999999999995E-2</v>
      </c>
      <c r="AC10378">
        <v>-3.7499999999999978E-2</v>
      </c>
      <c r="AD10378">
        <v>-8.2799999999999985E-2</v>
      </c>
      <c r="AE10378">
        <v>-2.4600000000000011E-2</v>
      </c>
      <c r="AF10378">
        <v>-2.52E-2</v>
      </c>
      <c r="AG10378">
        <v>-2.7699999999999947E-2</v>
      </c>
      <c r="AH10378">
        <v>-2.8599999999999959E-2</v>
      </c>
      <c r="AI10378">
        <v>-2.7799999999999936E-2</v>
      </c>
      <c r="AJ10378">
        <v>-2.640000000000009E-2</v>
      </c>
      <c r="AK10378">
        <v>-2.4299999999999988E-2</v>
      </c>
      <c r="AL10378">
        <v>-2.3299999999999987E-2</v>
      </c>
      <c r="AM10378">
        <v>-2.2600000000000064E-2</v>
      </c>
      <c r="AN10378">
        <v>-2.1199999999999997E-2</v>
      </c>
      <c r="AO10378">
        <v>-2.1000000000000019E-2</v>
      </c>
      <c r="AP10378">
        <v>-1.9899999999999918E-2</v>
      </c>
      <c r="AQ10378">
        <v>-1.8799999999999983E-2</v>
      </c>
      <c r="AR10378">
        <v>-1.7200000000000049E-2</v>
      </c>
      <c r="AS10378">
        <v>-1.3200000000000045E-2</v>
      </c>
      <c r="AT10378">
        <v>-1.2000000000000011E-2</v>
      </c>
      <c r="AU10378">
        <v>-9.7000000000000142E-3</v>
      </c>
      <c r="AV10378">
        <v>-9.5999999999999974E-3</v>
      </c>
      <c r="AW10378">
        <v>-8.6999999999999855E-3</v>
      </c>
      <c r="AX10378">
        <v>-7.5999999999999956E-3</v>
      </c>
      <c r="AY10378">
        <v>-7.5000000000000067E-3</v>
      </c>
      <c r="AZ10378">
        <v>-6.5000000000000058E-3</v>
      </c>
      <c r="BA10378">
        <v>-6.1999999999999833E-3</v>
      </c>
      <c r="BB10378">
        <v>-5.1000000000000212E-3</v>
      </c>
      <c r="BC10378">
        <v>-4.9000000000000016E-3</v>
      </c>
      <c r="BD10378">
        <v>-4.1999999999999954E-3</v>
      </c>
      <c r="BE10378">
        <v>-3.8999999999999868E-3</v>
      </c>
      <c r="BF10378">
        <v>-3.8000000000000117E-3</v>
      </c>
      <c r="BG10378">
        <v>-3.4000000000000002E-3</v>
      </c>
      <c r="BH10378">
        <v>-3.1999999999999945E-3</v>
      </c>
      <c r="BI10378">
        <v>-3.0000000000000027E-3</v>
      </c>
      <c r="BJ10378">
        <v>-2.5000000000000022E-3</v>
      </c>
      <c r="BK10378">
        <v>-2.3000000000000034E-3</v>
      </c>
      <c r="BL10378">
        <v>-2.2000000000000006E-3</v>
      </c>
      <c r="BM10378">
        <v>-2.2000000000000006E-3</v>
      </c>
      <c r="BN10378">
        <v>-2.1000000000000046E-3</v>
      </c>
    </row>
    <row r="10379" spans="1:66" x14ac:dyDescent="0.2">
      <c r="A10379" t="s">
        <v>14</v>
      </c>
      <c r="B10379" t="s">
        <v>346</v>
      </c>
      <c r="C10379" t="s">
        <v>10</v>
      </c>
      <c r="D10379" t="s">
        <v>161</v>
      </c>
      <c r="E10379" t="s">
        <v>15</v>
      </c>
      <c r="F10379" t="s">
        <v>153</v>
      </c>
      <c r="G10379" t="s">
        <v>154</v>
      </c>
      <c r="H10379" t="s">
        <v>155</v>
      </c>
      <c r="I10379">
        <v>-5.2000000000000934E-3</v>
      </c>
      <c r="J10379">
        <v>-1.1900000000000022E-2</v>
      </c>
      <c r="K10379">
        <v>-1.859999999999995E-2</v>
      </c>
      <c r="L10379">
        <v>-1.8000000000000016E-2</v>
      </c>
      <c r="M10379">
        <v>-1.4600000000000057E-2</v>
      </c>
      <c r="N10379">
        <v>-2.1000000000000019E-2</v>
      </c>
      <c r="O10379">
        <v>-2.6999999999999913E-2</v>
      </c>
      <c r="P10379">
        <v>-3.6599999999999966E-2</v>
      </c>
      <c r="Q10379">
        <v>-2.4499999999999966E-2</v>
      </c>
      <c r="R10379">
        <v>-2.5799999999999934E-2</v>
      </c>
      <c r="S10379">
        <v>-3.1199999999999894E-2</v>
      </c>
      <c r="T10379">
        <v>-3.7200000000000011E-2</v>
      </c>
      <c r="U10379">
        <v>-4.2099999999999915E-2</v>
      </c>
      <c r="V10379">
        <v>-4.2200000000000015E-2</v>
      </c>
      <c r="W10379">
        <v>-4.280000000000006E-2</v>
      </c>
      <c r="X10379">
        <v>-4.0899999999999936E-2</v>
      </c>
      <c r="Y10379">
        <v>-4.159999999999997E-2</v>
      </c>
      <c r="Z10379">
        <v>-4.3499999999999983E-2</v>
      </c>
      <c r="AA10379">
        <v>-3.9100000000000024E-2</v>
      </c>
      <c r="AB10379">
        <v>-3.839999999999999E-2</v>
      </c>
      <c r="AC10379">
        <v>-2.579999999999999E-2</v>
      </c>
      <c r="AD10379">
        <v>-5.6800000000000073E-2</v>
      </c>
      <c r="AE10379">
        <v>-1.6900000000000026E-2</v>
      </c>
      <c r="AF10379">
        <v>-1.7400000000000027E-2</v>
      </c>
      <c r="AG10379">
        <v>-1.9100000000000006E-2</v>
      </c>
      <c r="AH10379">
        <v>-1.9700000000000051E-2</v>
      </c>
      <c r="AI10379">
        <v>-1.9100000000000006E-2</v>
      </c>
      <c r="AJ10379">
        <v>-1.8199999999999994E-2</v>
      </c>
      <c r="AK10379">
        <v>-1.6700000000000048E-2</v>
      </c>
      <c r="AL10379">
        <v>-1.6000000000000014E-2</v>
      </c>
      <c r="AM10379">
        <v>-1.5499999999999958E-2</v>
      </c>
      <c r="AN10379">
        <v>-1.4600000000000002E-2</v>
      </c>
      <c r="AO10379">
        <v>-1.4400000000000024E-2</v>
      </c>
      <c r="AP10379">
        <v>-1.369999999999999E-2</v>
      </c>
      <c r="AQ10379">
        <v>-1.3000000000000012E-2</v>
      </c>
      <c r="AR10379">
        <v>-1.1799999999999977E-2</v>
      </c>
      <c r="AS10379">
        <v>-9.099999999999997E-3</v>
      </c>
      <c r="AT10379">
        <v>-8.2000000000000128E-3</v>
      </c>
      <c r="AU10379">
        <v>-6.5999999999999948E-3</v>
      </c>
      <c r="AV10379">
        <v>-6.6000000000000225E-3</v>
      </c>
      <c r="AW10379">
        <v>-6.0000000000000053E-3</v>
      </c>
      <c r="AX10379">
        <v>-5.2999999999999992E-3</v>
      </c>
      <c r="AY10379">
        <v>-5.0999999999999934E-3</v>
      </c>
      <c r="AZ10379">
        <v>-4.500000000000004E-3</v>
      </c>
      <c r="BA10379">
        <v>-4.2999999999999983E-3</v>
      </c>
      <c r="BB10379">
        <v>-3.5000000000000031E-3</v>
      </c>
      <c r="BC10379">
        <v>-3.2999999999999974E-3</v>
      </c>
      <c r="BD10379">
        <v>-2.8999999999999998E-3</v>
      </c>
      <c r="BE10379">
        <v>-2.7000000000000079E-3</v>
      </c>
      <c r="BF10379">
        <v>-2.5999999999999912E-3</v>
      </c>
      <c r="BG10379">
        <v>-2.3999999999999994E-3</v>
      </c>
      <c r="BH10379">
        <v>-2.2000000000000006E-3</v>
      </c>
      <c r="BI10379">
        <v>-2.0999999999999977E-3</v>
      </c>
      <c r="BJ10379">
        <v>-1.7000000000000001E-3</v>
      </c>
      <c r="BK10379">
        <v>-1.5000000000000013E-3</v>
      </c>
      <c r="BL10379">
        <v>-1.5000000000000013E-3</v>
      </c>
      <c r="BM10379">
        <v>-1.5000000000000013E-3</v>
      </c>
      <c r="BN10379">
        <v>-1.3999999999999985E-3</v>
      </c>
    </row>
    <row r="10380" spans="1:66" x14ac:dyDescent="0.2">
      <c r="A10380" t="s">
        <v>14</v>
      </c>
      <c r="B10380" t="s">
        <v>346</v>
      </c>
      <c r="C10380" t="s">
        <v>10</v>
      </c>
      <c r="D10380" t="s">
        <v>162</v>
      </c>
      <c r="E10380" t="s">
        <v>15</v>
      </c>
      <c r="F10380" t="s">
        <v>153</v>
      </c>
      <c r="G10380" t="s">
        <v>154</v>
      </c>
      <c r="H10380" t="s">
        <v>155</v>
      </c>
      <c r="I10380">
        <v>-7.8999999999997961E-3</v>
      </c>
      <c r="J10380">
        <v>-1.8399999999999972E-2</v>
      </c>
      <c r="K10380">
        <v>-2.8799999999999937E-2</v>
      </c>
      <c r="L10380">
        <v>-2.7600000000000069E-2</v>
      </c>
      <c r="M10380">
        <v>-2.2399999999999975E-2</v>
      </c>
      <c r="N10380">
        <v>-3.2499999999999973E-2</v>
      </c>
      <c r="O10380">
        <v>-4.1699999999999848E-2</v>
      </c>
      <c r="P10380">
        <v>-5.6200000000000028E-2</v>
      </c>
      <c r="Q10380">
        <v>-3.7500000000000089E-2</v>
      </c>
      <c r="R10380">
        <v>-3.9500000000000091E-2</v>
      </c>
      <c r="S10380">
        <v>-4.7800000000000065E-2</v>
      </c>
      <c r="T10380">
        <v>-5.699999999999994E-2</v>
      </c>
      <c r="U10380">
        <v>-6.4599999999999991E-2</v>
      </c>
      <c r="V10380">
        <v>-6.4799999999999969E-2</v>
      </c>
      <c r="W10380">
        <v>-6.5700000000000092E-2</v>
      </c>
      <c r="X10380">
        <v>-6.2799999999999967E-2</v>
      </c>
      <c r="Y10380">
        <v>-6.3600000000000101E-2</v>
      </c>
      <c r="Z10380">
        <v>-6.6899999999999959E-2</v>
      </c>
      <c r="AA10380">
        <v>-6.0200000000000031E-2</v>
      </c>
      <c r="AB10380">
        <v>-5.909999999999993E-2</v>
      </c>
      <c r="AC10380">
        <v>-3.9699999999999958E-2</v>
      </c>
      <c r="AD10380">
        <v>-8.7099999999999955E-2</v>
      </c>
      <c r="AE10380">
        <v>-2.6100000000000012E-2</v>
      </c>
      <c r="AF10380">
        <v>-2.679999999999999E-2</v>
      </c>
      <c r="AG10380">
        <v>-2.9399999999999982E-2</v>
      </c>
      <c r="AH10380">
        <v>-3.0400000000000094E-2</v>
      </c>
      <c r="AI10380">
        <v>-2.959999999999996E-2</v>
      </c>
      <c r="AJ10380">
        <v>-2.8100000000000014E-2</v>
      </c>
      <c r="AK10380">
        <v>-2.5799999999999934E-2</v>
      </c>
      <c r="AL10380">
        <v>-2.4900000000000033E-2</v>
      </c>
      <c r="AM10380">
        <v>-2.410000000000001E-2</v>
      </c>
      <c r="AN10380">
        <v>-2.2699999999999942E-2</v>
      </c>
      <c r="AO10380">
        <v>-2.2499999999999964E-2</v>
      </c>
      <c r="AP10380">
        <v>-2.1300000000000097E-2</v>
      </c>
      <c r="AQ10380">
        <v>-2.0100000000000007E-2</v>
      </c>
      <c r="AR10380">
        <v>-1.8299999999999983E-2</v>
      </c>
      <c r="AS10380">
        <v>-1.4000000000000012E-2</v>
      </c>
      <c r="AT10380">
        <v>-1.2699999999999989E-2</v>
      </c>
      <c r="AU10380">
        <v>-1.0299999999999976E-2</v>
      </c>
      <c r="AV10380">
        <v>-1.0200000000000015E-2</v>
      </c>
      <c r="AW10380">
        <v>-9.3000000000000027E-3</v>
      </c>
      <c r="AX10380">
        <v>-8.0999999999999961E-3</v>
      </c>
      <c r="AY10380">
        <v>-8.0000000000000071E-3</v>
      </c>
      <c r="AZ10380">
        <v>-6.8999999999999895E-3</v>
      </c>
      <c r="BA10380">
        <v>-6.5000000000000058E-3</v>
      </c>
      <c r="BB10380">
        <v>-5.3999999999999881E-3</v>
      </c>
      <c r="BC10380">
        <v>-5.0999999999999934E-3</v>
      </c>
      <c r="BD10380">
        <v>-4.4000000000000011E-3</v>
      </c>
      <c r="BE10380">
        <v>-4.1000000000000064E-3</v>
      </c>
      <c r="BF10380">
        <v>-4.0999999999999925E-3</v>
      </c>
      <c r="BG10380">
        <v>-3.699999999999995E-3</v>
      </c>
      <c r="BH10380">
        <v>-3.4999999999999892E-3</v>
      </c>
      <c r="BI10380">
        <v>-3.1999999999999945E-3</v>
      </c>
      <c r="BJ10380">
        <v>-2.6999999999999941E-3</v>
      </c>
      <c r="BK10380">
        <v>-2.4999999999999953E-3</v>
      </c>
      <c r="BL10380">
        <v>-2.2999999999999965E-3</v>
      </c>
      <c r="BM10380">
        <v>-2.2999999999999965E-3</v>
      </c>
      <c r="BN10380">
        <v>-2.2999999999999965E-3</v>
      </c>
    </row>
    <row r="10381" spans="1:66" x14ac:dyDescent="0.2">
      <c r="A10381" t="s">
        <v>14</v>
      </c>
      <c r="B10381" t="s">
        <v>346</v>
      </c>
      <c r="C10381" t="s">
        <v>10</v>
      </c>
      <c r="D10381" t="s">
        <v>163</v>
      </c>
      <c r="E10381" t="s">
        <v>15</v>
      </c>
      <c r="F10381" t="s">
        <v>153</v>
      </c>
      <c r="G10381" t="s">
        <v>154</v>
      </c>
      <c r="H10381" t="s">
        <v>155</v>
      </c>
      <c r="I10381">
        <v>-8.3999999999999631E-3</v>
      </c>
      <c r="J10381">
        <v>-1.9200000000000106E-2</v>
      </c>
      <c r="K10381">
        <v>-2.970000000000006E-2</v>
      </c>
      <c r="L10381">
        <v>-2.8799999999999937E-2</v>
      </c>
      <c r="M10381">
        <v>-2.3700000000000054E-2</v>
      </c>
      <c r="N10381">
        <v>-3.4099999999999797E-2</v>
      </c>
      <c r="O10381">
        <v>-4.3999999999999817E-2</v>
      </c>
      <c r="P10381">
        <v>-5.8600000000000207E-2</v>
      </c>
      <c r="Q10381">
        <v>-3.9300000000000113E-2</v>
      </c>
      <c r="R10381">
        <v>-4.1100000000000136E-2</v>
      </c>
      <c r="S10381">
        <v>-5.0499999999999989E-2</v>
      </c>
      <c r="T10381">
        <v>-5.9999999999999831E-2</v>
      </c>
      <c r="U10381">
        <v>-6.779999999999986E-2</v>
      </c>
      <c r="V10381">
        <v>-6.7800000000000082E-2</v>
      </c>
      <c r="W10381">
        <v>-6.8899999999999961E-2</v>
      </c>
      <c r="X10381">
        <v>-6.5899999999999848E-2</v>
      </c>
      <c r="Y10381">
        <v>-6.6500000000000004E-2</v>
      </c>
      <c r="Z10381">
        <v>-7.0100000000000051E-2</v>
      </c>
      <c r="AA10381">
        <v>-6.2999999999999945E-2</v>
      </c>
      <c r="AB10381">
        <v>-6.2000000000000055E-2</v>
      </c>
      <c r="AC10381">
        <v>-4.159999999999997E-2</v>
      </c>
      <c r="AD10381">
        <v>-9.1099999999999959E-2</v>
      </c>
      <c r="AE10381">
        <v>-2.7100000000000013E-2</v>
      </c>
      <c r="AF10381">
        <v>-2.7200000000000002E-2</v>
      </c>
      <c r="AG10381">
        <v>-3.0400000000000094E-2</v>
      </c>
      <c r="AH10381">
        <v>-3.1400000000000095E-2</v>
      </c>
      <c r="AI10381">
        <v>-3.0600000000000072E-2</v>
      </c>
      <c r="AJ10381">
        <v>-2.9000000000000026E-2</v>
      </c>
      <c r="AK10381">
        <v>-2.6799999999999935E-2</v>
      </c>
      <c r="AL10381">
        <v>-2.5699999999999945E-2</v>
      </c>
      <c r="AM10381">
        <v>-2.4900000000000033E-2</v>
      </c>
      <c r="AN10381">
        <v>-2.3299999999999987E-2</v>
      </c>
      <c r="AO10381">
        <v>-2.3199999999999998E-2</v>
      </c>
      <c r="AP10381">
        <v>-2.200000000000002E-2</v>
      </c>
      <c r="AQ10381">
        <v>-2.0800000000000041E-2</v>
      </c>
      <c r="AR10381">
        <v>-1.8999999999999961E-2</v>
      </c>
      <c r="AS10381">
        <v>-1.4600000000000002E-2</v>
      </c>
      <c r="AT10381">
        <v>-1.319999999999999E-2</v>
      </c>
      <c r="AU10381">
        <v>-1.0799999999999976E-2</v>
      </c>
      <c r="AV10381">
        <v>-1.0599999999999998E-2</v>
      </c>
      <c r="AW10381">
        <v>-9.8000000000000032E-3</v>
      </c>
      <c r="AX10381">
        <v>-8.5000000000000075E-3</v>
      </c>
      <c r="AY10381">
        <v>-8.3000000000000018E-3</v>
      </c>
      <c r="AZ10381">
        <v>-7.3000000000000009E-3</v>
      </c>
      <c r="BA10381">
        <v>-6.9000000000000172E-3</v>
      </c>
      <c r="BB10381">
        <v>-5.7999999999999996E-3</v>
      </c>
      <c r="BC10381">
        <v>-5.5000000000000049E-3</v>
      </c>
      <c r="BD10381">
        <v>-4.7000000000000097E-3</v>
      </c>
      <c r="BE10381">
        <v>-4.2999999999999983E-3</v>
      </c>
      <c r="BF10381">
        <v>-4.1999999999999954E-3</v>
      </c>
      <c r="BG10381">
        <v>-3.9000000000000007E-3</v>
      </c>
      <c r="BH10381">
        <v>-3.600000000000006E-3</v>
      </c>
      <c r="BI10381">
        <v>-3.4000000000000002E-3</v>
      </c>
      <c r="BJ10381">
        <v>-2.8000000000000108E-3</v>
      </c>
      <c r="BK10381">
        <v>-2.5999999999999912E-3</v>
      </c>
      <c r="BL10381">
        <v>-2.6000000000000051E-3</v>
      </c>
      <c r="BM10381">
        <v>-2.5000000000000022E-3</v>
      </c>
      <c r="BN10381">
        <v>-2.3999999999999924E-3</v>
      </c>
    </row>
    <row r="10382" spans="1:66" x14ac:dyDescent="0.2">
      <c r="A10382" t="s">
        <v>14</v>
      </c>
      <c r="B10382" t="s">
        <v>346</v>
      </c>
      <c r="C10382" t="s">
        <v>10</v>
      </c>
      <c r="D10382" t="s">
        <v>164</v>
      </c>
      <c r="E10382" t="s">
        <v>15</v>
      </c>
      <c r="F10382" t="s">
        <v>153</v>
      </c>
      <c r="G10382" t="s">
        <v>154</v>
      </c>
      <c r="H10382" t="s">
        <v>155</v>
      </c>
      <c r="I10382">
        <v>-8.90000000000013E-3</v>
      </c>
      <c r="J10382">
        <v>-2.0099999999999785E-2</v>
      </c>
      <c r="K10382">
        <v>-3.0800000000000161E-2</v>
      </c>
      <c r="L10382">
        <v>-3.0500000000000194E-2</v>
      </c>
      <c r="M10382">
        <v>-2.5900000000000034E-2</v>
      </c>
      <c r="N10382">
        <v>-3.5899999999999821E-2</v>
      </c>
      <c r="O10382">
        <v>-4.6499999999999986E-2</v>
      </c>
      <c r="P10382">
        <v>-6.1399999999999899E-2</v>
      </c>
      <c r="Q10382">
        <v>-4.1699999999999848E-2</v>
      </c>
      <c r="R10382">
        <v>-4.3099999999999916E-2</v>
      </c>
      <c r="S10382">
        <v>-5.4200000000000026E-2</v>
      </c>
      <c r="T10382">
        <v>-6.4400000000000013E-2</v>
      </c>
      <c r="U10382">
        <v>-7.2300000000000031E-2</v>
      </c>
      <c r="V10382">
        <v>-7.2200000000000042E-2</v>
      </c>
      <c r="W10382">
        <v>-7.3299999999999921E-2</v>
      </c>
      <c r="X10382">
        <v>-7.0299999999999807E-2</v>
      </c>
      <c r="Y10382">
        <v>-7.0599999999999996E-2</v>
      </c>
      <c r="Z10382">
        <v>-7.46E-2</v>
      </c>
      <c r="AA10382">
        <v>-6.6400000000000015E-2</v>
      </c>
      <c r="AB10382">
        <v>-6.569999999999987E-2</v>
      </c>
      <c r="AC10382">
        <v>-4.3999999999999928E-2</v>
      </c>
      <c r="AD10382">
        <v>-9.6799999999999997E-2</v>
      </c>
      <c r="AE10382">
        <v>-2.8300000000000047E-2</v>
      </c>
      <c r="AF10382">
        <v>-2.7299999999999991E-2</v>
      </c>
      <c r="AG10382">
        <v>-3.1299999999999883E-2</v>
      </c>
      <c r="AH10382">
        <v>-3.2499999999999973E-2</v>
      </c>
      <c r="AI10382">
        <v>-3.1499999999999861E-2</v>
      </c>
      <c r="AJ10382">
        <v>-2.9699999999999949E-2</v>
      </c>
      <c r="AK10382">
        <v>-2.7499999999999969E-2</v>
      </c>
      <c r="AL10382">
        <v>-2.6399999999999979E-2</v>
      </c>
      <c r="AM10382">
        <v>-2.5499999999999967E-2</v>
      </c>
      <c r="AN10382">
        <v>-2.3900000000000032E-2</v>
      </c>
      <c r="AO10382">
        <v>-2.3799999999999932E-2</v>
      </c>
      <c r="AP10382">
        <v>-2.2599999999999953E-2</v>
      </c>
      <c r="AQ10382">
        <v>-2.1400000000000086E-2</v>
      </c>
      <c r="AR10382">
        <v>-1.9399999999999973E-2</v>
      </c>
      <c r="AS10382">
        <v>-1.5199999999999991E-2</v>
      </c>
      <c r="AT10382">
        <v>-1.3900000000000023E-2</v>
      </c>
      <c r="AU10382">
        <v>-1.1299999999999977E-2</v>
      </c>
      <c r="AV10382">
        <v>-1.1199999999999988E-2</v>
      </c>
      <c r="AW10382">
        <v>-1.0299999999999976E-2</v>
      </c>
      <c r="AX10382">
        <v>-8.9999999999999802E-3</v>
      </c>
      <c r="AY10382">
        <v>-8.8000000000000023E-3</v>
      </c>
      <c r="AZ10382">
        <v>-7.8000000000000014E-3</v>
      </c>
      <c r="BA10382">
        <v>-7.2000000000000119E-3</v>
      </c>
      <c r="BB10382">
        <v>-6.0999999999999943E-3</v>
      </c>
      <c r="BC10382">
        <v>-5.7999999999999996E-3</v>
      </c>
      <c r="BD10382">
        <v>-5.0999999999999934E-3</v>
      </c>
      <c r="BE10382">
        <v>-4.6999999999999958E-3</v>
      </c>
      <c r="BF10382">
        <v>-4.500000000000004E-3</v>
      </c>
      <c r="BG10382">
        <v>-4.1000000000000064E-3</v>
      </c>
      <c r="BH10382">
        <v>-3.7999999999999978E-3</v>
      </c>
      <c r="BI10382">
        <v>-3.5999999999999921E-3</v>
      </c>
      <c r="BJ10382">
        <v>-3.0000000000000027E-3</v>
      </c>
      <c r="BK10382">
        <v>-2.7999999999999969E-3</v>
      </c>
      <c r="BL10382">
        <v>-2.6999999999999941E-3</v>
      </c>
      <c r="BM10382">
        <v>-2.6000000000000051E-3</v>
      </c>
      <c r="BN10382">
        <v>-2.4999999999999883E-3</v>
      </c>
    </row>
    <row r="10383" spans="1:66" x14ac:dyDescent="0.2">
      <c r="A10383" t="s">
        <v>14</v>
      </c>
      <c r="B10383" t="s">
        <v>346</v>
      </c>
      <c r="C10383" t="s">
        <v>10</v>
      </c>
      <c r="D10383" t="s">
        <v>165</v>
      </c>
      <c r="E10383" t="s">
        <v>15</v>
      </c>
      <c r="F10383" t="s">
        <v>153</v>
      </c>
      <c r="G10383" t="s">
        <v>154</v>
      </c>
      <c r="H10383" t="s">
        <v>155</v>
      </c>
      <c r="I10383">
        <v>-8.999999999999897E-3</v>
      </c>
      <c r="J10383">
        <v>-2.079999999999993E-2</v>
      </c>
      <c r="K10383">
        <v>-3.1499999999999861E-2</v>
      </c>
      <c r="L10383">
        <v>-3.1500000000000083E-2</v>
      </c>
      <c r="M10383">
        <v>-2.7099999999999902E-2</v>
      </c>
      <c r="N10383">
        <v>-3.74000000000001E-2</v>
      </c>
      <c r="O10383">
        <v>-4.8100000000000254E-2</v>
      </c>
      <c r="P10383">
        <v>-6.2799999999999745E-2</v>
      </c>
      <c r="Q10383">
        <v>-4.269999999999996E-2</v>
      </c>
      <c r="R10383">
        <v>-4.3999999999999817E-2</v>
      </c>
      <c r="S10383">
        <v>-5.6100000000000039E-2</v>
      </c>
      <c r="T10383">
        <v>-6.6500000000000004E-2</v>
      </c>
      <c r="U10383">
        <v>-7.4500000000000011E-2</v>
      </c>
      <c r="V10383">
        <v>-7.4300000000000033E-2</v>
      </c>
      <c r="W10383">
        <v>-7.5699999999999878E-2</v>
      </c>
      <c r="X10383">
        <v>-7.2699999999999987E-2</v>
      </c>
      <c r="Y10383">
        <v>-7.2500000000000009E-2</v>
      </c>
      <c r="Z10383">
        <v>-7.6799999999999979E-2</v>
      </c>
      <c r="AA10383">
        <v>-6.8100000000000049E-2</v>
      </c>
      <c r="AB10383">
        <v>-6.7399999999999904E-2</v>
      </c>
      <c r="AC10383">
        <v>-4.5499999999999985E-2</v>
      </c>
      <c r="AD10383">
        <v>-9.9299999999999944E-2</v>
      </c>
      <c r="AE10383">
        <v>-2.8899999999999981E-2</v>
      </c>
      <c r="AF10383">
        <v>-2.679999999999999E-2</v>
      </c>
      <c r="AG10383">
        <v>-3.1600000000000072E-2</v>
      </c>
      <c r="AH10383">
        <v>-3.279999999999994E-2</v>
      </c>
      <c r="AI10383">
        <v>-3.1700000000000061E-2</v>
      </c>
      <c r="AJ10383">
        <v>-2.9899999999999927E-2</v>
      </c>
      <c r="AK10383">
        <v>-2.7700000000000058E-2</v>
      </c>
      <c r="AL10383">
        <v>-2.6600000000000068E-2</v>
      </c>
      <c r="AM10383">
        <v>-2.5599999999999956E-2</v>
      </c>
      <c r="AN10383">
        <v>-2.410000000000001E-2</v>
      </c>
      <c r="AO10383">
        <v>-2.410000000000001E-2</v>
      </c>
      <c r="AP10383">
        <v>-2.2799999999999931E-2</v>
      </c>
      <c r="AQ10383">
        <v>-2.1599999999999953E-2</v>
      </c>
      <c r="AR10383">
        <v>-1.9599999999999951E-2</v>
      </c>
      <c r="AS10383">
        <v>-1.5399999999999969E-2</v>
      </c>
      <c r="AT10383">
        <v>-1.4100000000000001E-2</v>
      </c>
      <c r="AU10383">
        <v>-1.1499999999999955E-2</v>
      </c>
      <c r="AV10383">
        <v>-1.1300000000000032E-2</v>
      </c>
      <c r="AW10383">
        <v>-1.0599999999999998E-2</v>
      </c>
      <c r="AX10383">
        <v>-9.2000000000000137E-3</v>
      </c>
      <c r="AY10383">
        <v>-9.000000000000008E-3</v>
      </c>
      <c r="AZ10383">
        <v>-8.0000000000000071E-3</v>
      </c>
      <c r="BA10383">
        <v>-7.3999999999999899E-3</v>
      </c>
      <c r="BB10383">
        <v>-6.3E-3</v>
      </c>
      <c r="BC10383">
        <v>-5.9999999999999776E-3</v>
      </c>
      <c r="BD10383">
        <v>-5.2000000000000102E-3</v>
      </c>
      <c r="BE10383">
        <v>-4.7999999999999987E-3</v>
      </c>
      <c r="BF10383">
        <v>-4.699999999999982E-3</v>
      </c>
      <c r="BG10383">
        <v>-4.2999999999999983E-3</v>
      </c>
      <c r="BH10383">
        <v>-3.9000000000000007E-3</v>
      </c>
      <c r="BI10383">
        <v>-3.600000000000006E-3</v>
      </c>
      <c r="BJ10383">
        <v>-3.0999999999999917E-3</v>
      </c>
      <c r="BK10383">
        <v>-2.8999999999999998E-3</v>
      </c>
      <c r="BL10383">
        <v>-2.7999999999999969E-3</v>
      </c>
      <c r="BM10383">
        <v>-2.7000000000000079E-3</v>
      </c>
      <c r="BN10383">
        <v>-2.5999999999999912E-3</v>
      </c>
    </row>
    <row r="10384" spans="1:66" x14ac:dyDescent="0.2">
      <c r="A10384" t="s">
        <v>14</v>
      </c>
      <c r="B10384" t="s">
        <v>346</v>
      </c>
      <c r="C10384" t="s">
        <v>10</v>
      </c>
      <c r="D10384" t="s">
        <v>166</v>
      </c>
      <c r="E10384" t="s">
        <v>15</v>
      </c>
      <c r="F10384" t="s">
        <v>153</v>
      </c>
      <c r="G10384" t="s">
        <v>154</v>
      </c>
      <c r="H10384" t="s">
        <v>155</v>
      </c>
      <c r="I10384">
        <v>-8.0000000000000071E-3</v>
      </c>
      <c r="J10384">
        <v>-1.8699999999999939E-2</v>
      </c>
      <c r="K10384">
        <v>-2.8200000000000003E-2</v>
      </c>
      <c r="L10384">
        <v>-2.8399999999999981E-2</v>
      </c>
      <c r="M10384">
        <v>-2.410000000000001E-2</v>
      </c>
      <c r="N10384">
        <v>-3.3600000000000074E-2</v>
      </c>
      <c r="O10384">
        <v>-4.3000000000000149E-2</v>
      </c>
      <c r="P10384">
        <v>-5.600000000000005E-2</v>
      </c>
      <c r="Q10384">
        <v>-3.7900000000000045E-2</v>
      </c>
      <c r="R10384">
        <v>-3.9200000000000124E-2</v>
      </c>
      <c r="S10384">
        <v>-5.0000000000000044E-2</v>
      </c>
      <c r="T10384">
        <v>-5.909999999999993E-2</v>
      </c>
      <c r="U10384">
        <v>-6.6400000000000015E-2</v>
      </c>
      <c r="V10384">
        <v>-6.6299999999999804E-2</v>
      </c>
      <c r="W10384">
        <v>-6.7599999999999882E-2</v>
      </c>
      <c r="X10384">
        <v>-6.4899999999999958E-2</v>
      </c>
      <c r="Y10384">
        <v>-6.4599999999999991E-2</v>
      </c>
      <c r="Z10384">
        <v>-6.8500000000000005E-2</v>
      </c>
      <c r="AA10384">
        <v>-6.0699999999999976E-2</v>
      </c>
      <c r="AB10384">
        <v>-6.0000000000000053E-2</v>
      </c>
      <c r="AC10384">
        <v>-4.049999999999998E-2</v>
      </c>
      <c r="AD10384">
        <v>-8.8499999999999801E-2</v>
      </c>
      <c r="AE10384">
        <v>-2.5700000000000001E-2</v>
      </c>
      <c r="AF10384">
        <v>-2.360000000000001E-2</v>
      </c>
      <c r="AG10384">
        <v>-2.7999999999999914E-2</v>
      </c>
      <c r="AH10384">
        <v>-2.9100000000000015E-2</v>
      </c>
      <c r="AI10384">
        <v>-2.8100000000000014E-2</v>
      </c>
      <c r="AJ10384">
        <v>-2.6499999999999968E-2</v>
      </c>
      <c r="AK10384">
        <v>-2.4599999999999955E-2</v>
      </c>
      <c r="AL10384">
        <v>-2.3700000000000054E-2</v>
      </c>
      <c r="AM10384">
        <v>-2.2699999999999942E-2</v>
      </c>
      <c r="AN10384">
        <v>-2.1400000000000086E-2</v>
      </c>
      <c r="AO10384">
        <v>-2.1400000000000086E-2</v>
      </c>
      <c r="AP10384">
        <v>-2.0299999999999985E-2</v>
      </c>
      <c r="AQ10384">
        <v>-1.9299999999999984E-2</v>
      </c>
      <c r="AR10384">
        <v>-1.7500000000000016E-2</v>
      </c>
      <c r="AS10384">
        <v>-1.3600000000000001E-2</v>
      </c>
      <c r="AT10384">
        <v>-1.2400000000000022E-2</v>
      </c>
      <c r="AU10384">
        <v>-1.0099999999999998E-2</v>
      </c>
      <c r="AV10384">
        <v>-9.9000000000000199E-3</v>
      </c>
      <c r="AW10384">
        <v>-9.299999999999975E-3</v>
      </c>
      <c r="AX10384">
        <v>-8.0999999999999961E-3</v>
      </c>
      <c r="AY10384">
        <v>-7.9999999999999793E-3</v>
      </c>
      <c r="AZ10384">
        <v>-7.0000000000000062E-3</v>
      </c>
      <c r="BA10384">
        <v>-6.499999999999978E-3</v>
      </c>
      <c r="BB10384">
        <v>-5.4999999999999771E-3</v>
      </c>
      <c r="BC10384">
        <v>-5.2999999999999992E-3</v>
      </c>
      <c r="BD10384">
        <v>-4.599999999999993E-3</v>
      </c>
      <c r="BE10384">
        <v>-4.1999999999999954E-3</v>
      </c>
      <c r="BF10384">
        <v>-4.0999999999999925E-3</v>
      </c>
      <c r="BG10384">
        <v>-3.7999999999999978E-3</v>
      </c>
      <c r="BH10384">
        <v>-3.4000000000000002E-3</v>
      </c>
      <c r="BI10384">
        <v>-3.1999999999999945E-3</v>
      </c>
      <c r="BJ10384">
        <v>-2.7000000000000079E-3</v>
      </c>
      <c r="BK10384">
        <v>-2.5000000000000022E-3</v>
      </c>
      <c r="BL10384">
        <v>-2.5000000000000022E-3</v>
      </c>
      <c r="BM10384">
        <v>-2.3999999999999994E-3</v>
      </c>
      <c r="BN10384">
        <v>-2.3000000000000034E-3</v>
      </c>
    </row>
    <row r="10385" spans="1:66" x14ac:dyDescent="0.2">
      <c r="A10385" t="s">
        <v>14</v>
      </c>
      <c r="B10385" t="s">
        <v>347</v>
      </c>
      <c r="C10385" t="s">
        <v>394</v>
      </c>
      <c r="D10385" t="s">
        <v>152</v>
      </c>
      <c r="E10385" t="s">
        <v>15</v>
      </c>
      <c r="F10385" t="s">
        <v>153</v>
      </c>
      <c r="G10385" t="s">
        <v>154</v>
      </c>
      <c r="H10385" t="s">
        <v>155</v>
      </c>
      <c r="I10385">
        <v>-1.3083000000000311</v>
      </c>
      <c r="J10385">
        <v>-4.4769000000000005</v>
      </c>
      <c r="K10385">
        <v>-6.4339999999999691</v>
      </c>
      <c r="L10385">
        <v>-6.8974999999999795</v>
      </c>
      <c r="M10385">
        <v>-9.0404000000000337</v>
      </c>
      <c r="N10385">
        <v>-11.951900000000023</v>
      </c>
      <c r="O10385">
        <v>-13.232599999999991</v>
      </c>
      <c r="P10385">
        <v>-13.727400000000046</v>
      </c>
      <c r="Q10385">
        <v>-12.806399999999996</v>
      </c>
      <c r="R10385">
        <v>-11.904600000000016</v>
      </c>
      <c r="S10385">
        <v>-14.706799999999987</v>
      </c>
      <c r="T10385">
        <v>-16.886700000000019</v>
      </c>
      <c r="U10385">
        <v>-18.474599999999953</v>
      </c>
      <c r="V10385">
        <v>-18.388899999999978</v>
      </c>
      <c r="W10385">
        <v>-17.857000000000028</v>
      </c>
      <c r="X10385">
        <v>-18.004099999999994</v>
      </c>
      <c r="Y10385">
        <v>-17.156700000000001</v>
      </c>
      <c r="Z10385">
        <v>-19.49799999999999</v>
      </c>
      <c r="AA10385">
        <v>-23.697800000000029</v>
      </c>
      <c r="AB10385">
        <v>-27.370099999999979</v>
      </c>
      <c r="AC10385">
        <v>-32.286400000000015</v>
      </c>
      <c r="AD10385">
        <v>-29.284099999999967</v>
      </c>
      <c r="AE10385">
        <v>-40.120000000000005</v>
      </c>
      <c r="AF10385">
        <v>-50.656499999999994</v>
      </c>
      <c r="AG10385">
        <v>-53.42349999999999</v>
      </c>
      <c r="AH10385">
        <v>-55.521199999999965</v>
      </c>
      <c r="AI10385">
        <v>-56.592399999999941</v>
      </c>
      <c r="AJ10385">
        <v>-57.417700000000025</v>
      </c>
      <c r="AK10385">
        <v>-58.817900000000009</v>
      </c>
      <c r="AL10385">
        <v>-59.793200000000013</v>
      </c>
      <c r="AM10385">
        <v>-60.447200000000009</v>
      </c>
      <c r="AN10385">
        <v>-60.993499999999983</v>
      </c>
      <c r="AO10385">
        <v>-61.722499999999968</v>
      </c>
      <c r="AP10385">
        <v>-61.744200000000035</v>
      </c>
      <c r="AQ10385">
        <v>-61.510800000000017</v>
      </c>
      <c r="AR10385">
        <v>-60.853700000000003</v>
      </c>
      <c r="AS10385">
        <v>-59.95780000000002</v>
      </c>
      <c r="AT10385">
        <v>-59.177500000000009</v>
      </c>
      <c r="AU10385">
        <v>-58.366300000000024</v>
      </c>
      <c r="AV10385">
        <v>-57.493800000000022</v>
      </c>
      <c r="AW10385">
        <v>-56.762200000000007</v>
      </c>
      <c r="AX10385">
        <v>-55.642400000000009</v>
      </c>
      <c r="AY10385">
        <v>-54.81230000000005</v>
      </c>
      <c r="AZ10385">
        <v>-54.147899999999993</v>
      </c>
      <c r="BA10385">
        <v>-53.532300000000021</v>
      </c>
      <c r="BB10385">
        <v>-52.146600000000035</v>
      </c>
      <c r="BC10385">
        <v>-51.208800000000053</v>
      </c>
      <c r="BD10385">
        <v>-50.493200000000002</v>
      </c>
      <c r="BE10385">
        <v>-49.740299999999991</v>
      </c>
      <c r="BF10385">
        <v>-49.074700000000007</v>
      </c>
      <c r="BG10385">
        <v>-48.106099999999969</v>
      </c>
      <c r="BH10385">
        <v>-47.322600000000023</v>
      </c>
      <c r="BI10385">
        <v>-46.535900000000026</v>
      </c>
      <c r="BJ10385">
        <v>-46.175399999999968</v>
      </c>
      <c r="BK10385">
        <v>-45.812900000000013</v>
      </c>
      <c r="BL10385">
        <v>-45.433299999999974</v>
      </c>
      <c r="BM10385">
        <v>-45.081600000000037</v>
      </c>
      <c r="BN10385">
        <v>-44.691700000000026</v>
      </c>
    </row>
    <row r="10386" spans="1:66" x14ac:dyDescent="0.2">
      <c r="A10386" t="s">
        <v>14</v>
      </c>
      <c r="B10386" t="s">
        <v>347</v>
      </c>
      <c r="C10386" t="s">
        <v>394</v>
      </c>
      <c r="D10386" t="s">
        <v>156</v>
      </c>
      <c r="E10386" t="s">
        <v>15</v>
      </c>
      <c r="F10386" t="s">
        <v>153</v>
      </c>
      <c r="G10386" t="s">
        <v>154</v>
      </c>
      <c r="H10386" t="s">
        <v>155</v>
      </c>
      <c r="I10386">
        <v>-1.3105999999999653</v>
      </c>
      <c r="J10386">
        <v>-4.4791999999999916</v>
      </c>
      <c r="K10386">
        <v>-6.4560999999999922</v>
      </c>
      <c r="L10386">
        <v>-6.967899999999986</v>
      </c>
      <c r="M10386">
        <v>-9.1030999999999835</v>
      </c>
      <c r="N10386">
        <v>-12.002600000000029</v>
      </c>
      <c r="O10386">
        <v>-13.266699999999958</v>
      </c>
      <c r="P10386">
        <v>-13.805100000000039</v>
      </c>
      <c r="Q10386">
        <v>-12.789499999999975</v>
      </c>
      <c r="R10386">
        <v>-11.982000000000028</v>
      </c>
      <c r="S10386">
        <v>-14.810599999999965</v>
      </c>
      <c r="T10386">
        <v>-16.981300000000033</v>
      </c>
      <c r="U10386">
        <v>-18.5976</v>
      </c>
      <c r="V10386">
        <v>-18.515000000000043</v>
      </c>
      <c r="W10386">
        <v>-18.047799999999995</v>
      </c>
      <c r="X10386">
        <v>-18.192900000000009</v>
      </c>
      <c r="Y10386">
        <v>-17.271399999999971</v>
      </c>
      <c r="Z10386">
        <v>-19.59620000000001</v>
      </c>
      <c r="AA10386">
        <v>-23.745400000000018</v>
      </c>
      <c r="AB10386">
        <v>-27.452099999999973</v>
      </c>
      <c r="AC10386">
        <v>-32.391500000000008</v>
      </c>
      <c r="AD10386">
        <v>-29.454399999999964</v>
      </c>
      <c r="AE10386">
        <v>-40.19459999999998</v>
      </c>
      <c r="AF10386">
        <v>-50.478499999999997</v>
      </c>
      <c r="AG10386">
        <v>-53.231300000000033</v>
      </c>
      <c r="AH10386">
        <v>-55.28249999999997</v>
      </c>
      <c r="AI10386">
        <v>-56.341599999999971</v>
      </c>
      <c r="AJ10386">
        <v>-57.154900000000055</v>
      </c>
      <c r="AK10386">
        <v>-58.545999999999992</v>
      </c>
      <c r="AL10386">
        <v>-59.514599999999973</v>
      </c>
      <c r="AM10386">
        <v>-60.155100000000061</v>
      </c>
      <c r="AN10386">
        <v>-60.691300000000012</v>
      </c>
      <c r="AO10386">
        <v>-61.412099999999953</v>
      </c>
      <c r="AP10386">
        <v>-61.421899999999994</v>
      </c>
      <c r="AQ10386">
        <v>-61.18610000000001</v>
      </c>
      <c r="AR10386">
        <v>-60.525300000000016</v>
      </c>
      <c r="AS10386">
        <v>-59.626100000000008</v>
      </c>
      <c r="AT10386">
        <v>-58.840100000000007</v>
      </c>
      <c r="AU10386">
        <v>-58.010600000000011</v>
      </c>
      <c r="AV10386">
        <v>-57.120000000000005</v>
      </c>
      <c r="AW10386">
        <v>-56.383800000000008</v>
      </c>
      <c r="AX10386">
        <v>-55.269400000000019</v>
      </c>
      <c r="AY10386">
        <v>-54.435200000000009</v>
      </c>
      <c r="AZ10386">
        <v>-53.773700000000019</v>
      </c>
      <c r="BA10386">
        <v>-53.161199999999951</v>
      </c>
      <c r="BB10386">
        <v>-51.76339999999999</v>
      </c>
      <c r="BC10386">
        <v>-50.83159999999998</v>
      </c>
      <c r="BD10386">
        <v>-50.120800000000031</v>
      </c>
      <c r="BE10386">
        <v>-49.377099999999984</v>
      </c>
      <c r="BF10386">
        <v>-48.715599999999995</v>
      </c>
      <c r="BG10386">
        <v>-47.751900000000035</v>
      </c>
      <c r="BH10386">
        <v>-46.974800000000016</v>
      </c>
      <c r="BI10386">
        <v>-46.193900000000042</v>
      </c>
      <c r="BJ10386">
        <v>-45.832700000000045</v>
      </c>
      <c r="BK10386">
        <v>-45.471299999999985</v>
      </c>
      <c r="BL10386">
        <v>-45.091099999999983</v>
      </c>
      <c r="BM10386">
        <v>-44.740399999999966</v>
      </c>
      <c r="BN10386">
        <v>-44.349800000000016</v>
      </c>
    </row>
    <row r="10387" spans="1:66" x14ac:dyDescent="0.2">
      <c r="A10387" t="s">
        <v>14</v>
      </c>
      <c r="B10387" t="s">
        <v>347</v>
      </c>
      <c r="C10387" t="s">
        <v>394</v>
      </c>
      <c r="D10387" t="s">
        <v>157</v>
      </c>
      <c r="E10387" t="s">
        <v>15</v>
      </c>
      <c r="F10387" t="s">
        <v>153</v>
      </c>
      <c r="G10387" t="s">
        <v>154</v>
      </c>
      <c r="H10387" t="s">
        <v>155</v>
      </c>
      <c r="I10387">
        <v>-1.2801999999999794</v>
      </c>
      <c r="J10387">
        <v>-4.3890999999999849</v>
      </c>
      <c r="K10387">
        <v>-6.3335999999999899</v>
      </c>
      <c r="L10387">
        <v>-6.8503000000000043</v>
      </c>
      <c r="M10387">
        <v>-8.9741999999999962</v>
      </c>
      <c r="N10387">
        <v>-11.752600000000029</v>
      </c>
      <c r="O10387">
        <v>-12.978200000000015</v>
      </c>
      <c r="P10387">
        <v>-13.49860000000001</v>
      </c>
      <c r="Q10387">
        <v>-12.540499999999952</v>
      </c>
      <c r="R10387">
        <v>-11.701799999999992</v>
      </c>
      <c r="S10387">
        <v>-14.503800000000012</v>
      </c>
      <c r="T10387">
        <v>-16.635400000000004</v>
      </c>
      <c r="U10387">
        <v>-18.190699999999993</v>
      </c>
      <c r="V10387">
        <v>-18.107900000000029</v>
      </c>
      <c r="W10387">
        <v>-17.626500000000021</v>
      </c>
      <c r="X10387">
        <v>-17.77600000000001</v>
      </c>
      <c r="Y10387">
        <v>-16.875500000000045</v>
      </c>
      <c r="Z10387">
        <v>-19.151499999999999</v>
      </c>
      <c r="AA10387">
        <v>-23.22279999999995</v>
      </c>
      <c r="AB10387">
        <v>-26.812099999999987</v>
      </c>
      <c r="AC10387">
        <v>-31.599700000000041</v>
      </c>
      <c r="AD10387">
        <v>-28.746399999999994</v>
      </c>
      <c r="AE10387">
        <v>-39.213199999999972</v>
      </c>
      <c r="AF10387">
        <v>-49.263700000000028</v>
      </c>
      <c r="AG10387">
        <v>-51.962100000000021</v>
      </c>
      <c r="AH10387">
        <v>-53.990999999999985</v>
      </c>
      <c r="AI10387">
        <v>-55.028500000000008</v>
      </c>
      <c r="AJ10387">
        <v>-55.824799999999982</v>
      </c>
      <c r="AK10387">
        <v>-57.194900000000018</v>
      </c>
      <c r="AL10387">
        <v>-58.147100000000023</v>
      </c>
      <c r="AM10387">
        <v>-58.779299999999978</v>
      </c>
      <c r="AN10387">
        <v>-59.310999999999979</v>
      </c>
      <c r="AO10387">
        <v>-60.014100000000042</v>
      </c>
      <c r="AP10387">
        <v>-60.036000000000001</v>
      </c>
      <c r="AQ10387">
        <v>-59.804699999999968</v>
      </c>
      <c r="AR10387">
        <v>-59.161199999999951</v>
      </c>
      <c r="AS10387">
        <v>-58.283299999999997</v>
      </c>
      <c r="AT10387">
        <v>-57.518000000000029</v>
      </c>
      <c r="AU10387">
        <v>-56.708799999999997</v>
      </c>
      <c r="AV10387">
        <v>-55.829100000000039</v>
      </c>
      <c r="AW10387">
        <v>-55.111800000000017</v>
      </c>
      <c r="AX10387">
        <v>-54.021200000000022</v>
      </c>
      <c r="AY10387">
        <v>-53.209299999999985</v>
      </c>
      <c r="AZ10387">
        <v>-52.56310000000002</v>
      </c>
      <c r="BA10387">
        <v>-51.968299999999999</v>
      </c>
      <c r="BB10387">
        <v>-50.597199999999987</v>
      </c>
      <c r="BC10387">
        <v>-49.69259999999997</v>
      </c>
      <c r="BD10387">
        <v>-48.995400000000018</v>
      </c>
      <c r="BE10387">
        <v>-48.273199999999974</v>
      </c>
      <c r="BF10387">
        <v>-47.629500000000007</v>
      </c>
      <c r="BG10387">
        <v>-46.683600000000013</v>
      </c>
      <c r="BH10387">
        <v>-45.924300000000017</v>
      </c>
      <c r="BI10387">
        <v>-45.161200000000008</v>
      </c>
      <c r="BJ10387">
        <v>-44.810600000000022</v>
      </c>
      <c r="BK10387">
        <v>-44.459099999999978</v>
      </c>
      <c r="BL10387">
        <v>-44.089500000000044</v>
      </c>
      <c r="BM10387">
        <v>-43.748299999999972</v>
      </c>
      <c r="BN10387">
        <v>-43.368200000000002</v>
      </c>
    </row>
    <row r="10388" spans="1:66" x14ac:dyDescent="0.2">
      <c r="A10388" t="s">
        <v>14</v>
      </c>
      <c r="B10388" t="s">
        <v>347</v>
      </c>
      <c r="C10388" t="s">
        <v>394</v>
      </c>
      <c r="D10388" t="s">
        <v>158</v>
      </c>
      <c r="E10388" t="s">
        <v>15</v>
      </c>
      <c r="F10388" t="s">
        <v>153</v>
      </c>
      <c r="G10388" t="s">
        <v>154</v>
      </c>
      <c r="H10388" t="s">
        <v>155</v>
      </c>
      <c r="I10388">
        <v>-1.2874000000000478</v>
      </c>
      <c r="J10388">
        <v>-4.4200999999999908</v>
      </c>
      <c r="K10388">
        <v>-6.3555000000000064</v>
      </c>
      <c r="L10388">
        <v>-6.8547999999999547</v>
      </c>
      <c r="M10388">
        <v>-9.0033000000000243</v>
      </c>
      <c r="N10388">
        <v>-11.759200000000021</v>
      </c>
      <c r="O10388">
        <v>-12.97750000000002</v>
      </c>
      <c r="P10388">
        <v>-13.521999999999991</v>
      </c>
      <c r="Q10388">
        <v>-12.655499999999961</v>
      </c>
      <c r="R10388">
        <v>-11.758399999999995</v>
      </c>
      <c r="S10388">
        <v>-14.509600000000034</v>
      </c>
      <c r="T10388">
        <v>-16.666200000000003</v>
      </c>
      <c r="U10388">
        <v>-18.207300000000032</v>
      </c>
      <c r="V10388">
        <v>-18.115400000000022</v>
      </c>
      <c r="W10388">
        <v>-17.59069999999997</v>
      </c>
      <c r="X10388">
        <v>-17.723000000000013</v>
      </c>
      <c r="Y10388">
        <v>-16.867899999999963</v>
      </c>
      <c r="Z10388">
        <v>-19.151599999999974</v>
      </c>
      <c r="AA10388">
        <v>-23.289699999999982</v>
      </c>
      <c r="AB10388">
        <v>-26.883199999999988</v>
      </c>
      <c r="AC10388">
        <v>-31.694799999999987</v>
      </c>
      <c r="AD10388">
        <v>-28.74290000000002</v>
      </c>
      <c r="AE10388">
        <v>-39.425700000000006</v>
      </c>
      <c r="AF10388">
        <v>-49.678899999999999</v>
      </c>
      <c r="AG10388">
        <v>-52.397599999999954</v>
      </c>
      <c r="AH10388">
        <v>-54.483399999999961</v>
      </c>
      <c r="AI10388">
        <v>-55.539699999999982</v>
      </c>
      <c r="AJ10388">
        <v>-56.353899999999953</v>
      </c>
      <c r="AK10388">
        <v>-57.74490000000003</v>
      </c>
      <c r="AL10388">
        <v>-58.713999999999999</v>
      </c>
      <c r="AM10388">
        <v>-59.370799999999974</v>
      </c>
      <c r="AN10388">
        <v>-59.906100000000038</v>
      </c>
      <c r="AO10388">
        <v>-60.622299999999996</v>
      </c>
      <c r="AP10388">
        <v>-60.660799999999995</v>
      </c>
      <c r="AQ10388">
        <v>-60.432099999999991</v>
      </c>
      <c r="AR10388">
        <v>-59.7928</v>
      </c>
      <c r="AS10388">
        <v>-58.913499999999999</v>
      </c>
      <c r="AT10388">
        <v>-58.148199999999974</v>
      </c>
      <c r="AU10388">
        <v>-57.35329999999999</v>
      </c>
      <c r="AV10388">
        <v>-56.483699999999999</v>
      </c>
      <c r="AW10388">
        <v>-55.77030000000002</v>
      </c>
      <c r="AX10388">
        <v>-54.669600000000003</v>
      </c>
      <c r="AY10388">
        <v>-53.858299999999986</v>
      </c>
      <c r="AZ10388">
        <v>-53.211299999999994</v>
      </c>
      <c r="BA10388">
        <v>-52.617500000000007</v>
      </c>
      <c r="BB10388">
        <v>-51.246399999999994</v>
      </c>
      <c r="BC10388">
        <v>-50.341200000000015</v>
      </c>
      <c r="BD10388">
        <v>-49.639700000000005</v>
      </c>
      <c r="BE10388">
        <v>-48.911799999999971</v>
      </c>
      <c r="BF10388">
        <v>-48.268300000000011</v>
      </c>
      <c r="BG10388">
        <v>-47.313699999999983</v>
      </c>
      <c r="BH10388">
        <v>-46.549300000000017</v>
      </c>
      <c r="BI10388">
        <v>-45.780799999999999</v>
      </c>
      <c r="BJ10388">
        <v>-45.431100000000015</v>
      </c>
      <c r="BK10388">
        <v>-45.079499999999996</v>
      </c>
      <c r="BL10388">
        <v>-44.710299999999961</v>
      </c>
      <c r="BM10388">
        <v>-44.368999999999971</v>
      </c>
      <c r="BN10388">
        <v>-43.990000000000009</v>
      </c>
    </row>
    <row r="10389" spans="1:66" x14ac:dyDescent="0.2">
      <c r="A10389" t="s">
        <v>14</v>
      </c>
      <c r="B10389" t="s">
        <v>347</v>
      </c>
      <c r="C10389" t="s">
        <v>394</v>
      </c>
      <c r="D10389" t="s">
        <v>159</v>
      </c>
      <c r="E10389" t="s">
        <v>15</v>
      </c>
      <c r="F10389" t="s">
        <v>153</v>
      </c>
      <c r="G10389" t="s">
        <v>154</v>
      </c>
      <c r="H10389" t="s">
        <v>155</v>
      </c>
      <c r="I10389">
        <v>-0.91419999999999391</v>
      </c>
      <c r="J10389">
        <v>-3.1052000000000248</v>
      </c>
      <c r="K10389">
        <v>-4.4130000000000109</v>
      </c>
      <c r="L10389">
        <v>-4.676700000000011</v>
      </c>
      <c r="M10389">
        <v>-6.1032999999999902</v>
      </c>
      <c r="N10389">
        <v>-8.1944000000000301</v>
      </c>
      <c r="O10389">
        <v>-9.0822000000000003</v>
      </c>
      <c r="P10389">
        <v>-9.4881000000000313</v>
      </c>
      <c r="Q10389">
        <v>-8.900999999999982</v>
      </c>
      <c r="R10389">
        <v>-8.325099999999992</v>
      </c>
      <c r="S10389">
        <v>-10.086700000000008</v>
      </c>
      <c r="T10389">
        <v>-11.601400000000012</v>
      </c>
      <c r="U10389">
        <v>-12.735299999999995</v>
      </c>
      <c r="V10389">
        <v>-12.66670000000002</v>
      </c>
      <c r="W10389">
        <v>-12.304699999999997</v>
      </c>
      <c r="X10389">
        <v>-12.357699999999994</v>
      </c>
      <c r="Y10389">
        <v>-11.830600000000004</v>
      </c>
      <c r="Z10389">
        <v>-13.439999999999998</v>
      </c>
      <c r="AA10389">
        <v>-16.389199999999988</v>
      </c>
      <c r="AB10389">
        <v>-19.009900000000016</v>
      </c>
      <c r="AC10389">
        <v>-22.531700000000001</v>
      </c>
      <c r="AD10389">
        <v>-20.278999999999996</v>
      </c>
      <c r="AE10389">
        <v>-28.13760000000002</v>
      </c>
      <c r="AF10389">
        <v>-35.656400000000019</v>
      </c>
      <c r="AG10389">
        <v>-37.570700000000045</v>
      </c>
      <c r="AH10389">
        <v>-39.039400000000001</v>
      </c>
      <c r="AI10389">
        <v>-39.798900000000003</v>
      </c>
      <c r="AJ10389">
        <v>-40.389700000000005</v>
      </c>
      <c r="AK10389">
        <v>-41.361099999999965</v>
      </c>
      <c r="AL10389">
        <v>-42.045399999999972</v>
      </c>
      <c r="AM10389">
        <v>-42.518599999999992</v>
      </c>
      <c r="AN10389">
        <v>-42.879099999999994</v>
      </c>
      <c r="AO10389">
        <v>-43.403700000000015</v>
      </c>
      <c r="AP10389">
        <v>-43.414199999999994</v>
      </c>
      <c r="AQ10389">
        <v>-43.259299999999996</v>
      </c>
      <c r="AR10389">
        <v>-42.807800000000043</v>
      </c>
      <c r="AS10389">
        <v>-42.185999999999979</v>
      </c>
      <c r="AT10389">
        <v>-41.641500000000008</v>
      </c>
      <c r="AU10389">
        <v>-41.09820000000002</v>
      </c>
      <c r="AV10389">
        <v>-40.532300000000021</v>
      </c>
      <c r="AW10389">
        <v>-40.029099999999971</v>
      </c>
      <c r="AX10389">
        <v>-39.246699999999976</v>
      </c>
      <c r="AY10389">
        <v>-38.667700000000025</v>
      </c>
      <c r="AZ10389">
        <v>-38.209299999999985</v>
      </c>
      <c r="BA10389">
        <v>-37.779699999999991</v>
      </c>
      <c r="BB10389">
        <v>-36.834600000000023</v>
      </c>
      <c r="BC10389">
        <v>-36.175700000000006</v>
      </c>
      <c r="BD10389">
        <v>-35.683899999999994</v>
      </c>
      <c r="BE10389">
        <v>-35.147900000000021</v>
      </c>
      <c r="BF10389">
        <v>-34.684899999999999</v>
      </c>
      <c r="BG10389">
        <v>-34.015300000000025</v>
      </c>
      <c r="BH10389">
        <v>-33.468800000000016</v>
      </c>
      <c r="BI10389">
        <v>-32.919899999999984</v>
      </c>
      <c r="BJ10389">
        <v>-32.667800000000028</v>
      </c>
      <c r="BK10389">
        <v>-32.414899999999989</v>
      </c>
      <c r="BL10389">
        <v>-32.149100000000004</v>
      </c>
      <c r="BM10389">
        <v>-31.90379999999999</v>
      </c>
      <c r="BN10389">
        <v>-31.633399999999995</v>
      </c>
    </row>
    <row r="10390" spans="1:66" x14ac:dyDescent="0.2">
      <c r="A10390" t="s">
        <v>14</v>
      </c>
      <c r="B10390" t="s">
        <v>347</v>
      </c>
      <c r="C10390" t="s">
        <v>394</v>
      </c>
      <c r="D10390" t="s">
        <v>160</v>
      </c>
      <c r="E10390" t="s">
        <v>15</v>
      </c>
      <c r="F10390" t="s">
        <v>153</v>
      </c>
      <c r="G10390" t="s">
        <v>154</v>
      </c>
      <c r="H10390" t="s">
        <v>155</v>
      </c>
      <c r="I10390">
        <v>-0.926400000000001</v>
      </c>
      <c r="J10390">
        <v>-3.1187999999999647</v>
      </c>
      <c r="K10390">
        <v>-4.3360000000000127</v>
      </c>
      <c r="L10390">
        <v>-4.4505000000000052</v>
      </c>
      <c r="M10390">
        <v>-5.8041000000000054</v>
      </c>
      <c r="N10390">
        <v>-8.039100000000019</v>
      </c>
      <c r="O10390">
        <v>-8.9574999999999818</v>
      </c>
      <c r="P10390">
        <v>-9.3944999999999936</v>
      </c>
      <c r="Q10390">
        <v>-8.9958000000000027</v>
      </c>
      <c r="R10390">
        <v>-8.368300000000005</v>
      </c>
      <c r="S10390">
        <v>-9.8435000000000059</v>
      </c>
      <c r="T10390">
        <v>-11.381500000000017</v>
      </c>
      <c r="U10390">
        <v>-12.535200000000003</v>
      </c>
      <c r="V10390">
        <v>-12.449700000000007</v>
      </c>
      <c r="W10390">
        <v>-12.012599999999992</v>
      </c>
      <c r="X10390">
        <v>-11.999299999999977</v>
      </c>
      <c r="Y10390">
        <v>-11.6541</v>
      </c>
      <c r="Z10390">
        <v>-13.275399999999991</v>
      </c>
      <c r="AA10390">
        <v>-16.358499999999992</v>
      </c>
      <c r="AB10390">
        <v>-19.059399999999982</v>
      </c>
      <c r="AC10390">
        <v>-22.737199999999973</v>
      </c>
      <c r="AD10390">
        <v>-20.140699999999981</v>
      </c>
      <c r="AE10390">
        <v>-28.662599999999998</v>
      </c>
      <c r="AF10390">
        <v>-36.8673</v>
      </c>
      <c r="AG10390">
        <v>-38.804599999999994</v>
      </c>
      <c r="AH10390">
        <v>-40.358900000000006</v>
      </c>
      <c r="AI10390">
        <v>-41.161999999999978</v>
      </c>
      <c r="AJ10390">
        <v>-41.798099999999977</v>
      </c>
      <c r="AK10390">
        <v>-42.785799999999995</v>
      </c>
      <c r="AL10390">
        <v>-43.492700000000013</v>
      </c>
      <c r="AM10390">
        <v>-44.012999999999977</v>
      </c>
      <c r="AN10390">
        <v>-44.362199999999973</v>
      </c>
      <c r="AO10390">
        <v>-44.927800000000047</v>
      </c>
      <c r="AP10390">
        <v>-44.945100000000025</v>
      </c>
      <c r="AQ10390">
        <v>-44.802500000000009</v>
      </c>
      <c r="AR10390">
        <v>-44.358400000000017</v>
      </c>
      <c r="AS10390">
        <v>-43.736400000000003</v>
      </c>
      <c r="AT10390">
        <v>-43.190899999999999</v>
      </c>
      <c r="AU10390">
        <v>-42.695699999999988</v>
      </c>
      <c r="AV10390">
        <v>-42.207799999999963</v>
      </c>
      <c r="AW10390">
        <v>-41.712800000000016</v>
      </c>
      <c r="AX10390">
        <v>-40.910599999999988</v>
      </c>
      <c r="AY10390">
        <v>-40.328199999999981</v>
      </c>
      <c r="AZ10390">
        <v>-39.865900000000011</v>
      </c>
      <c r="BA10390">
        <v>-39.424800000000005</v>
      </c>
      <c r="BB10390">
        <v>-38.513599999999997</v>
      </c>
      <c r="BC10390">
        <v>-37.829200000000014</v>
      </c>
      <c r="BD10390">
        <v>-37.334499999999991</v>
      </c>
      <c r="BE10390">
        <v>-36.762299999999982</v>
      </c>
      <c r="BF10390">
        <v>-36.287800000000004</v>
      </c>
      <c r="BG10390">
        <v>-35.611400000000032</v>
      </c>
      <c r="BH10390">
        <v>-35.048400000000015</v>
      </c>
      <c r="BI10390">
        <v>-34.483500000000021</v>
      </c>
      <c r="BJ10390">
        <v>-34.227400000000017</v>
      </c>
      <c r="BK10390">
        <v>-33.968900000000019</v>
      </c>
      <c r="BL10390">
        <v>-33.698199999999986</v>
      </c>
      <c r="BM10390">
        <v>-33.447599999999966</v>
      </c>
      <c r="BN10390">
        <v>-33.176099999999963</v>
      </c>
    </row>
    <row r="10391" spans="1:66" x14ac:dyDescent="0.2">
      <c r="A10391" t="s">
        <v>14</v>
      </c>
      <c r="B10391" t="s">
        <v>347</v>
      </c>
      <c r="C10391" t="s">
        <v>394</v>
      </c>
      <c r="D10391" t="s">
        <v>161</v>
      </c>
      <c r="E10391" t="s">
        <v>15</v>
      </c>
      <c r="F10391" t="s">
        <v>153</v>
      </c>
      <c r="G10391" t="s">
        <v>154</v>
      </c>
      <c r="H10391" t="s">
        <v>155</v>
      </c>
      <c r="I10391">
        <v>-0.83830000000000382</v>
      </c>
      <c r="J10391">
        <v>-2.797300000000007</v>
      </c>
      <c r="K10391">
        <v>-3.9010999999999854</v>
      </c>
      <c r="L10391">
        <v>-3.9662000000000148</v>
      </c>
      <c r="M10391">
        <v>-5.1269000000000062</v>
      </c>
      <c r="N10391">
        <v>-7.3206000000000131</v>
      </c>
      <c r="O10391">
        <v>-8.2153999999999883</v>
      </c>
      <c r="P10391">
        <v>-8.5242000000000075</v>
      </c>
      <c r="Q10391">
        <v>-8.0324999999999989</v>
      </c>
      <c r="R10391">
        <v>-7.5263000000000204</v>
      </c>
      <c r="S10391">
        <v>-8.9171000000000049</v>
      </c>
      <c r="T10391">
        <v>-10.282800000000009</v>
      </c>
      <c r="U10391">
        <v>-11.374200000000002</v>
      </c>
      <c r="V10391">
        <v>-11.313400000000001</v>
      </c>
      <c r="W10391">
        <v>-10.955199999999991</v>
      </c>
      <c r="X10391">
        <v>-10.972000000000008</v>
      </c>
      <c r="Y10391">
        <v>-10.645199999999988</v>
      </c>
      <c r="Z10391">
        <v>-12.14070000000001</v>
      </c>
      <c r="AA10391">
        <v>-14.886099999999999</v>
      </c>
      <c r="AB10391">
        <v>-17.371999999999986</v>
      </c>
      <c r="AC10391">
        <v>-20.739300000000014</v>
      </c>
      <c r="AD10391">
        <v>-18.450999999999993</v>
      </c>
      <c r="AE10391">
        <v>-26.0154</v>
      </c>
      <c r="AF10391">
        <v>-33.462499999999977</v>
      </c>
      <c r="AG10391">
        <v>-35.215399999999988</v>
      </c>
      <c r="AH10391">
        <v>-36.55540000000002</v>
      </c>
      <c r="AI10391">
        <v>-37.268599999999992</v>
      </c>
      <c r="AJ10391">
        <v>-37.830900000000042</v>
      </c>
      <c r="AK10391">
        <v>-38.69640000000004</v>
      </c>
      <c r="AL10391">
        <v>-39.314300000000003</v>
      </c>
      <c r="AM10391">
        <v>-39.75139999999999</v>
      </c>
      <c r="AN10391">
        <v>-40.068500000000029</v>
      </c>
      <c r="AO10391">
        <v>-40.574700000000007</v>
      </c>
      <c r="AP10391">
        <v>-40.554399999999987</v>
      </c>
      <c r="AQ10391">
        <v>-40.421099999999967</v>
      </c>
      <c r="AR10391">
        <v>-40.003899999999987</v>
      </c>
      <c r="AS10391">
        <v>-39.435299999999984</v>
      </c>
      <c r="AT10391">
        <v>-38.934600000000046</v>
      </c>
      <c r="AU10391">
        <v>-38.467399999999998</v>
      </c>
      <c r="AV10391">
        <v>-38.028500000000008</v>
      </c>
      <c r="AW10391">
        <v>-37.566100000000006</v>
      </c>
      <c r="AX10391">
        <v>-36.842299999999966</v>
      </c>
      <c r="AY10391">
        <v>-36.303800000000024</v>
      </c>
      <c r="AZ10391">
        <v>-35.875099999999975</v>
      </c>
      <c r="BA10391">
        <v>-35.457099999999969</v>
      </c>
      <c r="BB10391">
        <v>-34.636399999999981</v>
      </c>
      <c r="BC10391">
        <v>-33.991399999999999</v>
      </c>
      <c r="BD10391">
        <v>-33.541000000000025</v>
      </c>
      <c r="BE10391">
        <v>-33.008100000000013</v>
      </c>
      <c r="BF10391">
        <v>-32.561199999999985</v>
      </c>
      <c r="BG10391">
        <v>-31.954399999999993</v>
      </c>
      <c r="BH10391">
        <v>-31.4375</v>
      </c>
      <c r="BI10391">
        <v>-30.920500000000004</v>
      </c>
      <c r="BJ10391">
        <v>-30.6798</v>
      </c>
      <c r="BK10391">
        <v>-30.437900000000013</v>
      </c>
      <c r="BL10391">
        <v>-30.18549999999999</v>
      </c>
      <c r="BM10391">
        <v>-29.951300000000003</v>
      </c>
      <c r="BN10391">
        <v>-29.697000000000003</v>
      </c>
    </row>
    <row r="10392" spans="1:66" x14ac:dyDescent="0.2">
      <c r="A10392" t="s">
        <v>14</v>
      </c>
      <c r="B10392" t="s">
        <v>347</v>
      </c>
      <c r="C10392" t="s">
        <v>394</v>
      </c>
      <c r="D10392" t="s">
        <v>162</v>
      </c>
      <c r="E10392" t="s">
        <v>15</v>
      </c>
      <c r="F10392" t="s">
        <v>153</v>
      </c>
      <c r="G10392" t="s">
        <v>154</v>
      </c>
      <c r="H10392" t="s">
        <v>155</v>
      </c>
      <c r="I10392">
        <v>-0.79970000000000141</v>
      </c>
      <c r="J10392">
        <v>-2.6885999999999797</v>
      </c>
      <c r="K10392">
        <v>-3.7638999999999783</v>
      </c>
      <c r="L10392">
        <v>-3.8656000000000006</v>
      </c>
      <c r="M10392">
        <v>-5.028899999999993</v>
      </c>
      <c r="N10392">
        <v>-7.025400000000019</v>
      </c>
      <c r="O10392">
        <v>-7.8546000000000049</v>
      </c>
      <c r="P10392">
        <v>-8.1622000000000128</v>
      </c>
      <c r="Q10392">
        <v>-7.7290999999999883</v>
      </c>
      <c r="R10392">
        <v>-7.1963999999999828</v>
      </c>
      <c r="S10392">
        <v>-8.5762</v>
      </c>
      <c r="T10392">
        <v>-9.8939000000000021</v>
      </c>
      <c r="U10392">
        <v>-10.904499999999985</v>
      </c>
      <c r="V10392">
        <v>-10.842699999999979</v>
      </c>
      <c r="W10392">
        <v>-10.479899999999986</v>
      </c>
      <c r="X10392">
        <v>-10.503199999999993</v>
      </c>
      <c r="Y10392">
        <v>-10.173300000000012</v>
      </c>
      <c r="Z10392">
        <v>-11.598599999999976</v>
      </c>
      <c r="AA10392">
        <v>-14.232099999999974</v>
      </c>
      <c r="AB10392">
        <v>-16.563600000000008</v>
      </c>
      <c r="AC10392">
        <v>-19.724499999999978</v>
      </c>
      <c r="AD10392">
        <v>-17.574899999999985</v>
      </c>
      <c r="AE10392">
        <v>-24.743599999999958</v>
      </c>
      <c r="AF10392">
        <v>-31.781500000000051</v>
      </c>
      <c r="AG10392">
        <v>-33.461700000000008</v>
      </c>
      <c r="AH10392">
        <v>-34.768599999999992</v>
      </c>
      <c r="AI10392">
        <v>-35.450699999999983</v>
      </c>
      <c r="AJ10392">
        <v>-35.987500000000011</v>
      </c>
      <c r="AK10392">
        <v>-36.828400000000045</v>
      </c>
      <c r="AL10392">
        <v>-37.426400000000001</v>
      </c>
      <c r="AM10392">
        <v>-37.851800000000026</v>
      </c>
      <c r="AN10392">
        <v>-38.162499999999966</v>
      </c>
      <c r="AO10392">
        <v>-38.641900000000021</v>
      </c>
      <c r="AP10392">
        <v>-38.640199999999993</v>
      </c>
      <c r="AQ10392">
        <v>-38.511699999999962</v>
      </c>
      <c r="AR10392">
        <v>-38.117399999999975</v>
      </c>
      <c r="AS10392">
        <v>-37.575699999999983</v>
      </c>
      <c r="AT10392">
        <v>-37.100899999999967</v>
      </c>
      <c r="AU10392">
        <v>-36.654500000000041</v>
      </c>
      <c r="AV10392">
        <v>-36.217499999999973</v>
      </c>
      <c r="AW10392">
        <v>-35.779599999999959</v>
      </c>
      <c r="AX10392">
        <v>-35.088099999999997</v>
      </c>
      <c r="AY10392">
        <v>-34.578899999999976</v>
      </c>
      <c r="AZ10392">
        <v>-34.172100000000029</v>
      </c>
      <c r="BA10392">
        <v>-33.781199999999984</v>
      </c>
      <c r="BB10392">
        <v>-32.987600000000015</v>
      </c>
      <c r="BC10392">
        <v>-32.384600000000034</v>
      </c>
      <c r="BD10392">
        <v>-31.952800000000025</v>
      </c>
      <c r="BE10392">
        <v>-31.454699999999974</v>
      </c>
      <c r="BF10392">
        <v>-31.034999999999997</v>
      </c>
      <c r="BG10392">
        <v>-30.45089999999999</v>
      </c>
      <c r="BH10392">
        <v>-29.960399999999993</v>
      </c>
      <c r="BI10392">
        <v>-29.469200000000001</v>
      </c>
      <c r="BJ10392">
        <v>-29.243500000000012</v>
      </c>
      <c r="BK10392">
        <v>-29.016100000000023</v>
      </c>
      <c r="BL10392">
        <v>-28.778700000000015</v>
      </c>
      <c r="BM10392">
        <v>-28.558300000000003</v>
      </c>
      <c r="BN10392">
        <v>-28.318600000000004</v>
      </c>
    </row>
    <row r="10393" spans="1:66" x14ac:dyDescent="0.2">
      <c r="A10393" t="s">
        <v>14</v>
      </c>
      <c r="B10393" t="s">
        <v>347</v>
      </c>
      <c r="C10393" t="s">
        <v>394</v>
      </c>
      <c r="D10393" t="s">
        <v>163</v>
      </c>
      <c r="E10393" t="s">
        <v>15</v>
      </c>
      <c r="F10393" t="s">
        <v>153</v>
      </c>
      <c r="G10393" t="s">
        <v>154</v>
      </c>
      <c r="H10393" t="s">
        <v>155</v>
      </c>
      <c r="I10393">
        <v>-0.73580000000001178</v>
      </c>
      <c r="J10393">
        <v>-2.4809999999999945</v>
      </c>
      <c r="K10393">
        <v>-3.473700000000008</v>
      </c>
      <c r="L10393">
        <v>-3.5706000000000131</v>
      </c>
      <c r="M10393">
        <v>-4.6604000000000099</v>
      </c>
      <c r="N10393">
        <v>-6.4694000000000074</v>
      </c>
      <c r="O10393">
        <v>-7.227499999999992</v>
      </c>
      <c r="P10393">
        <v>-7.5079999999999814</v>
      </c>
      <c r="Q10393">
        <v>-7.1399999999999864</v>
      </c>
      <c r="R10393">
        <v>-6.6163999999999987</v>
      </c>
      <c r="S10393">
        <v>-7.8959999999999866</v>
      </c>
      <c r="T10393">
        <v>-9.1156000000000006</v>
      </c>
      <c r="U10393">
        <v>-10.030799999999999</v>
      </c>
      <c r="V10393">
        <v>-9.9720000000000084</v>
      </c>
      <c r="W10393">
        <v>-9.6191000000000031</v>
      </c>
      <c r="X10393">
        <v>-9.6424000000000092</v>
      </c>
      <c r="Y10393">
        <v>-9.3474999999999966</v>
      </c>
      <c r="Z10393">
        <v>-10.661799999999999</v>
      </c>
      <c r="AA10393">
        <v>-13.100799999999992</v>
      </c>
      <c r="AB10393">
        <v>-15.22829999999999</v>
      </c>
      <c r="AC10393">
        <v>-18.118300000000005</v>
      </c>
      <c r="AD10393">
        <v>-16.135599999999982</v>
      </c>
      <c r="AE10393">
        <v>-22.7423</v>
      </c>
      <c r="AF10393">
        <v>-29.248699999999985</v>
      </c>
      <c r="AG10393">
        <v>-30.8005</v>
      </c>
      <c r="AH10393">
        <v>-32.021999999999991</v>
      </c>
      <c r="AI10393">
        <v>-32.652999999999963</v>
      </c>
      <c r="AJ10393">
        <v>-33.149900000000002</v>
      </c>
      <c r="AK10393">
        <v>-33.930700000000002</v>
      </c>
      <c r="AL10393">
        <v>-34.485299999999995</v>
      </c>
      <c r="AM10393">
        <v>-34.882600000000025</v>
      </c>
      <c r="AN10393">
        <v>-35.172799999999995</v>
      </c>
      <c r="AO10393">
        <v>-35.614899999999977</v>
      </c>
      <c r="AP10393">
        <v>-35.621399999999994</v>
      </c>
      <c r="AQ10393">
        <v>-35.503100000000018</v>
      </c>
      <c r="AR10393">
        <v>-35.142200000000003</v>
      </c>
      <c r="AS10393">
        <v>-34.644499999999994</v>
      </c>
      <c r="AT10393">
        <v>-34.20950000000002</v>
      </c>
      <c r="AU10393">
        <v>-33.801999999999964</v>
      </c>
      <c r="AV10393">
        <v>-33.397899999999993</v>
      </c>
      <c r="AW10393">
        <v>-32.996799999999979</v>
      </c>
      <c r="AX10393">
        <v>-32.358900000000006</v>
      </c>
      <c r="AY10393">
        <v>-31.892400000000009</v>
      </c>
      <c r="AZ10393">
        <v>-31.518200000000007</v>
      </c>
      <c r="BA10393">
        <v>-31.16040000000001</v>
      </c>
      <c r="BB10393">
        <v>-30.428799999999995</v>
      </c>
      <c r="BC10393">
        <v>-29.8767</v>
      </c>
      <c r="BD10393">
        <v>-29.477699999999999</v>
      </c>
      <c r="BE10393">
        <v>-29.020700000000005</v>
      </c>
      <c r="BF10393">
        <v>-28.635899999999992</v>
      </c>
      <c r="BG10393">
        <v>-28.095600000000019</v>
      </c>
      <c r="BH10393">
        <v>-27.643799999999999</v>
      </c>
      <c r="BI10393">
        <v>-27.191300000000012</v>
      </c>
      <c r="BJ10393">
        <v>-26.984999999999985</v>
      </c>
      <c r="BK10393">
        <v>-26.776499999999999</v>
      </c>
      <c r="BL10393">
        <v>-26.559100000000001</v>
      </c>
      <c r="BM10393">
        <v>-26.357100000000003</v>
      </c>
      <c r="BN10393">
        <v>-26.137599999999992</v>
      </c>
    </row>
    <row r="10394" spans="1:66" x14ac:dyDescent="0.2">
      <c r="A10394" t="s">
        <v>14</v>
      </c>
      <c r="B10394" t="s">
        <v>347</v>
      </c>
      <c r="C10394" t="s">
        <v>394</v>
      </c>
      <c r="D10394" t="s">
        <v>164</v>
      </c>
      <c r="E10394" t="s">
        <v>15</v>
      </c>
      <c r="F10394" t="s">
        <v>153</v>
      </c>
      <c r="G10394" t="s">
        <v>154</v>
      </c>
      <c r="H10394" t="s">
        <v>155</v>
      </c>
      <c r="I10394">
        <v>-1.1603000000000065</v>
      </c>
      <c r="J10394">
        <v>-3.9610999999999876</v>
      </c>
      <c r="K10394">
        <v>-5.6965999999999894</v>
      </c>
      <c r="L10394">
        <v>-6.1326999999999998</v>
      </c>
      <c r="M10394">
        <v>-8.0088999999999828</v>
      </c>
      <c r="N10394">
        <v>-10.588399999999979</v>
      </c>
      <c r="O10394">
        <v>-11.706999999999994</v>
      </c>
      <c r="P10394">
        <v>-12.19399999999996</v>
      </c>
      <c r="Q10394">
        <v>-11.316399999999987</v>
      </c>
      <c r="R10394">
        <v>-10.604800000000012</v>
      </c>
      <c r="S10394">
        <v>-13.06329999999997</v>
      </c>
      <c r="T10394">
        <v>-14.984399999999994</v>
      </c>
      <c r="U10394">
        <v>-16.418099999999981</v>
      </c>
      <c r="V10394">
        <v>-16.342699999999979</v>
      </c>
      <c r="W10394">
        <v>-15.925200000000018</v>
      </c>
      <c r="X10394">
        <v>-16.042500000000018</v>
      </c>
      <c r="Y10394">
        <v>-15.247600000000034</v>
      </c>
      <c r="Z10394">
        <v>-17.301300000000026</v>
      </c>
      <c r="AA10394">
        <v>-20.983299999999986</v>
      </c>
      <c r="AB10394">
        <v>-24.274200000000008</v>
      </c>
      <c r="AC10394">
        <v>-28.664499999999975</v>
      </c>
      <c r="AD10394">
        <v>-26.023599999999988</v>
      </c>
      <c r="AE10394">
        <v>-35.60650000000004</v>
      </c>
      <c r="AF10394">
        <v>-44.768500000000017</v>
      </c>
      <c r="AG10394">
        <v>-47.203000000000031</v>
      </c>
      <c r="AH10394">
        <v>-49.024299999999982</v>
      </c>
      <c r="AI10394">
        <v>-49.965800000000002</v>
      </c>
      <c r="AJ10394">
        <v>-50.690400000000011</v>
      </c>
      <c r="AK10394">
        <v>-51.92149999999998</v>
      </c>
      <c r="AL10394">
        <v>-52.780599999999993</v>
      </c>
      <c r="AM10394">
        <v>-53.352800000000002</v>
      </c>
      <c r="AN10394">
        <v>-53.823700000000031</v>
      </c>
      <c r="AO10394">
        <v>-54.466099999999983</v>
      </c>
      <c r="AP10394">
        <v>-54.474999999999966</v>
      </c>
      <c r="AQ10394">
        <v>-54.268300000000011</v>
      </c>
      <c r="AR10394">
        <v>-53.685299999999984</v>
      </c>
      <c r="AS10394">
        <v>-52.890299999999968</v>
      </c>
      <c r="AT10394">
        <v>-52.1952</v>
      </c>
      <c r="AU10394">
        <v>-51.467600000000004</v>
      </c>
      <c r="AV10394">
        <v>-50.690200000000004</v>
      </c>
      <c r="AW10394">
        <v>-50.040700000000015</v>
      </c>
      <c r="AX10394">
        <v>-49.053400000000011</v>
      </c>
      <c r="AY10394">
        <v>-48.315400000000011</v>
      </c>
      <c r="AZ10394">
        <v>-47.730799999999988</v>
      </c>
      <c r="BA10394">
        <v>-47.188500000000033</v>
      </c>
      <c r="BB10394">
        <v>-45.956900000000019</v>
      </c>
      <c r="BC10394">
        <v>-45.130799999999965</v>
      </c>
      <c r="BD10394">
        <v>-44.502799999999979</v>
      </c>
      <c r="BE10394">
        <v>-43.841499999999996</v>
      </c>
      <c r="BF10394">
        <v>-43.255899999999997</v>
      </c>
      <c r="BG10394">
        <v>-42.40379999999999</v>
      </c>
      <c r="BH10394">
        <v>-41.715399999999988</v>
      </c>
      <c r="BI10394">
        <v>-41.023699999999963</v>
      </c>
      <c r="BJ10394">
        <v>-40.703900000000033</v>
      </c>
      <c r="BK10394">
        <v>-40.384000000000015</v>
      </c>
      <c r="BL10394">
        <v>-40.047300000000007</v>
      </c>
      <c r="BM10394">
        <v>-39.736899999999991</v>
      </c>
      <c r="BN10394">
        <v>-39.391599999999983</v>
      </c>
    </row>
    <row r="10395" spans="1:66" x14ac:dyDescent="0.2">
      <c r="A10395" t="s">
        <v>14</v>
      </c>
      <c r="B10395" t="s">
        <v>347</v>
      </c>
      <c r="C10395" t="s">
        <v>394</v>
      </c>
      <c r="D10395" t="s">
        <v>165</v>
      </c>
      <c r="E10395" t="s">
        <v>15</v>
      </c>
      <c r="F10395" t="s">
        <v>153</v>
      </c>
      <c r="G10395" t="s">
        <v>154</v>
      </c>
      <c r="H10395" t="s">
        <v>155</v>
      </c>
      <c r="I10395">
        <v>-1.3432000000000244</v>
      </c>
      <c r="J10395">
        <v>-4.5953000000000088</v>
      </c>
      <c r="K10395">
        <v>-6.613900000000001</v>
      </c>
      <c r="L10395">
        <v>-7.1005999999999858</v>
      </c>
      <c r="M10395">
        <v>-9.2995000000000232</v>
      </c>
      <c r="N10395">
        <v>-12.296300000000031</v>
      </c>
      <c r="O10395">
        <v>-13.614700000000028</v>
      </c>
      <c r="P10395">
        <v>-14.11609999999996</v>
      </c>
      <c r="Q10395">
        <v>-13.135400000000004</v>
      </c>
      <c r="R10395">
        <v>-12.227300000000014</v>
      </c>
      <c r="S10395">
        <v>-15.13330000000002</v>
      </c>
      <c r="T10395">
        <v>-17.367399999999975</v>
      </c>
      <c r="U10395">
        <v>-19.004300000000001</v>
      </c>
      <c r="V10395">
        <v>-18.919300000000021</v>
      </c>
      <c r="W10395">
        <v>-18.387800000000027</v>
      </c>
      <c r="X10395">
        <v>-18.546100000000024</v>
      </c>
      <c r="Y10395">
        <v>-17.655200000000036</v>
      </c>
      <c r="Z10395">
        <v>-20.060699999999997</v>
      </c>
      <c r="AA10395">
        <v>-24.356200000000001</v>
      </c>
      <c r="AB10395">
        <v>-28.130100000000027</v>
      </c>
      <c r="AC10395">
        <v>-33.175199999999961</v>
      </c>
      <c r="AD10395">
        <v>-30.127099999999984</v>
      </c>
      <c r="AE10395">
        <v>-41.188300000000027</v>
      </c>
      <c r="AF10395">
        <v>-51.94360000000006</v>
      </c>
      <c r="AG10395">
        <v>-54.783000000000015</v>
      </c>
      <c r="AH10395">
        <v>-56.920899999999961</v>
      </c>
      <c r="AI10395">
        <v>-58.015800000000013</v>
      </c>
      <c r="AJ10395">
        <v>-58.857899999999972</v>
      </c>
      <c r="AK10395">
        <v>-60.291399999999953</v>
      </c>
      <c r="AL10395">
        <v>-61.288799999999981</v>
      </c>
      <c r="AM10395">
        <v>-61.9529</v>
      </c>
      <c r="AN10395">
        <v>-62.513899999999978</v>
      </c>
      <c r="AO10395">
        <v>-63.258700000000033</v>
      </c>
      <c r="AP10395">
        <v>-63.275800000000004</v>
      </c>
      <c r="AQ10395">
        <v>-63.034599999999955</v>
      </c>
      <c r="AR10395">
        <v>-62.357200000000034</v>
      </c>
      <c r="AS10395">
        <v>-61.43610000000001</v>
      </c>
      <c r="AT10395">
        <v>-60.63349999999997</v>
      </c>
      <c r="AU10395">
        <v>-59.793300000000045</v>
      </c>
      <c r="AV10395">
        <v>-58.8904</v>
      </c>
      <c r="AW10395">
        <v>-58.136500000000012</v>
      </c>
      <c r="AX10395">
        <v>-56.988499999999988</v>
      </c>
      <c r="AY10395">
        <v>-56.134500000000003</v>
      </c>
      <c r="AZ10395">
        <v>-55.45150000000001</v>
      </c>
      <c r="BA10395">
        <v>-54.818300000000022</v>
      </c>
      <c r="BB10395">
        <v>-53.391999999999996</v>
      </c>
      <c r="BC10395">
        <v>-52.428499999999985</v>
      </c>
      <c r="BD10395">
        <v>-51.693600000000004</v>
      </c>
      <c r="BE10395">
        <v>-50.922199999999975</v>
      </c>
      <c r="BF10395">
        <v>-50.237799999999993</v>
      </c>
      <c r="BG10395">
        <v>-49.244500000000016</v>
      </c>
      <c r="BH10395">
        <v>-48.440499999999986</v>
      </c>
      <c r="BI10395">
        <v>-47.633600000000001</v>
      </c>
      <c r="BJ10395">
        <v>-47.262499999999989</v>
      </c>
      <c r="BK10395">
        <v>-46.889999999999986</v>
      </c>
      <c r="BL10395">
        <v>-46.499500000000012</v>
      </c>
      <c r="BM10395">
        <v>-46.138000000000034</v>
      </c>
      <c r="BN10395">
        <v>-45.736499999999978</v>
      </c>
    </row>
    <row r="10396" spans="1:66" x14ac:dyDescent="0.2">
      <c r="A10396" t="s">
        <v>14</v>
      </c>
      <c r="B10396" t="s">
        <v>347</v>
      </c>
      <c r="C10396" t="s">
        <v>394</v>
      </c>
      <c r="D10396" t="s">
        <v>166</v>
      </c>
      <c r="E10396" t="s">
        <v>15</v>
      </c>
      <c r="F10396" t="s">
        <v>153</v>
      </c>
      <c r="G10396" t="s">
        <v>154</v>
      </c>
      <c r="H10396" t="s">
        <v>155</v>
      </c>
      <c r="I10396">
        <v>-1.2446999999999662</v>
      </c>
      <c r="J10396">
        <v>-4.2469000000000392</v>
      </c>
      <c r="K10396">
        <v>-6.100400000000036</v>
      </c>
      <c r="L10396">
        <v>-6.5348999999999933</v>
      </c>
      <c r="M10396">
        <v>-8.5396999999999821</v>
      </c>
      <c r="N10396">
        <v>-11.352300000000014</v>
      </c>
      <c r="O10396">
        <v>-12.575600000000009</v>
      </c>
      <c r="P10396">
        <v>-13.057799999999986</v>
      </c>
      <c r="Q10396">
        <v>-12.137399999999957</v>
      </c>
      <c r="R10396">
        <v>-11.337400000000002</v>
      </c>
      <c r="S10396">
        <v>-13.974300000000028</v>
      </c>
      <c r="T10396">
        <v>-16.03649999999999</v>
      </c>
      <c r="U10396">
        <v>-17.571500000000015</v>
      </c>
      <c r="V10396">
        <v>-17.492199999999968</v>
      </c>
      <c r="W10396">
        <v>-17.018199999999979</v>
      </c>
      <c r="X10396">
        <v>-17.151200000000017</v>
      </c>
      <c r="Y10396">
        <v>-16.333399999999983</v>
      </c>
      <c r="Z10396">
        <v>-18.553200000000004</v>
      </c>
      <c r="AA10396">
        <v>-22.523900000000026</v>
      </c>
      <c r="AB10396">
        <v>-26.048900000000003</v>
      </c>
      <c r="AC10396">
        <v>-30.759999999999991</v>
      </c>
      <c r="AD10396">
        <v>-27.902299999999968</v>
      </c>
      <c r="AE10396">
        <v>-38.212700000000041</v>
      </c>
      <c r="AF10396">
        <v>-48.18829999999997</v>
      </c>
      <c r="AG10396">
        <v>-50.809799999999996</v>
      </c>
      <c r="AH10396">
        <v>-52.77600000000001</v>
      </c>
      <c r="AI10396">
        <v>-53.790200000000027</v>
      </c>
      <c r="AJ10396">
        <v>-54.571699999999964</v>
      </c>
      <c r="AK10396">
        <v>-55.892599999999959</v>
      </c>
      <c r="AL10396">
        <v>-56.81389999999999</v>
      </c>
      <c r="AM10396">
        <v>-57.428299999999979</v>
      </c>
      <c r="AN10396">
        <v>-57.939400000000035</v>
      </c>
      <c r="AO10396">
        <v>-58.632300000000043</v>
      </c>
      <c r="AP10396">
        <v>-58.640600000000006</v>
      </c>
      <c r="AQ10396">
        <v>-58.418999999999983</v>
      </c>
      <c r="AR10396">
        <v>-57.791699999999992</v>
      </c>
      <c r="AS10396">
        <v>-56.938600000000008</v>
      </c>
      <c r="AT10396">
        <v>-56.193500000000029</v>
      </c>
      <c r="AU10396">
        <v>-55.417899999999975</v>
      </c>
      <c r="AV10396">
        <v>-54.593299999999999</v>
      </c>
      <c r="AW10396">
        <v>-53.895099999999957</v>
      </c>
      <c r="AX10396">
        <v>-52.83280000000002</v>
      </c>
      <c r="AY10396">
        <v>-52.04000000000002</v>
      </c>
      <c r="AZ10396">
        <v>-51.408600000000035</v>
      </c>
      <c r="BA10396">
        <v>-50.820600000000013</v>
      </c>
      <c r="BB10396">
        <v>-49.505400000000009</v>
      </c>
      <c r="BC10396">
        <v>-48.609700000000032</v>
      </c>
      <c r="BD10396">
        <v>-47.932299999999998</v>
      </c>
      <c r="BE10396">
        <v>-47.214200000000005</v>
      </c>
      <c r="BF10396">
        <v>-46.579599999999971</v>
      </c>
      <c r="BG10396">
        <v>-45.663200000000018</v>
      </c>
      <c r="BH10396">
        <v>-44.918999999999983</v>
      </c>
      <c r="BI10396">
        <v>-44.172000000000025</v>
      </c>
      <c r="BJ10396">
        <v>-43.827200000000005</v>
      </c>
      <c r="BK10396">
        <v>-43.481400000000008</v>
      </c>
      <c r="BL10396">
        <v>-43.118499999999983</v>
      </c>
      <c r="BM10396">
        <v>-42.78309999999999</v>
      </c>
      <c r="BN10396">
        <v>-42.410900000000026</v>
      </c>
    </row>
    <row r="10397" spans="1:66" x14ac:dyDescent="0.2">
      <c r="A10397" t="s">
        <v>14</v>
      </c>
      <c r="B10397" t="s">
        <v>347</v>
      </c>
      <c r="C10397" t="s">
        <v>11</v>
      </c>
      <c r="D10397" t="s">
        <v>152</v>
      </c>
      <c r="E10397" t="s">
        <v>15</v>
      </c>
      <c r="F10397" t="s">
        <v>153</v>
      </c>
      <c r="G10397" t="s">
        <v>154</v>
      </c>
      <c r="H10397" t="s">
        <v>155</v>
      </c>
      <c r="I10397">
        <v>-1.138499999999965</v>
      </c>
      <c r="J10397">
        <v>-3.898399999999981</v>
      </c>
      <c r="K10397">
        <v>-5.5851000000000113</v>
      </c>
      <c r="L10397">
        <v>-5.9801000000000499</v>
      </c>
      <c r="M10397">
        <v>-7.8491999999999962</v>
      </c>
      <c r="N10397">
        <v>-10.34699999999998</v>
      </c>
      <c r="O10397">
        <v>-11.443399999999997</v>
      </c>
      <c r="P10397">
        <v>-11.907600000000002</v>
      </c>
      <c r="Q10397">
        <v>-11.169699999999978</v>
      </c>
      <c r="R10397">
        <v>-10.366399999999999</v>
      </c>
      <c r="S10397">
        <v>-12.741300000000024</v>
      </c>
      <c r="T10397">
        <v>-14.645600000000002</v>
      </c>
      <c r="U10397">
        <v>-16.0154</v>
      </c>
      <c r="V10397">
        <v>-15.933500000000038</v>
      </c>
      <c r="W10397">
        <v>-15.453300000000013</v>
      </c>
      <c r="X10397">
        <v>-15.561900000000037</v>
      </c>
      <c r="Y10397">
        <v>-14.852999999999952</v>
      </c>
      <c r="Z10397">
        <v>-16.878600000000006</v>
      </c>
      <c r="AA10397">
        <v>-20.556799999999953</v>
      </c>
      <c r="AB10397">
        <v>-23.748500000000035</v>
      </c>
      <c r="AC10397">
        <v>-28.032300000000021</v>
      </c>
      <c r="AD10397">
        <v>-25.357899999999972</v>
      </c>
      <c r="AE10397">
        <v>-34.909400000000005</v>
      </c>
      <c r="AF10397">
        <v>-44.141300000000001</v>
      </c>
      <c r="AG10397">
        <v>-46.547300000000007</v>
      </c>
      <c r="AH10397">
        <v>-48.399400000000014</v>
      </c>
      <c r="AI10397">
        <v>-49.339699999999993</v>
      </c>
      <c r="AJ10397">
        <v>-50.066700000000026</v>
      </c>
      <c r="AK10397">
        <v>-51.293499999999995</v>
      </c>
      <c r="AL10397">
        <v>-52.150200000000041</v>
      </c>
      <c r="AM10397">
        <v>-52.734899999999982</v>
      </c>
      <c r="AN10397">
        <v>-53.206400000000031</v>
      </c>
      <c r="AO10397">
        <v>-53.847099999999955</v>
      </c>
      <c r="AP10397">
        <v>-53.877099999999984</v>
      </c>
      <c r="AQ10397">
        <v>-53.677400000000034</v>
      </c>
      <c r="AR10397">
        <v>-53.112099999999998</v>
      </c>
      <c r="AS10397">
        <v>-52.335499999999968</v>
      </c>
      <c r="AT10397">
        <v>-51.65930000000003</v>
      </c>
      <c r="AU10397">
        <v>-50.966599999999971</v>
      </c>
      <c r="AV10397">
        <v>-50.218600000000038</v>
      </c>
      <c r="AW10397">
        <v>-49.58850000000001</v>
      </c>
      <c r="AX10397">
        <v>-48.612699999999961</v>
      </c>
      <c r="AY10397">
        <v>-47.894200000000012</v>
      </c>
      <c r="AZ10397">
        <v>-47.320100000000025</v>
      </c>
      <c r="BA10397">
        <v>-46.789499999999975</v>
      </c>
      <c r="BB10397">
        <v>-45.588999999999999</v>
      </c>
      <c r="BC10397">
        <v>-44.77879999999999</v>
      </c>
      <c r="BD10397">
        <v>-44.158000000000015</v>
      </c>
      <c r="BE10397">
        <v>-43.503800000000012</v>
      </c>
      <c r="BF10397">
        <v>-42.929500000000019</v>
      </c>
      <c r="BG10397">
        <v>-42.085999999999956</v>
      </c>
      <c r="BH10397">
        <v>-41.405600000000049</v>
      </c>
      <c r="BI10397">
        <v>-40.72199999999998</v>
      </c>
      <c r="BJ10397">
        <v>-40.411000000000001</v>
      </c>
      <c r="BK10397">
        <v>-40.097699999999975</v>
      </c>
      <c r="BL10397">
        <v>-39.769499999999994</v>
      </c>
      <c r="BM10397">
        <v>-39.465599999999995</v>
      </c>
      <c r="BN10397">
        <v>-39.129199999999969</v>
      </c>
    </row>
    <row r="10398" spans="1:66" x14ac:dyDescent="0.2">
      <c r="A10398" t="s">
        <v>14</v>
      </c>
      <c r="B10398" t="s">
        <v>347</v>
      </c>
      <c r="C10398" t="s">
        <v>11</v>
      </c>
      <c r="D10398" t="s">
        <v>156</v>
      </c>
      <c r="E10398" t="s">
        <v>15</v>
      </c>
      <c r="F10398" t="s">
        <v>153</v>
      </c>
      <c r="G10398" t="s">
        <v>154</v>
      </c>
      <c r="H10398" t="s">
        <v>155</v>
      </c>
      <c r="I10398">
        <v>-1.1061000000000263</v>
      </c>
      <c r="J10398">
        <v>-3.7897000000000389</v>
      </c>
      <c r="K10398">
        <v>-5.4373999999999683</v>
      </c>
      <c r="L10398">
        <v>-5.8315999999999804</v>
      </c>
      <c r="M10398">
        <v>-7.6546000000000163</v>
      </c>
      <c r="N10398">
        <v>-10.07650000000001</v>
      </c>
      <c r="O10398">
        <v>-11.142899999999997</v>
      </c>
      <c r="P10398">
        <v>-11.586799999999982</v>
      </c>
      <c r="Q10398">
        <v>-10.853000000000009</v>
      </c>
      <c r="R10398">
        <v>-10.073599999999999</v>
      </c>
      <c r="S10398">
        <v>-12.409600000000012</v>
      </c>
      <c r="T10398">
        <v>-14.259299999999996</v>
      </c>
      <c r="U10398">
        <v>-15.589800000000025</v>
      </c>
      <c r="V10398">
        <v>-15.512</v>
      </c>
      <c r="W10398">
        <v>-15.049600000000055</v>
      </c>
      <c r="X10398">
        <v>-15.162100000000009</v>
      </c>
      <c r="Y10398">
        <v>-14.459299999999985</v>
      </c>
      <c r="Z10398">
        <v>-16.430099999999982</v>
      </c>
      <c r="AA10398">
        <v>-19.996800000000007</v>
      </c>
      <c r="AB10398">
        <v>-23.093299999999999</v>
      </c>
      <c r="AC10398">
        <v>-27.245699999999999</v>
      </c>
      <c r="AD10398">
        <v>-24.674199999999985</v>
      </c>
      <c r="AE10398">
        <v>-33.904800000000023</v>
      </c>
      <c r="AF10398">
        <v>-42.835100000000011</v>
      </c>
      <c r="AG10398">
        <v>-45.173799999999972</v>
      </c>
      <c r="AH10398">
        <v>-46.967899999999986</v>
      </c>
      <c r="AI10398">
        <v>-47.878699999999981</v>
      </c>
      <c r="AJ10398">
        <v>-48.581899999999962</v>
      </c>
      <c r="AK10398">
        <v>-49.773300000000006</v>
      </c>
      <c r="AL10398">
        <v>-50.604199999999992</v>
      </c>
      <c r="AM10398">
        <v>-51.168300000000045</v>
      </c>
      <c r="AN10398">
        <v>-51.628600000000006</v>
      </c>
      <c r="AO10398">
        <v>-52.248100000000022</v>
      </c>
      <c r="AP10398">
        <v>-52.276399999999967</v>
      </c>
      <c r="AQ10398">
        <v>-52.080899999999986</v>
      </c>
      <c r="AR10398">
        <v>-51.530299999999954</v>
      </c>
      <c r="AS10398">
        <v>-50.774900000000002</v>
      </c>
      <c r="AT10398">
        <v>-50.117399999999975</v>
      </c>
      <c r="AU10398">
        <v>-49.439799999999991</v>
      </c>
      <c r="AV10398">
        <v>-48.706099999999992</v>
      </c>
      <c r="AW10398">
        <v>-48.092399999999998</v>
      </c>
      <c r="AX10398">
        <v>-47.144800000000032</v>
      </c>
      <c r="AY10398">
        <v>-46.446200000000033</v>
      </c>
      <c r="AZ10398">
        <v>-45.88760000000002</v>
      </c>
      <c r="BA10398">
        <v>-45.371900000000039</v>
      </c>
      <c r="BB10398">
        <v>-44.201899999999966</v>
      </c>
      <c r="BC10398">
        <v>-43.415300000000002</v>
      </c>
      <c r="BD10398">
        <v>-42.811399999999992</v>
      </c>
      <c r="BE10398">
        <v>-42.177500000000009</v>
      </c>
      <c r="BF10398">
        <v>-41.61930000000001</v>
      </c>
      <c r="BG10398">
        <v>-40.799399999999991</v>
      </c>
      <c r="BH10398">
        <v>-40.138499999999965</v>
      </c>
      <c r="BI10398">
        <v>-39.474700000000041</v>
      </c>
      <c r="BJ10398">
        <v>-39.172200000000032</v>
      </c>
      <c r="BK10398">
        <v>-38.86790000000002</v>
      </c>
      <c r="BL10398">
        <v>-38.548900000000003</v>
      </c>
      <c r="BM10398">
        <v>-38.253500000000031</v>
      </c>
      <c r="BN10398">
        <v>-37.926299999999969</v>
      </c>
    </row>
    <row r="10399" spans="1:66" x14ac:dyDescent="0.2">
      <c r="A10399" t="s">
        <v>14</v>
      </c>
      <c r="B10399" t="s">
        <v>347</v>
      </c>
      <c r="C10399" t="s">
        <v>11</v>
      </c>
      <c r="D10399" t="s">
        <v>157</v>
      </c>
      <c r="E10399" t="s">
        <v>15</v>
      </c>
      <c r="F10399" t="s">
        <v>153</v>
      </c>
      <c r="G10399" t="s">
        <v>154</v>
      </c>
      <c r="H10399" t="s">
        <v>155</v>
      </c>
      <c r="I10399">
        <v>-1.1711999999999989</v>
      </c>
      <c r="J10399">
        <v>-4.0237000000000194</v>
      </c>
      <c r="K10399">
        <v>-5.776800000000037</v>
      </c>
      <c r="L10399">
        <v>-6.2030000000000314</v>
      </c>
      <c r="M10399">
        <v>-8.1630000000000109</v>
      </c>
      <c r="N10399">
        <v>-10.6875</v>
      </c>
      <c r="O10399">
        <v>-11.81049999999999</v>
      </c>
      <c r="P10399">
        <v>-12.273900000000026</v>
      </c>
      <c r="Q10399">
        <v>-11.531299999999987</v>
      </c>
      <c r="R10399">
        <v>-10.6601</v>
      </c>
      <c r="S10399">
        <v>-13.1601</v>
      </c>
      <c r="T10399">
        <v>-15.128500000000031</v>
      </c>
      <c r="U10399">
        <v>-16.516899999999964</v>
      </c>
      <c r="V10399">
        <v>-16.432700000000011</v>
      </c>
      <c r="W10399">
        <v>-15.918299999999988</v>
      </c>
      <c r="X10399">
        <v>-16.04340000000002</v>
      </c>
      <c r="Y10399">
        <v>-15.305299999999988</v>
      </c>
      <c r="Z10399">
        <v>-17.39730000000003</v>
      </c>
      <c r="AA10399">
        <v>-21.192800000000034</v>
      </c>
      <c r="AB10399">
        <v>-24.445499999999981</v>
      </c>
      <c r="AC10399">
        <v>-28.812900000000013</v>
      </c>
      <c r="AD10399">
        <v>-26.094899999999996</v>
      </c>
      <c r="AE10399">
        <v>-35.862000000000023</v>
      </c>
      <c r="AF10399">
        <v>-45.344800000000021</v>
      </c>
      <c r="AG10399">
        <v>-47.829700000000003</v>
      </c>
      <c r="AH10399">
        <v>-49.753199999999993</v>
      </c>
      <c r="AI10399">
        <v>-50.721099999999979</v>
      </c>
      <c r="AJ10399">
        <v>-51.468299999999999</v>
      </c>
      <c r="AK10399">
        <v>-52.739399999999989</v>
      </c>
      <c r="AL10399">
        <v>-53.624599999999987</v>
      </c>
      <c r="AM10399">
        <v>-54.228200000000015</v>
      </c>
      <c r="AN10399">
        <v>-54.722500000000025</v>
      </c>
      <c r="AO10399">
        <v>-55.378500000000031</v>
      </c>
      <c r="AP10399">
        <v>-55.419100000000014</v>
      </c>
      <c r="AQ10399">
        <v>-55.211700000000008</v>
      </c>
      <c r="AR10399">
        <v>-54.630499999999984</v>
      </c>
      <c r="AS10399">
        <v>-53.831200000000024</v>
      </c>
      <c r="AT10399">
        <v>-53.137200000000007</v>
      </c>
      <c r="AU10399">
        <v>-52.422199999999975</v>
      </c>
      <c r="AV10399">
        <v>-51.639499999999998</v>
      </c>
      <c r="AW10399">
        <v>-50.99150000000003</v>
      </c>
      <c r="AX10399">
        <v>-49.98599999999999</v>
      </c>
      <c r="AY10399">
        <v>-49.248800000000017</v>
      </c>
      <c r="AZ10399">
        <v>-48.657100000000014</v>
      </c>
      <c r="BA10399">
        <v>-48.113400000000013</v>
      </c>
      <c r="BB10399">
        <v>-46.871199999999988</v>
      </c>
      <c r="BC10399">
        <v>-46.041999999999973</v>
      </c>
      <c r="BD10399">
        <v>-45.400000000000034</v>
      </c>
      <c r="BE10399">
        <v>-44.731200000000001</v>
      </c>
      <c r="BF10399">
        <v>-44.141699999999958</v>
      </c>
      <c r="BG10399">
        <v>-43.269399999999962</v>
      </c>
      <c r="BH10399">
        <v>-42.56899999999996</v>
      </c>
      <c r="BI10399">
        <v>-41.865299999999991</v>
      </c>
      <c r="BJ10399">
        <v>-41.546800000000019</v>
      </c>
      <c r="BK10399">
        <v>-41.225599999999986</v>
      </c>
      <c r="BL10399">
        <v>-40.889299999999992</v>
      </c>
      <c r="BM10399">
        <v>-40.577399999999955</v>
      </c>
      <c r="BN10399">
        <v>-40.232100000000003</v>
      </c>
    </row>
    <row r="10400" spans="1:66" x14ac:dyDescent="0.2">
      <c r="A10400" t="s">
        <v>14</v>
      </c>
      <c r="B10400" t="s">
        <v>347</v>
      </c>
      <c r="C10400" t="s">
        <v>11</v>
      </c>
      <c r="D10400" t="s">
        <v>158</v>
      </c>
      <c r="E10400" t="s">
        <v>15</v>
      </c>
      <c r="F10400" t="s">
        <v>153</v>
      </c>
      <c r="G10400" t="s">
        <v>154</v>
      </c>
      <c r="H10400" t="s">
        <v>155</v>
      </c>
      <c r="I10400">
        <v>-1.1576999999999771</v>
      </c>
      <c r="J10400">
        <v>-3.9775000000000205</v>
      </c>
      <c r="K10400">
        <v>-5.6887999999999579</v>
      </c>
      <c r="L10400">
        <v>-6.0913000000000466</v>
      </c>
      <c r="M10400">
        <v>-8.0249999999999773</v>
      </c>
      <c r="N10400">
        <v>-10.501499999999965</v>
      </c>
      <c r="O10400">
        <v>-11.59899999999999</v>
      </c>
      <c r="P10400">
        <v>-12.085599999999999</v>
      </c>
      <c r="Q10400">
        <v>-11.4178</v>
      </c>
      <c r="R10400">
        <v>-10.538300000000021</v>
      </c>
      <c r="S10400">
        <v>-12.934100000000001</v>
      </c>
      <c r="T10400">
        <v>-14.886299999999949</v>
      </c>
      <c r="U10400">
        <v>-16.249599999999987</v>
      </c>
      <c r="V10400">
        <v>-16.159199999999998</v>
      </c>
      <c r="W10400">
        <v>-15.631399999999985</v>
      </c>
      <c r="X10400">
        <v>-15.734100000000012</v>
      </c>
      <c r="Y10400">
        <v>-15.042300000000012</v>
      </c>
      <c r="Z10400">
        <v>-17.100199999999973</v>
      </c>
      <c r="AA10400">
        <v>-20.878800000000012</v>
      </c>
      <c r="AB10400">
        <v>-24.094699999999989</v>
      </c>
      <c r="AC10400">
        <v>-28.4255</v>
      </c>
      <c r="AD10400">
        <v>-25.664199999999994</v>
      </c>
      <c r="AE10400">
        <v>-35.461599999999976</v>
      </c>
      <c r="AF10400">
        <v>-44.933199999999999</v>
      </c>
      <c r="AG10400">
        <v>-47.387999999999977</v>
      </c>
      <c r="AH10400">
        <v>-49.315899999999999</v>
      </c>
      <c r="AI10400">
        <v>-50.281999999999982</v>
      </c>
      <c r="AJ10400">
        <v>-51.030799999999999</v>
      </c>
      <c r="AK10400">
        <v>-52.293999999999983</v>
      </c>
      <c r="AL10400">
        <v>-53.176600000000008</v>
      </c>
      <c r="AM10400">
        <v>-53.788999999999987</v>
      </c>
      <c r="AN10400">
        <v>-54.273300000000006</v>
      </c>
      <c r="AO10400">
        <v>-54.929500000000019</v>
      </c>
      <c r="AP10400">
        <v>-54.978899999999953</v>
      </c>
      <c r="AQ10400">
        <v>-54.777799999999957</v>
      </c>
      <c r="AR10400">
        <v>-54.209599999999966</v>
      </c>
      <c r="AS10400">
        <v>-53.422399999999982</v>
      </c>
      <c r="AT10400">
        <v>-52.739100000000008</v>
      </c>
      <c r="AU10400">
        <v>-52.047200000000032</v>
      </c>
      <c r="AV10400">
        <v>-51.289300000000026</v>
      </c>
      <c r="AW10400">
        <v>-50.655100000000004</v>
      </c>
      <c r="AX10400">
        <v>-49.659199999999998</v>
      </c>
      <c r="AY10400">
        <v>-48.934000000000026</v>
      </c>
      <c r="AZ10400">
        <v>-48.352199999999982</v>
      </c>
      <c r="BA10400">
        <v>-47.818499999999972</v>
      </c>
      <c r="BB10400">
        <v>-46.598500000000001</v>
      </c>
      <c r="BC10400">
        <v>-45.782099999999957</v>
      </c>
      <c r="BD10400">
        <v>-45.149100000000033</v>
      </c>
      <c r="BE10400">
        <v>-44.486400000000003</v>
      </c>
      <c r="BF10400">
        <v>-43.907100000000014</v>
      </c>
      <c r="BG10400">
        <v>-43.044399999999996</v>
      </c>
      <c r="BH10400">
        <v>-42.352599999999995</v>
      </c>
      <c r="BI10400">
        <v>-41.656999999999982</v>
      </c>
      <c r="BJ10400">
        <v>-41.344200000000001</v>
      </c>
      <c r="BK10400">
        <v>-41.028099999999995</v>
      </c>
      <c r="BL10400">
        <v>-40.697300000000041</v>
      </c>
      <c r="BM10400">
        <v>-40.3904</v>
      </c>
      <c r="BN10400">
        <v>-40.051600000000008</v>
      </c>
    </row>
    <row r="10401" spans="1:66" x14ac:dyDescent="0.2">
      <c r="A10401" t="s">
        <v>14</v>
      </c>
      <c r="B10401" t="s">
        <v>347</v>
      </c>
      <c r="C10401" t="s">
        <v>11</v>
      </c>
      <c r="D10401" t="s">
        <v>159</v>
      </c>
      <c r="E10401" t="s">
        <v>15</v>
      </c>
      <c r="F10401" t="s">
        <v>153</v>
      </c>
      <c r="G10401" t="s">
        <v>154</v>
      </c>
      <c r="H10401" t="s">
        <v>155</v>
      </c>
      <c r="I10401">
        <v>-0.93109999999995807</v>
      </c>
      <c r="J10401">
        <v>-3.1741000000000099</v>
      </c>
      <c r="K10401">
        <v>-4.4827000000000226</v>
      </c>
      <c r="L10401">
        <v>-4.7248000000000161</v>
      </c>
      <c r="M10401">
        <v>-6.2034999999999911</v>
      </c>
      <c r="N10401">
        <v>-8.2747999999999706</v>
      </c>
      <c r="O10401">
        <v>-9.1611000000000331</v>
      </c>
      <c r="P10401">
        <v>-9.5956999999999653</v>
      </c>
      <c r="Q10401">
        <v>-9.136099999999999</v>
      </c>
      <c r="R10401">
        <v>-8.4613999999999976</v>
      </c>
      <c r="S10401">
        <v>-10.178799999999995</v>
      </c>
      <c r="T10401">
        <v>-11.741799999999984</v>
      </c>
      <c r="U10401">
        <v>-12.860000000000014</v>
      </c>
      <c r="V10401">
        <v>-12.778500000000008</v>
      </c>
      <c r="W10401">
        <v>-12.346800000000002</v>
      </c>
      <c r="X10401">
        <v>-12.380100000000027</v>
      </c>
      <c r="Y10401">
        <v>-11.913499999999999</v>
      </c>
      <c r="Z10401">
        <v>-13.549499999999995</v>
      </c>
      <c r="AA10401">
        <v>-16.61809999999997</v>
      </c>
      <c r="AB10401">
        <v>-19.25709999999998</v>
      </c>
      <c r="AC10401">
        <v>-22.830399999999997</v>
      </c>
      <c r="AD10401">
        <v>-20.429400000000015</v>
      </c>
      <c r="AE10401">
        <v>-28.635500000000036</v>
      </c>
      <c r="AF10401">
        <v>-36.504300000000001</v>
      </c>
      <c r="AG10401">
        <v>-38.46429999999998</v>
      </c>
      <c r="AH10401">
        <v>-40.027899999999988</v>
      </c>
      <c r="AI10401">
        <v>-40.819800000000043</v>
      </c>
      <c r="AJ10401">
        <v>-41.440100000000029</v>
      </c>
      <c r="AK10401">
        <v>-42.449900000000014</v>
      </c>
      <c r="AL10401">
        <v>-43.163300000000049</v>
      </c>
      <c r="AM10401">
        <v>-43.674800000000005</v>
      </c>
      <c r="AN10401">
        <v>-44.045399999999972</v>
      </c>
      <c r="AO10401">
        <v>-44.591800000000035</v>
      </c>
      <c r="AP10401">
        <v>-44.627099999999984</v>
      </c>
      <c r="AQ10401">
        <v>-44.474400000000003</v>
      </c>
      <c r="AR10401">
        <v>-44.024900000000002</v>
      </c>
      <c r="AS10401">
        <v>-43.396299999999997</v>
      </c>
      <c r="AT10401">
        <v>-42.84820000000002</v>
      </c>
      <c r="AU10401">
        <v>-42.320400000000006</v>
      </c>
      <c r="AV10401">
        <v>-41.762400000000014</v>
      </c>
      <c r="AW10401">
        <v>-41.260500000000036</v>
      </c>
      <c r="AX10401">
        <v>-40.45739999999995</v>
      </c>
      <c r="AY10401">
        <v>-39.875200000000007</v>
      </c>
      <c r="AZ10401">
        <v>-39.411299999999983</v>
      </c>
      <c r="BA10401">
        <v>-38.979800000000012</v>
      </c>
      <c r="BB10401">
        <v>-38.026400000000024</v>
      </c>
      <c r="BC10401">
        <v>-37.361499999999978</v>
      </c>
      <c r="BD10401">
        <v>-36.859000000000037</v>
      </c>
      <c r="BE10401">
        <v>-36.310999999999979</v>
      </c>
      <c r="BF10401">
        <v>-35.844200000000001</v>
      </c>
      <c r="BG10401">
        <v>-35.156299999999987</v>
      </c>
      <c r="BH10401">
        <v>-34.59790000000001</v>
      </c>
      <c r="BI10401">
        <v>-34.03649999999999</v>
      </c>
      <c r="BJ10401">
        <v>-33.784100000000024</v>
      </c>
      <c r="BK10401">
        <v>-33.529100000000028</v>
      </c>
      <c r="BL10401">
        <v>-33.261800000000022</v>
      </c>
      <c r="BM10401">
        <v>-33.014400000000023</v>
      </c>
      <c r="BN10401">
        <v>-32.743300000000005</v>
      </c>
    </row>
    <row r="10402" spans="1:66" x14ac:dyDescent="0.2">
      <c r="A10402" t="s">
        <v>14</v>
      </c>
      <c r="B10402" t="s">
        <v>347</v>
      </c>
      <c r="C10402" t="s">
        <v>11</v>
      </c>
      <c r="D10402" t="s">
        <v>160</v>
      </c>
      <c r="E10402" t="s">
        <v>15</v>
      </c>
      <c r="F10402" t="s">
        <v>153</v>
      </c>
      <c r="G10402" t="s">
        <v>154</v>
      </c>
      <c r="H10402" t="s">
        <v>155</v>
      </c>
      <c r="I10402">
        <v>-0.92730000000000246</v>
      </c>
      <c r="J10402">
        <v>-3.1533000000000015</v>
      </c>
      <c r="K10402">
        <v>-4.4268000000000143</v>
      </c>
      <c r="L10402">
        <v>-4.6351999999999975</v>
      </c>
      <c r="M10402">
        <v>-6.082099999999997</v>
      </c>
      <c r="N10402">
        <v>-8.1625999999999976</v>
      </c>
      <c r="O10402">
        <v>-9.041499999999985</v>
      </c>
      <c r="P10402">
        <v>-9.4990999999999985</v>
      </c>
      <c r="Q10402">
        <v>-9.0905999999999949</v>
      </c>
      <c r="R10402">
        <v>-8.4226999999999919</v>
      </c>
      <c r="S10402">
        <v>-10.038299999999992</v>
      </c>
      <c r="T10402">
        <v>-11.594699999999989</v>
      </c>
      <c r="U10402">
        <v>-12.712000000000018</v>
      </c>
      <c r="V10402">
        <v>-12.62530000000001</v>
      </c>
      <c r="W10402">
        <v>-12.18610000000001</v>
      </c>
      <c r="X10402">
        <v>-12.19580000000002</v>
      </c>
      <c r="Y10402">
        <v>-11.773399999999981</v>
      </c>
      <c r="Z10402">
        <v>-13.392499999999984</v>
      </c>
      <c r="AA10402">
        <v>-16.467700000000036</v>
      </c>
      <c r="AB10402">
        <v>-19.112899999999968</v>
      </c>
      <c r="AC10402">
        <v>-22.705300000000022</v>
      </c>
      <c r="AD10402">
        <v>-20.229099999999988</v>
      </c>
      <c r="AE10402">
        <v>-28.558499999999981</v>
      </c>
      <c r="AF10402">
        <v>-36.509799999999984</v>
      </c>
      <c r="AG10402">
        <v>-38.456500000000005</v>
      </c>
      <c r="AH10402">
        <v>-40.027699999999982</v>
      </c>
      <c r="AI10402">
        <v>-40.824299999999994</v>
      </c>
      <c r="AJ10402">
        <v>-41.451600000000042</v>
      </c>
      <c r="AK10402">
        <v>-42.457699999999988</v>
      </c>
      <c r="AL10402">
        <v>-43.172399999999982</v>
      </c>
      <c r="AM10402">
        <v>-43.693399999999997</v>
      </c>
      <c r="AN10402">
        <v>-44.055000000000007</v>
      </c>
      <c r="AO10402">
        <v>-44.607699999999966</v>
      </c>
      <c r="AP10402">
        <v>-44.645199999999988</v>
      </c>
      <c r="AQ10402">
        <v>-44.497399999999971</v>
      </c>
      <c r="AR10402">
        <v>-44.054500000000019</v>
      </c>
      <c r="AS10402">
        <v>-43.43100000000004</v>
      </c>
      <c r="AT10402">
        <v>-42.886700000000019</v>
      </c>
      <c r="AU10402">
        <v>-42.37560000000002</v>
      </c>
      <c r="AV10402">
        <v>-41.842100000000016</v>
      </c>
      <c r="AW10402">
        <v>-41.347299999999962</v>
      </c>
      <c r="AX10402">
        <v>-40.546300000000031</v>
      </c>
      <c r="AY10402">
        <v>-39.968000000000018</v>
      </c>
      <c r="AZ10402">
        <v>-39.508500000000026</v>
      </c>
      <c r="BA10402">
        <v>-39.079499999999996</v>
      </c>
      <c r="BB10402">
        <v>-38.141699999999958</v>
      </c>
      <c r="BC10402">
        <v>-37.47829999999999</v>
      </c>
      <c r="BD10402">
        <v>-36.980699999999956</v>
      </c>
      <c r="BE10402">
        <v>-36.42960000000005</v>
      </c>
      <c r="BF10402">
        <v>-35.965700000000027</v>
      </c>
      <c r="BG10402">
        <v>-35.282600000000002</v>
      </c>
      <c r="BH10402">
        <v>-34.725999999999971</v>
      </c>
      <c r="BI10402">
        <v>-34.16640000000001</v>
      </c>
      <c r="BJ10402">
        <v>-33.915599999999984</v>
      </c>
      <c r="BK10402">
        <v>-33.661900000000003</v>
      </c>
      <c r="BL10402">
        <v>-33.395999999999987</v>
      </c>
      <c r="BM10402">
        <v>-33.149799999999999</v>
      </c>
      <c r="BN10402">
        <v>-32.881400000000014</v>
      </c>
    </row>
    <row r="10403" spans="1:66" x14ac:dyDescent="0.2">
      <c r="A10403" t="s">
        <v>14</v>
      </c>
      <c r="B10403" t="s">
        <v>347</v>
      </c>
      <c r="C10403" t="s">
        <v>11</v>
      </c>
      <c r="D10403" t="s">
        <v>161</v>
      </c>
      <c r="E10403" t="s">
        <v>15</v>
      </c>
      <c r="F10403" t="s">
        <v>153</v>
      </c>
      <c r="G10403" t="s">
        <v>154</v>
      </c>
      <c r="H10403" t="s">
        <v>155</v>
      </c>
      <c r="I10403">
        <v>-0.89539999999999509</v>
      </c>
      <c r="J10403">
        <v>-3.0296000000000163</v>
      </c>
      <c r="K10403">
        <v>-4.2520999999999844</v>
      </c>
      <c r="L10403">
        <v>-4.4060999999999808</v>
      </c>
      <c r="M10403">
        <v>-5.7621999999999787</v>
      </c>
      <c r="N10403">
        <v>-7.8949000000000069</v>
      </c>
      <c r="O10403">
        <v>-8.7935999999999694</v>
      </c>
      <c r="P10403">
        <v>-9.1625999999999976</v>
      </c>
      <c r="Q10403">
        <v>-8.7202000000000055</v>
      </c>
      <c r="R10403">
        <v>-8.0799999999999841</v>
      </c>
      <c r="S10403">
        <v>-9.6613000000000113</v>
      </c>
      <c r="T10403">
        <v>-11.151700000000005</v>
      </c>
      <c r="U10403">
        <v>-12.253099999999989</v>
      </c>
      <c r="V10403">
        <v>-12.178599999999989</v>
      </c>
      <c r="W10403">
        <v>-11.753699999999981</v>
      </c>
      <c r="X10403">
        <v>-11.781399999999991</v>
      </c>
      <c r="Y10403">
        <v>-11.395499999999998</v>
      </c>
      <c r="Z10403">
        <v>-12.985199999999992</v>
      </c>
      <c r="AA10403">
        <v>-15.948800000000034</v>
      </c>
      <c r="AB10403">
        <v>-18.522199999999998</v>
      </c>
      <c r="AC10403">
        <v>-22.014900000000011</v>
      </c>
      <c r="AD10403">
        <v>-19.630400000000009</v>
      </c>
      <c r="AE10403">
        <v>-27.632399999999961</v>
      </c>
      <c r="AF10403">
        <v>-35.440899999999999</v>
      </c>
      <c r="AG10403">
        <v>-37.327499999999986</v>
      </c>
      <c r="AH10403">
        <v>-38.820500000000038</v>
      </c>
      <c r="AI10403">
        <v>-39.586800000000039</v>
      </c>
      <c r="AJ10403">
        <v>-40.189400000000035</v>
      </c>
      <c r="AK10403">
        <v>-41.146500000000003</v>
      </c>
      <c r="AL10403">
        <v>-41.825400000000002</v>
      </c>
      <c r="AM10403">
        <v>-42.3125</v>
      </c>
      <c r="AN10403">
        <v>-42.666099999999972</v>
      </c>
      <c r="AO10403">
        <v>-43.200499999999977</v>
      </c>
      <c r="AP10403">
        <v>-43.217300000000023</v>
      </c>
      <c r="AQ10403">
        <v>-43.072699999999998</v>
      </c>
      <c r="AR10403">
        <v>-42.636099999999999</v>
      </c>
      <c r="AS10403">
        <v>-42.031100000000038</v>
      </c>
      <c r="AT10403">
        <v>-41.502600000000029</v>
      </c>
      <c r="AU10403">
        <v>-41.003800000000012</v>
      </c>
      <c r="AV10403">
        <v>-40.498800000000017</v>
      </c>
      <c r="AW10403">
        <v>-40.012900000000002</v>
      </c>
      <c r="AX10403">
        <v>-39.237799999999993</v>
      </c>
      <c r="AY10403">
        <v>-38.672799999999995</v>
      </c>
      <c r="AZ10403">
        <v>-38.220899999999972</v>
      </c>
      <c r="BA10403">
        <v>-37.792299999999955</v>
      </c>
      <c r="BB10403">
        <v>-36.89409999999998</v>
      </c>
      <c r="BC10403">
        <v>-36.233000000000004</v>
      </c>
      <c r="BD10403">
        <v>-35.748400000000004</v>
      </c>
      <c r="BE10403">
        <v>-35.201699999999988</v>
      </c>
      <c r="BF10403">
        <v>-34.740000000000009</v>
      </c>
      <c r="BG10403">
        <v>-34.081299999999999</v>
      </c>
      <c r="BH10403">
        <v>-33.535799999999995</v>
      </c>
      <c r="BI10403">
        <v>-32.988799999999998</v>
      </c>
      <c r="BJ10403">
        <v>-32.740500000000026</v>
      </c>
      <c r="BK10403">
        <v>-32.489699999999999</v>
      </c>
      <c r="BL10403">
        <v>-32.22769999999997</v>
      </c>
      <c r="BM10403">
        <v>-31.984499999999969</v>
      </c>
      <c r="BN10403">
        <v>-31.719600000000014</v>
      </c>
    </row>
    <row r="10404" spans="1:66" x14ac:dyDescent="0.2">
      <c r="A10404" t="s">
        <v>14</v>
      </c>
      <c r="B10404" t="s">
        <v>347</v>
      </c>
      <c r="C10404" t="s">
        <v>11</v>
      </c>
      <c r="D10404" t="s">
        <v>162</v>
      </c>
      <c r="E10404" t="s">
        <v>15</v>
      </c>
      <c r="F10404" t="s">
        <v>153</v>
      </c>
      <c r="G10404" t="s">
        <v>154</v>
      </c>
      <c r="H10404" t="s">
        <v>155</v>
      </c>
      <c r="I10404">
        <v>-0.82239999999998759</v>
      </c>
      <c r="J10404">
        <v>-2.7846000000000117</v>
      </c>
      <c r="K10404">
        <v>-3.9106999999999914</v>
      </c>
      <c r="L10404">
        <v>-4.058700000000016</v>
      </c>
      <c r="M10404">
        <v>-5.3103999999999871</v>
      </c>
      <c r="N10404">
        <v>-7.2572000000000116</v>
      </c>
      <c r="O10404">
        <v>-8.0789000000000044</v>
      </c>
      <c r="P10404">
        <v>-8.4210000000000207</v>
      </c>
      <c r="Q10404">
        <v>-8.0150999999999897</v>
      </c>
      <c r="R10404">
        <v>-7.4250000000000114</v>
      </c>
      <c r="S10404">
        <v>-8.8845999999999776</v>
      </c>
      <c r="T10404">
        <v>-10.254699999999985</v>
      </c>
      <c r="U10404">
        <v>-11.263600000000025</v>
      </c>
      <c r="V10404">
        <v>-11.194999999999993</v>
      </c>
      <c r="W10404">
        <v>-10.8048</v>
      </c>
      <c r="X10404">
        <v>-10.830999999999989</v>
      </c>
      <c r="Y10404">
        <v>-10.471599999999995</v>
      </c>
      <c r="Z10404">
        <v>-11.930599999999998</v>
      </c>
      <c r="AA10404">
        <v>-14.651699999999977</v>
      </c>
      <c r="AB10404">
        <v>-17.011499999999984</v>
      </c>
      <c r="AC10404">
        <v>-20.213699999999989</v>
      </c>
      <c r="AD10404">
        <v>-18.030699999999996</v>
      </c>
      <c r="AE10404">
        <v>-25.369400000000041</v>
      </c>
      <c r="AF10404">
        <v>-32.52170000000001</v>
      </c>
      <c r="AG10404">
        <v>-34.254700000000014</v>
      </c>
      <c r="AH10404">
        <v>-35.627300000000048</v>
      </c>
      <c r="AI10404">
        <v>-36.330600000000004</v>
      </c>
      <c r="AJ10404">
        <v>-36.88349999999997</v>
      </c>
      <c r="AK10404">
        <v>-37.763899999999978</v>
      </c>
      <c r="AL10404">
        <v>-38.388100000000009</v>
      </c>
      <c r="AM10404">
        <v>-38.835900000000038</v>
      </c>
      <c r="AN10404">
        <v>-39.161100000000033</v>
      </c>
      <c r="AO10404">
        <v>-39.65100000000001</v>
      </c>
      <c r="AP10404">
        <v>-39.668000000000006</v>
      </c>
      <c r="AQ10404">
        <v>-39.534999999999968</v>
      </c>
      <c r="AR10404">
        <v>-39.134400000000028</v>
      </c>
      <c r="AS10404">
        <v>-38.578800000000001</v>
      </c>
      <c r="AT10404">
        <v>-38.093500000000006</v>
      </c>
      <c r="AU10404">
        <v>-37.634700000000009</v>
      </c>
      <c r="AV10404">
        <v>-37.168000000000006</v>
      </c>
      <c r="AW10404">
        <v>-36.72199999999998</v>
      </c>
      <c r="AX10404">
        <v>-36.010400000000004</v>
      </c>
      <c r="AY10404">
        <v>-35.491899999999987</v>
      </c>
      <c r="AZ10404">
        <v>-35.077200000000033</v>
      </c>
      <c r="BA10404">
        <v>-34.684600000000017</v>
      </c>
      <c r="BB10404">
        <v>-33.858000000000004</v>
      </c>
      <c r="BC10404">
        <v>-33.252699999999976</v>
      </c>
      <c r="BD10404">
        <v>-32.807699999999983</v>
      </c>
      <c r="BE10404">
        <v>-32.30710000000002</v>
      </c>
      <c r="BF10404">
        <v>-31.883999999999986</v>
      </c>
      <c r="BG10404">
        <v>-31.27879999999999</v>
      </c>
      <c r="BH10404">
        <v>-30.778400000000005</v>
      </c>
      <c r="BI10404">
        <v>-30.276600000000002</v>
      </c>
      <c r="BJ10404">
        <v>-30.049000000000007</v>
      </c>
      <c r="BK10404">
        <v>-29.81910000000002</v>
      </c>
      <c r="BL10404">
        <v>-29.578800000000001</v>
      </c>
      <c r="BM10404">
        <v>-29.355899999999991</v>
      </c>
      <c r="BN10404">
        <v>-29.113</v>
      </c>
    </row>
    <row r="10405" spans="1:66" x14ac:dyDescent="0.2">
      <c r="A10405" t="s">
        <v>14</v>
      </c>
      <c r="B10405" t="s">
        <v>347</v>
      </c>
      <c r="C10405" t="s">
        <v>11</v>
      </c>
      <c r="D10405" t="s">
        <v>163</v>
      </c>
      <c r="E10405" t="s">
        <v>15</v>
      </c>
      <c r="F10405" t="s">
        <v>153</v>
      </c>
      <c r="G10405" t="s">
        <v>154</v>
      </c>
      <c r="H10405" t="s">
        <v>155</v>
      </c>
      <c r="I10405">
        <v>-0.83190000000001874</v>
      </c>
      <c r="J10405">
        <v>-2.8314000000000021</v>
      </c>
      <c r="K10405">
        <v>-3.9986000000000104</v>
      </c>
      <c r="L10405">
        <v>-4.186300000000017</v>
      </c>
      <c r="M10405">
        <v>-5.4946999999999946</v>
      </c>
      <c r="N10405">
        <v>-7.4073999999999955</v>
      </c>
      <c r="O10405">
        <v>-8.2293999999999983</v>
      </c>
      <c r="P10405">
        <v>-8.5664999999999907</v>
      </c>
      <c r="Q10405">
        <v>-8.1449999999999818</v>
      </c>
      <c r="R10405">
        <v>-7.5208000000000084</v>
      </c>
      <c r="S10405">
        <v>-9.078899999999976</v>
      </c>
      <c r="T10405">
        <v>-10.472100000000012</v>
      </c>
      <c r="U10405">
        <v>-11.475599999999986</v>
      </c>
      <c r="V10405">
        <v>-11.407600000000002</v>
      </c>
      <c r="W10405">
        <v>-11.007499999999993</v>
      </c>
      <c r="X10405">
        <v>-11.051500000000004</v>
      </c>
      <c r="Y10405">
        <v>-10.654799999999994</v>
      </c>
      <c r="Z10405">
        <v>-12.136299999999977</v>
      </c>
      <c r="AA10405">
        <v>-14.885400000000004</v>
      </c>
      <c r="AB10405">
        <v>-17.242599999999982</v>
      </c>
      <c r="AC10405">
        <v>-20.437200000000018</v>
      </c>
      <c r="AD10405">
        <v>-18.294600000000003</v>
      </c>
      <c r="AE10405">
        <v>-25.603700000000003</v>
      </c>
      <c r="AF10405">
        <v>-32.741900000000044</v>
      </c>
      <c r="AG10405">
        <v>-34.502099999999984</v>
      </c>
      <c r="AH10405">
        <v>-35.896500000000003</v>
      </c>
      <c r="AI10405">
        <v>-36.604199999999992</v>
      </c>
      <c r="AJ10405">
        <v>-37.158400000000029</v>
      </c>
      <c r="AK10405">
        <v>-38.056100000000015</v>
      </c>
      <c r="AL10405">
        <v>-38.689400000000035</v>
      </c>
      <c r="AM10405">
        <v>-39.139499999999998</v>
      </c>
      <c r="AN10405">
        <v>-39.477100000000007</v>
      </c>
      <c r="AO10405">
        <v>-39.966000000000008</v>
      </c>
      <c r="AP10405">
        <v>-39.990599999999972</v>
      </c>
      <c r="AQ10405">
        <v>-39.852800000000002</v>
      </c>
      <c r="AR10405">
        <v>-39.446500000000015</v>
      </c>
      <c r="AS10405">
        <v>-38.883299999999963</v>
      </c>
      <c r="AT10405">
        <v>-38.392899999999997</v>
      </c>
      <c r="AU10405">
        <v>-37.919900000000041</v>
      </c>
      <c r="AV10405">
        <v>-37.426099999999963</v>
      </c>
      <c r="AW10405">
        <v>-36.973600000000033</v>
      </c>
      <c r="AX10405">
        <v>-36.253800000000012</v>
      </c>
      <c r="AY10405">
        <v>-35.730700000000013</v>
      </c>
      <c r="AZ10405">
        <v>-35.310599999999994</v>
      </c>
      <c r="BA10405">
        <v>-34.916899999999998</v>
      </c>
      <c r="BB10405">
        <v>-34.068599999999975</v>
      </c>
      <c r="BC10405">
        <v>-33.462899999999991</v>
      </c>
      <c r="BD10405">
        <v>-33.009900000000016</v>
      </c>
      <c r="BE10405">
        <v>-32.511499999999984</v>
      </c>
      <c r="BF10405">
        <v>-32.086100000000016</v>
      </c>
      <c r="BG10405">
        <v>-31.470200000000034</v>
      </c>
      <c r="BH10405">
        <v>-30.965399999999988</v>
      </c>
      <c r="BI10405">
        <v>-30.459000000000003</v>
      </c>
      <c r="BJ10405">
        <v>-30.230400000000003</v>
      </c>
      <c r="BK10405">
        <v>-29.999099999999999</v>
      </c>
      <c r="BL10405">
        <v>-29.7577</v>
      </c>
      <c r="BM10405">
        <v>-29.533299999999997</v>
      </c>
      <c r="BN10405">
        <v>-29.288200000000018</v>
      </c>
    </row>
    <row r="10406" spans="1:66" x14ac:dyDescent="0.2">
      <c r="A10406" t="s">
        <v>14</v>
      </c>
      <c r="B10406" t="s">
        <v>347</v>
      </c>
      <c r="C10406" t="s">
        <v>11</v>
      </c>
      <c r="D10406" t="s">
        <v>164</v>
      </c>
      <c r="E10406" t="s">
        <v>15</v>
      </c>
      <c r="F10406" t="s">
        <v>153</v>
      </c>
      <c r="G10406" t="s">
        <v>154</v>
      </c>
      <c r="H10406" t="s">
        <v>155</v>
      </c>
      <c r="I10406">
        <v>-1.0298000000000229</v>
      </c>
      <c r="J10406">
        <v>-3.5261999999999603</v>
      </c>
      <c r="K10406">
        <v>-5.0287999999999897</v>
      </c>
      <c r="L10406">
        <v>-5.3589999999999804</v>
      </c>
      <c r="M10406">
        <v>-7.0451999999999941</v>
      </c>
      <c r="N10406">
        <v>-9.2964999999999804</v>
      </c>
      <c r="O10406">
        <v>-10.281800000000032</v>
      </c>
      <c r="P10406">
        <v>-10.718400000000031</v>
      </c>
      <c r="Q10406">
        <v>-10.123199999999997</v>
      </c>
      <c r="R10406">
        <v>-9.3666999999999803</v>
      </c>
      <c r="S10406">
        <v>-11.442099999999982</v>
      </c>
      <c r="T10406">
        <v>-13.171500000000037</v>
      </c>
      <c r="U10406">
        <v>-14.399700000000053</v>
      </c>
      <c r="V10406">
        <v>-14.319099999999992</v>
      </c>
      <c r="W10406">
        <v>-13.857400000000041</v>
      </c>
      <c r="X10406">
        <v>-13.937400000000025</v>
      </c>
      <c r="Y10406">
        <v>-13.342900000000014</v>
      </c>
      <c r="Z10406">
        <v>-15.170200000000023</v>
      </c>
      <c r="AA10406">
        <v>-18.53000000000003</v>
      </c>
      <c r="AB10406">
        <v>-21.414899999999989</v>
      </c>
      <c r="AC10406">
        <v>-25.302000000000021</v>
      </c>
      <c r="AD10406">
        <v>-22.803299999999979</v>
      </c>
      <c r="AE10406">
        <v>-31.590800000000002</v>
      </c>
      <c r="AF10406">
        <v>-40.078399999999988</v>
      </c>
      <c r="AG10406">
        <v>-42.256199999999978</v>
      </c>
      <c r="AH10406">
        <v>-43.961999999999989</v>
      </c>
      <c r="AI10406">
        <v>-44.822999999999979</v>
      </c>
      <c r="AJ10406">
        <v>-45.491899999999987</v>
      </c>
      <c r="AK10406">
        <v>-46.608699999999999</v>
      </c>
      <c r="AL10406">
        <v>-47.391200000000026</v>
      </c>
      <c r="AM10406">
        <v>-47.935799999999972</v>
      </c>
      <c r="AN10406">
        <v>-48.36020000000002</v>
      </c>
      <c r="AO10406">
        <v>-48.948200000000043</v>
      </c>
      <c r="AP10406">
        <v>-48.984800000000007</v>
      </c>
      <c r="AQ10406">
        <v>-48.807900000000018</v>
      </c>
      <c r="AR10406">
        <v>-48.302400000000034</v>
      </c>
      <c r="AS10406">
        <v>-47.602599999999995</v>
      </c>
      <c r="AT10406">
        <v>-46.994100000000003</v>
      </c>
      <c r="AU10406">
        <v>-46.383600000000001</v>
      </c>
      <c r="AV10406">
        <v>-45.724699999999984</v>
      </c>
      <c r="AW10406">
        <v>-45.160799999999995</v>
      </c>
      <c r="AX10406">
        <v>-44.275100000000009</v>
      </c>
      <c r="AY10406">
        <v>-43.628499999999974</v>
      </c>
      <c r="AZ10406">
        <v>-43.111099999999965</v>
      </c>
      <c r="BA10406">
        <v>-42.633100000000013</v>
      </c>
      <c r="BB10406">
        <v>-41.556600000000003</v>
      </c>
      <c r="BC10406">
        <v>-40.824599999999975</v>
      </c>
      <c r="BD10406">
        <v>-40.263699999999972</v>
      </c>
      <c r="BE10406">
        <v>-39.668000000000006</v>
      </c>
      <c r="BF10406">
        <v>-39.150300000000016</v>
      </c>
      <c r="BG10406">
        <v>-38.385999999999967</v>
      </c>
      <c r="BH10406">
        <v>-37.769399999999962</v>
      </c>
      <c r="BI10406">
        <v>-37.149800000000027</v>
      </c>
      <c r="BJ10406">
        <v>-36.869899999999973</v>
      </c>
      <c r="BK10406">
        <v>-36.587600000000009</v>
      </c>
      <c r="BL10406">
        <v>-36.291899999999998</v>
      </c>
      <c r="BM10406">
        <v>-36.017799999999966</v>
      </c>
      <c r="BN10406">
        <v>-35.715600000000023</v>
      </c>
    </row>
    <row r="10407" spans="1:66" x14ac:dyDescent="0.2">
      <c r="A10407" t="s">
        <v>14</v>
      </c>
      <c r="B10407" t="s">
        <v>347</v>
      </c>
      <c r="C10407" t="s">
        <v>11</v>
      </c>
      <c r="D10407" t="s">
        <v>165</v>
      </c>
      <c r="E10407" t="s">
        <v>15</v>
      </c>
      <c r="F10407" t="s">
        <v>153</v>
      </c>
      <c r="G10407" t="s">
        <v>154</v>
      </c>
      <c r="H10407" t="s">
        <v>155</v>
      </c>
      <c r="I10407">
        <v>-1.1365999999999872</v>
      </c>
      <c r="J10407">
        <v>-3.8964000000000283</v>
      </c>
      <c r="K10407">
        <v>-5.579400000000021</v>
      </c>
      <c r="L10407">
        <v>-5.967200000000048</v>
      </c>
      <c r="M10407">
        <v>-7.8438000000000443</v>
      </c>
      <c r="N10407">
        <v>-10.328800000000001</v>
      </c>
      <c r="O10407">
        <v>-11.424900000000036</v>
      </c>
      <c r="P10407">
        <v>-11.879199999999969</v>
      </c>
      <c r="Q10407">
        <v>-11.171000000000021</v>
      </c>
      <c r="R10407">
        <v>-10.337799999999987</v>
      </c>
      <c r="S10407">
        <v>-12.710800000000006</v>
      </c>
      <c r="T10407">
        <v>-14.617399999999975</v>
      </c>
      <c r="U10407">
        <v>-15.974199999999996</v>
      </c>
      <c r="V10407">
        <v>-15.891199999999969</v>
      </c>
      <c r="W10407">
        <v>-15.392100000000028</v>
      </c>
      <c r="X10407">
        <v>-15.502199999999959</v>
      </c>
      <c r="Y10407">
        <v>-14.810299999999984</v>
      </c>
      <c r="Z10407">
        <v>-16.837699999999984</v>
      </c>
      <c r="AA10407">
        <v>-20.52679999999998</v>
      </c>
      <c r="AB10407">
        <v>-23.70089999999999</v>
      </c>
      <c r="AC10407">
        <v>-27.967000000000041</v>
      </c>
      <c r="AD10407">
        <v>-25.28370000000001</v>
      </c>
      <c r="AE10407">
        <v>-34.842399999999998</v>
      </c>
      <c r="AF10407">
        <v>-44.119199999999978</v>
      </c>
      <c r="AG10407">
        <v>-46.527300000000025</v>
      </c>
      <c r="AH10407">
        <v>-48.393199999999979</v>
      </c>
      <c r="AI10407">
        <v>-49.335800000000006</v>
      </c>
      <c r="AJ10407">
        <v>-50.065200000000004</v>
      </c>
      <c r="AK10407">
        <v>-51.295000000000016</v>
      </c>
      <c r="AL10407">
        <v>-52.153599999999983</v>
      </c>
      <c r="AM10407">
        <v>-52.742199999999968</v>
      </c>
      <c r="AN10407">
        <v>-53.217000000000041</v>
      </c>
      <c r="AO10407">
        <v>-53.858499999999992</v>
      </c>
      <c r="AP10407">
        <v>-53.894000000000005</v>
      </c>
      <c r="AQ10407">
        <v>-53.694999999999993</v>
      </c>
      <c r="AR10407">
        <v>-53.131799999999998</v>
      </c>
      <c r="AS10407">
        <v>-52.356799999999964</v>
      </c>
      <c r="AT10407">
        <v>-51.683299999999974</v>
      </c>
      <c r="AU10407">
        <v>-50.995900000000006</v>
      </c>
      <c r="AV10407">
        <v>-50.25079999999997</v>
      </c>
      <c r="AW10407">
        <v>-49.623100000000022</v>
      </c>
      <c r="AX10407">
        <v>-48.646699999999953</v>
      </c>
      <c r="AY10407">
        <v>-47.930700000000002</v>
      </c>
      <c r="AZ10407">
        <v>-47.356600000000014</v>
      </c>
      <c r="BA10407">
        <v>-46.826999999999998</v>
      </c>
      <c r="BB10407">
        <v>-45.629300000000001</v>
      </c>
      <c r="BC10407">
        <v>-44.820299999999975</v>
      </c>
      <c r="BD10407">
        <v>-44.198599999999999</v>
      </c>
      <c r="BE10407">
        <v>-43.544100000000014</v>
      </c>
      <c r="BF10407">
        <v>-42.970399999999984</v>
      </c>
      <c r="BG10407">
        <v>-42.125699999999995</v>
      </c>
      <c r="BH10407">
        <v>-41.444900000000018</v>
      </c>
      <c r="BI10407">
        <v>-40.760800000000017</v>
      </c>
      <c r="BJ10407">
        <v>-40.45089999999999</v>
      </c>
      <c r="BK10407">
        <v>-40.13820000000004</v>
      </c>
      <c r="BL10407">
        <v>-39.810900000000004</v>
      </c>
      <c r="BM10407">
        <v>-39.50750000000005</v>
      </c>
      <c r="BN10407">
        <v>-39.171899999999994</v>
      </c>
    </row>
    <row r="10408" spans="1:66" x14ac:dyDescent="0.2">
      <c r="A10408" t="s">
        <v>14</v>
      </c>
      <c r="B10408" t="s">
        <v>347</v>
      </c>
      <c r="C10408" t="s">
        <v>11</v>
      </c>
      <c r="D10408" t="s">
        <v>166</v>
      </c>
      <c r="E10408" t="s">
        <v>15</v>
      </c>
      <c r="F10408" t="s">
        <v>153</v>
      </c>
      <c r="G10408" t="s">
        <v>154</v>
      </c>
      <c r="H10408" t="s">
        <v>155</v>
      </c>
      <c r="I10408">
        <v>-1.1229000000000156</v>
      </c>
      <c r="J10408">
        <v>-3.8374999999999773</v>
      </c>
      <c r="K10408">
        <v>-5.494199999999978</v>
      </c>
      <c r="L10408">
        <v>-5.8776999999999475</v>
      </c>
      <c r="M10408">
        <v>-7.6997000000000071</v>
      </c>
      <c r="N10408">
        <v>-10.189399999999978</v>
      </c>
      <c r="O10408">
        <v>-11.273399999999981</v>
      </c>
      <c r="P10408">
        <v>-11.739700000000028</v>
      </c>
      <c r="Q10408">
        <v>-10.989800000000002</v>
      </c>
      <c r="R10408">
        <v>-10.231600000000014</v>
      </c>
      <c r="S10408">
        <v>-12.550100000000043</v>
      </c>
      <c r="T10408">
        <v>-14.421699999999987</v>
      </c>
      <c r="U10408">
        <v>-15.787100000000009</v>
      </c>
      <c r="V10408">
        <v>-15.7072</v>
      </c>
      <c r="W10408">
        <v>-15.251500000000021</v>
      </c>
      <c r="X10408">
        <v>-15.352799999999945</v>
      </c>
      <c r="Y10408">
        <v>-14.649800000000027</v>
      </c>
      <c r="Z10408">
        <v>-16.642600000000016</v>
      </c>
      <c r="AA10408">
        <v>-20.257799999999975</v>
      </c>
      <c r="AB10408">
        <v>-23.425299999999993</v>
      </c>
      <c r="AC10408">
        <v>-27.67270000000002</v>
      </c>
      <c r="AD10408">
        <v>-25.027700000000038</v>
      </c>
      <c r="AE10408">
        <v>-34.461399999999969</v>
      </c>
      <c r="AF10408">
        <v>-43.547499999999957</v>
      </c>
      <c r="AG10408">
        <v>-45.913799999999981</v>
      </c>
      <c r="AH10408">
        <v>-47.724499999999978</v>
      </c>
      <c r="AI10408">
        <v>-48.649900000000002</v>
      </c>
      <c r="AJ10408">
        <v>-49.365599999999972</v>
      </c>
      <c r="AK10408">
        <v>-50.56899999999996</v>
      </c>
      <c r="AL10408">
        <v>-51.410600000000045</v>
      </c>
      <c r="AM10408">
        <v>-51.983599999999967</v>
      </c>
      <c r="AN10408">
        <v>-52.44319999999999</v>
      </c>
      <c r="AO10408">
        <v>-53.075300000000027</v>
      </c>
      <c r="AP10408">
        <v>-53.098000000000013</v>
      </c>
      <c r="AQ10408">
        <v>-52.901599999999974</v>
      </c>
      <c r="AR10408">
        <v>-52.343199999999968</v>
      </c>
      <c r="AS10408">
        <v>-51.576799999999992</v>
      </c>
      <c r="AT10408">
        <v>-50.908399999999972</v>
      </c>
      <c r="AU10408">
        <v>-50.22399999999999</v>
      </c>
      <c r="AV10408">
        <v>-49.490999999999985</v>
      </c>
      <c r="AW10408">
        <v>-48.868600000000015</v>
      </c>
      <c r="AX10408">
        <v>-47.907700000000034</v>
      </c>
      <c r="AY10408">
        <v>-47.197399999999959</v>
      </c>
      <c r="AZ10408">
        <v>-46.631599999999992</v>
      </c>
      <c r="BA10408">
        <v>-46.107100000000003</v>
      </c>
      <c r="BB10408">
        <v>-44.925599999999974</v>
      </c>
      <c r="BC10408">
        <v>-44.12439999999998</v>
      </c>
      <c r="BD10408">
        <v>-43.514299999999992</v>
      </c>
      <c r="BE10408">
        <v>-42.867399999999975</v>
      </c>
      <c r="BF10408">
        <v>-42.300299999999993</v>
      </c>
      <c r="BG10408">
        <v>-41.47139999999996</v>
      </c>
      <c r="BH10408">
        <v>-40.800999999999988</v>
      </c>
      <c r="BI10408">
        <v>-40.127599999999973</v>
      </c>
      <c r="BJ10408">
        <v>-39.819699999999955</v>
      </c>
      <c r="BK10408">
        <v>-39.510300000000029</v>
      </c>
      <c r="BL10408">
        <v>-39.185600000000022</v>
      </c>
      <c r="BM10408">
        <v>-38.885300000000029</v>
      </c>
      <c r="BN10408">
        <v>-38.552900000000022</v>
      </c>
    </row>
    <row r="10409" spans="1:66" x14ac:dyDescent="0.2">
      <c r="A10409" t="s">
        <v>14</v>
      </c>
      <c r="B10409" t="s">
        <v>347</v>
      </c>
      <c r="C10409" t="s">
        <v>10</v>
      </c>
      <c r="D10409" t="s">
        <v>152</v>
      </c>
      <c r="E10409" t="s">
        <v>15</v>
      </c>
      <c r="F10409" t="s">
        <v>153</v>
      </c>
      <c r="G10409" t="s">
        <v>154</v>
      </c>
      <c r="H10409" t="s">
        <v>155</v>
      </c>
      <c r="I10409">
        <v>-1.0224000000000046</v>
      </c>
      <c r="J10409">
        <v>-3.5434999999999945</v>
      </c>
      <c r="K10409">
        <v>-5.1225000000000023</v>
      </c>
      <c r="L10409">
        <v>-5.559599999999989</v>
      </c>
      <c r="M10409">
        <v>-7.3592999999999904</v>
      </c>
      <c r="N10409">
        <v>-9.4415000000000191</v>
      </c>
      <c r="O10409">
        <v>-10.401400000000024</v>
      </c>
      <c r="P10409">
        <v>-10.790099999999995</v>
      </c>
      <c r="Q10409">
        <v>-10.156700000000001</v>
      </c>
      <c r="R10409">
        <v>-9.3174999999999955</v>
      </c>
      <c r="S10409">
        <v>-11.640600000000006</v>
      </c>
      <c r="T10409">
        <v>-13.378500000000031</v>
      </c>
      <c r="U10409">
        <v>-14.54770000000002</v>
      </c>
      <c r="V10409">
        <v>-14.474100000000021</v>
      </c>
      <c r="W10409">
        <v>-13.996800000000007</v>
      </c>
      <c r="X10409">
        <v>-14.135600000000011</v>
      </c>
      <c r="Y10409">
        <v>-13.446899999999999</v>
      </c>
      <c r="Z10409">
        <v>-15.284799999999962</v>
      </c>
      <c r="AA10409">
        <v>-18.608900000000006</v>
      </c>
      <c r="AB10409">
        <v>-21.382200000000012</v>
      </c>
      <c r="AC10409">
        <v>-25.103799999999978</v>
      </c>
      <c r="AD10409">
        <v>-22.831200000000024</v>
      </c>
      <c r="AE10409">
        <v>-31.18610000000001</v>
      </c>
      <c r="AF10409">
        <v>-39.338999999999999</v>
      </c>
      <c r="AG10409">
        <v>-41.525699999999972</v>
      </c>
      <c r="AH10409">
        <v>-43.2346</v>
      </c>
      <c r="AI10409">
        <v>-44.07710000000003</v>
      </c>
      <c r="AJ10409">
        <v>-44.72399999999999</v>
      </c>
      <c r="AK10409">
        <v>-45.852700000000027</v>
      </c>
      <c r="AL10409">
        <v>-46.633099999999956</v>
      </c>
      <c r="AM10409">
        <v>-47.161999999999978</v>
      </c>
      <c r="AN10409">
        <v>-47.611499999999978</v>
      </c>
      <c r="AO10409">
        <v>-48.174499999999966</v>
      </c>
      <c r="AP10409">
        <v>-48.230300000000057</v>
      </c>
      <c r="AQ10409">
        <v>-48.044199999999989</v>
      </c>
      <c r="AR10409">
        <v>-47.537199999999984</v>
      </c>
      <c r="AS10409">
        <v>-46.838399999999979</v>
      </c>
      <c r="AT10409">
        <v>-46.235299999999995</v>
      </c>
      <c r="AU10409">
        <v>-45.600399999999979</v>
      </c>
      <c r="AV10409">
        <v>-44.879899999999964</v>
      </c>
      <c r="AW10409">
        <v>-44.314099999999996</v>
      </c>
      <c r="AX10409">
        <v>-43.434799999999996</v>
      </c>
      <c r="AY10409">
        <v>-42.795500000000004</v>
      </c>
      <c r="AZ10409">
        <v>-42.278399999999976</v>
      </c>
      <c r="BA10409">
        <v>-41.81110000000001</v>
      </c>
      <c r="BB10409">
        <v>-40.705899999999986</v>
      </c>
      <c r="BC10409">
        <v>-39.995800000000031</v>
      </c>
      <c r="BD10409">
        <v>-39.429100000000005</v>
      </c>
      <c r="BE10409">
        <v>-38.859500000000025</v>
      </c>
      <c r="BF10409">
        <v>-38.350500000000011</v>
      </c>
      <c r="BG10409">
        <v>-37.580199999999991</v>
      </c>
      <c r="BH10409">
        <v>-36.970700000000022</v>
      </c>
      <c r="BI10409">
        <v>-36.357900000000029</v>
      </c>
      <c r="BJ10409">
        <v>-36.083799999999997</v>
      </c>
      <c r="BK10409">
        <v>-35.806299999999993</v>
      </c>
      <c r="BL10409">
        <v>-35.516499999999979</v>
      </c>
      <c r="BM10409">
        <v>-35.247000000000014</v>
      </c>
      <c r="BN10409">
        <v>-34.947400000000016</v>
      </c>
    </row>
    <row r="10410" spans="1:66" x14ac:dyDescent="0.2">
      <c r="A10410" t="s">
        <v>14</v>
      </c>
      <c r="B10410" t="s">
        <v>347</v>
      </c>
      <c r="C10410" t="s">
        <v>10</v>
      </c>
      <c r="D10410" t="s">
        <v>156</v>
      </c>
      <c r="E10410" t="s">
        <v>15</v>
      </c>
      <c r="F10410" t="s">
        <v>153</v>
      </c>
      <c r="G10410" t="s">
        <v>154</v>
      </c>
      <c r="H10410" t="s">
        <v>155</v>
      </c>
      <c r="I10410">
        <v>-1.0373000000000161</v>
      </c>
      <c r="J10410">
        <v>-3.5942000000000007</v>
      </c>
      <c r="K10410">
        <v>-5.1988999999999805</v>
      </c>
      <c r="L10410">
        <v>-5.6399000000000115</v>
      </c>
      <c r="M10410">
        <v>-7.4640999999999735</v>
      </c>
      <c r="N10410">
        <v>-9.5900000000000318</v>
      </c>
      <c r="O10410">
        <v>-10.57080000000002</v>
      </c>
      <c r="P10410">
        <v>-10.952300000000037</v>
      </c>
      <c r="Q10410">
        <v>-10.2988</v>
      </c>
      <c r="R10410">
        <v>-9.4461000000000013</v>
      </c>
      <c r="S10410">
        <v>-11.817399999999964</v>
      </c>
      <c r="T10410">
        <v>-13.579300000000046</v>
      </c>
      <c r="U10410">
        <v>-14.767400000000009</v>
      </c>
      <c r="V10410">
        <v>-14.694500000000005</v>
      </c>
      <c r="W10410">
        <v>-14.210300000000018</v>
      </c>
      <c r="X10410">
        <v>-14.356400000000008</v>
      </c>
      <c r="Y10410">
        <v>-13.656300000000044</v>
      </c>
      <c r="Z10410">
        <v>-15.525699999999972</v>
      </c>
      <c r="AA10410">
        <v>-18.89590000000004</v>
      </c>
      <c r="AB10410">
        <v>-21.709299999999985</v>
      </c>
      <c r="AC10410">
        <v>-25.483499999999992</v>
      </c>
      <c r="AD10410">
        <v>-23.188399999999945</v>
      </c>
      <c r="AE10410">
        <v>-31.641399999999976</v>
      </c>
      <c r="AF10410">
        <v>-39.918700000000001</v>
      </c>
      <c r="AG10410">
        <v>-42.139099999999985</v>
      </c>
      <c r="AH10410">
        <v>-43.868799999999965</v>
      </c>
      <c r="AI10410">
        <v>-44.722300000000018</v>
      </c>
      <c r="AJ10410">
        <v>-45.377300000000048</v>
      </c>
      <c r="AK10410">
        <v>-46.520600000000002</v>
      </c>
      <c r="AL10410">
        <v>-47.310600000000022</v>
      </c>
      <c r="AM10410">
        <v>-47.843999999999994</v>
      </c>
      <c r="AN10410">
        <v>-48.301699999999983</v>
      </c>
      <c r="AO10410">
        <v>-48.871899999999982</v>
      </c>
      <c r="AP10410">
        <v>-48.926000000000045</v>
      </c>
      <c r="AQ10410">
        <v>-48.736499999999978</v>
      </c>
      <c r="AR10410">
        <v>-48.220500000000015</v>
      </c>
      <c r="AS10410">
        <v>-47.510800000000017</v>
      </c>
      <c r="AT10410">
        <v>-46.898399999999981</v>
      </c>
      <c r="AU10410">
        <v>-46.252100000000041</v>
      </c>
      <c r="AV10410">
        <v>-45.5197</v>
      </c>
      <c r="AW10410">
        <v>-44.94399999999996</v>
      </c>
      <c r="AX10410">
        <v>-44.051899999999989</v>
      </c>
      <c r="AY10410">
        <v>-43.402300000000025</v>
      </c>
      <c r="AZ10410">
        <v>-42.876100000000008</v>
      </c>
      <c r="BA10410">
        <v>-42.400200000000041</v>
      </c>
      <c r="BB10410">
        <v>-41.278500000000008</v>
      </c>
      <c r="BC10410">
        <v>-40.55559999999997</v>
      </c>
      <c r="BD10410">
        <v>-39.979600000000005</v>
      </c>
      <c r="BE10410">
        <v>-39.400500000000022</v>
      </c>
      <c r="BF10410">
        <v>-38.88209999999998</v>
      </c>
      <c r="BG10410">
        <v>-38.100300000000004</v>
      </c>
      <c r="BH10410">
        <v>-37.48090000000002</v>
      </c>
      <c r="BI10410">
        <v>-36.858299999999986</v>
      </c>
      <c r="BJ10410">
        <v>-36.579499999999996</v>
      </c>
      <c r="BK10410">
        <v>-36.297199999999975</v>
      </c>
      <c r="BL10410">
        <v>-36.002400000000023</v>
      </c>
      <c r="BM10410">
        <v>-35.728300000000019</v>
      </c>
      <c r="BN10410">
        <v>-35.423399999999987</v>
      </c>
    </row>
    <row r="10411" spans="1:66" x14ac:dyDescent="0.2">
      <c r="A10411" t="s">
        <v>14</v>
      </c>
      <c r="B10411" t="s">
        <v>347</v>
      </c>
      <c r="C10411" t="s">
        <v>10</v>
      </c>
      <c r="D10411" t="s">
        <v>157</v>
      </c>
      <c r="E10411" t="s">
        <v>15</v>
      </c>
      <c r="F10411" t="s">
        <v>153</v>
      </c>
      <c r="G10411" t="s">
        <v>154</v>
      </c>
      <c r="H10411" t="s">
        <v>155</v>
      </c>
      <c r="I10411">
        <v>-1.1580999999999904</v>
      </c>
      <c r="J10411">
        <v>-4.0195999999999685</v>
      </c>
      <c r="K10411">
        <v>-5.8165000000000191</v>
      </c>
      <c r="L10411">
        <v>-6.3140000000000214</v>
      </c>
      <c r="M10411">
        <v>-8.3696999999999662</v>
      </c>
      <c r="N10411">
        <v>-10.718199999999968</v>
      </c>
      <c r="O10411">
        <v>-11.809900000000027</v>
      </c>
      <c r="P10411">
        <v>-12.230399999999975</v>
      </c>
      <c r="Q10411">
        <v>-11.523099999999999</v>
      </c>
      <c r="R10411">
        <v>-10.540899999999993</v>
      </c>
      <c r="S10411">
        <v>-13.205900000000042</v>
      </c>
      <c r="T10411">
        <v>-15.179100000000005</v>
      </c>
      <c r="U10411">
        <v>-16.492500000000007</v>
      </c>
      <c r="V10411">
        <v>-16.409800000000018</v>
      </c>
      <c r="W10411">
        <v>-15.853099999999984</v>
      </c>
      <c r="X10411">
        <v>-16.020100000000014</v>
      </c>
      <c r="Y10411">
        <v>-15.24290000000002</v>
      </c>
      <c r="Z10411">
        <v>-17.333699999999965</v>
      </c>
      <c r="AA10411">
        <v>-21.108699999999999</v>
      </c>
      <c r="AB10411">
        <v>-24.232599999999991</v>
      </c>
      <c r="AC10411">
        <v>-28.427200000000028</v>
      </c>
      <c r="AD10411">
        <v>-25.868100000000027</v>
      </c>
      <c r="AE10411">
        <v>-35.3005</v>
      </c>
      <c r="AF10411">
        <v>-44.560900000000004</v>
      </c>
      <c r="AG10411">
        <v>-47.045500000000004</v>
      </c>
      <c r="AH10411">
        <v>-48.991899999999987</v>
      </c>
      <c r="AI10411">
        <v>-49.947099999999978</v>
      </c>
      <c r="AJ10411">
        <v>-50.680099999999982</v>
      </c>
      <c r="AK10411">
        <v>-51.962699999999984</v>
      </c>
      <c r="AL10411">
        <v>-52.848100000000045</v>
      </c>
      <c r="AM10411">
        <v>-53.447399999999959</v>
      </c>
      <c r="AN10411">
        <v>-53.963099999999997</v>
      </c>
      <c r="AO10411">
        <v>-54.599899999999991</v>
      </c>
      <c r="AP10411">
        <v>-54.666999999999973</v>
      </c>
      <c r="AQ10411">
        <v>-54.455000000000041</v>
      </c>
      <c r="AR10411">
        <v>-53.879999999999995</v>
      </c>
      <c r="AS10411">
        <v>-53.088099999999997</v>
      </c>
      <c r="AT10411">
        <v>-52.405799999999999</v>
      </c>
      <c r="AU10411">
        <v>-51.685900000000004</v>
      </c>
      <c r="AV10411">
        <v>-50.864599999999996</v>
      </c>
      <c r="AW10411">
        <v>-50.222899999999981</v>
      </c>
      <c r="AX10411">
        <v>-49.225500000000011</v>
      </c>
      <c r="AY10411">
        <v>-48.501899999999978</v>
      </c>
      <c r="AZ10411">
        <v>-47.914299999999969</v>
      </c>
      <c r="BA10411">
        <v>-47.384299999999996</v>
      </c>
      <c r="BB10411">
        <v>-46.129900000000021</v>
      </c>
      <c r="BC10411">
        <v>-45.324999999999989</v>
      </c>
      <c r="BD10411">
        <v>-44.680200000000013</v>
      </c>
      <c r="BE10411">
        <v>-44.0351</v>
      </c>
      <c r="BF10411">
        <v>-43.457299999999975</v>
      </c>
      <c r="BG10411">
        <v>-42.581800000000044</v>
      </c>
      <c r="BH10411">
        <v>-41.88979999999998</v>
      </c>
      <c r="BI10411">
        <v>-41.19399999999996</v>
      </c>
      <c r="BJ10411">
        <v>-40.883899999999983</v>
      </c>
      <c r="BK10411">
        <v>-40.569299999999998</v>
      </c>
      <c r="BL10411">
        <v>-40.241199999999992</v>
      </c>
      <c r="BM10411">
        <v>-39.935699999999997</v>
      </c>
      <c r="BN10411">
        <v>-39.595900000000029</v>
      </c>
    </row>
    <row r="10412" spans="1:66" x14ac:dyDescent="0.2">
      <c r="A10412" t="s">
        <v>14</v>
      </c>
      <c r="B10412" t="s">
        <v>347</v>
      </c>
      <c r="C10412" t="s">
        <v>10</v>
      </c>
      <c r="D10412" t="s">
        <v>158</v>
      </c>
      <c r="E10412" t="s">
        <v>15</v>
      </c>
      <c r="F10412" t="s">
        <v>153</v>
      </c>
      <c r="G10412" t="s">
        <v>154</v>
      </c>
      <c r="H10412" t="s">
        <v>155</v>
      </c>
      <c r="I10412">
        <v>-1.0043000000000006</v>
      </c>
      <c r="J10412">
        <v>-3.477800000000002</v>
      </c>
      <c r="K10412">
        <v>-4.9995999999999867</v>
      </c>
      <c r="L10412">
        <v>-5.4047999999999661</v>
      </c>
      <c r="M10412">
        <v>-7.1603000000000065</v>
      </c>
      <c r="N10412">
        <v>-9.1890999999999963</v>
      </c>
      <c r="O10412">
        <v>-10.115700000000004</v>
      </c>
      <c r="P10412">
        <v>-10.538099999999986</v>
      </c>
      <c r="Q10412">
        <v>-9.9899000000000058</v>
      </c>
      <c r="R10412">
        <v>-9.1567000000000007</v>
      </c>
      <c r="S10412">
        <v>-11.335999999999984</v>
      </c>
      <c r="T10412">
        <v>-13.04830000000004</v>
      </c>
      <c r="U10412">
        <v>-14.190499999999986</v>
      </c>
      <c r="V10412">
        <v>-14.1096</v>
      </c>
      <c r="W10412">
        <v>-13.624099999999999</v>
      </c>
      <c r="X10412">
        <v>-13.732100000000031</v>
      </c>
      <c r="Y10412">
        <v>-13.099800000000016</v>
      </c>
      <c r="Z10412">
        <v>-14.88979999999998</v>
      </c>
      <c r="AA10412">
        <v>-18.182500000000005</v>
      </c>
      <c r="AB10412">
        <v>-20.914399999999944</v>
      </c>
      <c r="AC10412">
        <v>-24.594499999999982</v>
      </c>
      <c r="AD10412">
        <v>-22.267799999999966</v>
      </c>
      <c r="AE10412">
        <v>-30.654800000000023</v>
      </c>
      <c r="AF10412">
        <v>-38.770800000000008</v>
      </c>
      <c r="AG10412">
        <v>-40.913700000000006</v>
      </c>
      <c r="AH10412">
        <v>-42.618999999999971</v>
      </c>
      <c r="AI10412">
        <v>-43.456999999999994</v>
      </c>
      <c r="AJ10412">
        <v>-44.104399999999998</v>
      </c>
      <c r="AK10412">
        <v>-45.219099999999969</v>
      </c>
      <c r="AL10412">
        <v>-45.993800000000022</v>
      </c>
      <c r="AM10412">
        <v>-46.531399999999962</v>
      </c>
      <c r="AN10412">
        <v>-46.96550000000002</v>
      </c>
      <c r="AO10412">
        <v>-47.52800000000002</v>
      </c>
      <c r="AP10412">
        <v>-47.59190000000001</v>
      </c>
      <c r="AQ10412">
        <v>-47.414199999999994</v>
      </c>
      <c r="AR10412">
        <v>-46.923900000000003</v>
      </c>
      <c r="AS10412">
        <v>-46.240999999999985</v>
      </c>
      <c r="AT10412">
        <v>-45.651499999999999</v>
      </c>
      <c r="AU10412">
        <v>-45.045900000000017</v>
      </c>
      <c r="AV10412">
        <v>-44.359300000000019</v>
      </c>
      <c r="AW10412">
        <v>-43.81110000000001</v>
      </c>
      <c r="AX10412">
        <v>-42.94580000000002</v>
      </c>
      <c r="AY10412">
        <v>-42.321599999999989</v>
      </c>
      <c r="AZ10412">
        <v>-41.81819999999999</v>
      </c>
      <c r="BA10412">
        <v>-41.363600000000019</v>
      </c>
      <c r="BB10412">
        <v>-40.288700000000006</v>
      </c>
      <c r="BC10412">
        <v>-39.595000000000027</v>
      </c>
      <c r="BD10412">
        <v>-39.041499999999985</v>
      </c>
      <c r="BE10412">
        <v>-38.479899999999986</v>
      </c>
      <c r="BF10412">
        <v>-37.984399999999994</v>
      </c>
      <c r="BG10412">
        <v>-37.228400000000022</v>
      </c>
      <c r="BH10412">
        <v>-36.630800000000022</v>
      </c>
      <c r="BI10412">
        <v>-36.029299999999978</v>
      </c>
      <c r="BJ10412">
        <v>-35.762399999999985</v>
      </c>
      <c r="BK10412">
        <v>-35.491799999999984</v>
      </c>
      <c r="BL10412">
        <v>-35.208800000000025</v>
      </c>
      <c r="BM10412">
        <v>-34.945900000000023</v>
      </c>
      <c r="BN10412">
        <v>-34.65470000000002</v>
      </c>
    </row>
    <row r="10413" spans="1:66" x14ac:dyDescent="0.2">
      <c r="A10413" t="s">
        <v>14</v>
      </c>
      <c r="B10413" t="s">
        <v>347</v>
      </c>
      <c r="C10413" t="s">
        <v>10</v>
      </c>
      <c r="D10413" t="s">
        <v>159</v>
      </c>
      <c r="E10413" t="s">
        <v>15</v>
      </c>
      <c r="F10413" t="s">
        <v>153</v>
      </c>
      <c r="G10413" t="s">
        <v>154</v>
      </c>
      <c r="H10413" t="s">
        <v>155</v>
      </c>
      <c r="I10413">
        <v>-0.82989999999998076</v>
      </c>
      <c r="J10413">
        <v>-2.8475999999999999</v>
      </c>
      <c r="K10413">
        <v>-4.0118999999999971</v>
      </c>
      <c r="L10413">
        <v>-4.2365999999999815</v>
      </c>
      <c r="M10413">
        <v>-5.6026999999999987</v>
      </c>
      <c r="N10413">
        <v>-7.3523999999999887</v>
      </c>
      <c r="O10413">
        <v>-8.1143000000000143</v>
      </c>
      <c r="P10413">
        <v>-8.5274000000000001</v>
      </c>
      <c r="Q10413">
        <v>-8.2239000000000146</v>
      </c>
      <c r="R10413">
        <v>-7.5433999999999912</v>
      </c>
      <c r="S10413">
        <v>-9.0537999999999954</v>
      </c>
      <c r="T10413">
        <v>-10.467600000000004</v>
      </c>
      <c r="U10413">
        <v>-11.424299999999988</v>
      </c>
      <c r="V10413">
        <v>-11.341800000000006</v>
      </c>
      <c r="W10413">
        <v>-10.908500000000004</v>
      </c>
      <c r="X10413">
        <v>-10.927800000000019</v>
      </c>
      <c r="Y10413">
        <v>-10.5428</v>
      </c>
      <c r="Z10413">
        <v>-11.995699999999999</v>
      </c>
      <c r="AA10413">
        <v>-14.777500000000003</v>
      </c>
      <c r="AB10413">
        <v>-17.088600000000014</v>
      </c>
      <c r="AC10413">
        <v>-20.23599999999999</v>
      </c>
      <c r="AD10413">
        <v>-18.048999999999978</v>
      </c>
      <c r="AE10413">
        <v>-25.462600000000009</v>
      </c>
      <c r="AF10413">
        <v>-32.55540000000002</v>
      </c>
      <c r="AG10413">
        <v>-34.31189999999998</v>
      </c>
      <c r="AH10413">
        <v>-35.76320000000004</v>
      </c>
      <c r="AI10413">
        <v>-36.48090000000002</v>
      </c>
      <c r="AJ10413">
        <v>-37.045400000000029</v>
      </c>
      <c r="AK10413">
        <v>-37.966599999999971</v>
      </c>
      <c r="AL10413">
        <v>-38.617899999999963</v>
      </c>
      <c r="AM10413">
        <v>-39.097199999999987</v>
      </c>
      <c r="AN10413">
        <v>-39.433400000000006</v>
      </c>
      <c r="AO10413">
        <v>-39.925700000000006</v>
      </c>
      <c r="AP10413">
        <v>-39.983099999999979</v>
      </c>
      <c r="AQ10413">
        <v>-39.849300000000028</v>
      </c>
      <c r="AR10413">
        <v>-39.457699999999988</v>
      </c>
      <c r="AS10413">
        <v>-38.900899999999979</v>
      </c>
      <c r="AT10413">
        <v>-38.418299999999988</v>
      </c>
      <c r="AU10413">
        <v>-37.963099999999997</v>
      </c>
      <c r="AV10413">
        <v>-37.466499999999996</v>
      </c>
      <c r="AW10413">
        <v>-37.02800000000002</v>
      </c>
      <c r="AX10413">
        <v>-36.308299999999974</v>
      </c>
      <c r="AY10413">
        <v>-35.796800000000019</v>
      </c>
      <c r="AZ10413">
        <v>-35.387</v>
      </c>
      <c r="BA10413">
        <v>-35.011300000000006</v>
      </c>
      <c r="BB10413">
        <v>-34.16089999999997</v>
      </c>
      <c r="BC10413">
        <v>-33.580399999999997</v>
      </c>
      <c r="BD10413">
        <v>-33.130900000000025</v>
      </c>
      <c r="BE10413">
        <v>-32.647799999999989</v>
      </c>
      <c r="BF10413">
        <v>-32.239399999999989</v>
      </c>
      <c r="BG10413">
        <v>-31.620000000000005</v>
      </c>
      <c r="BH10413">
        <v>-31.123400000000004</v>
      </c>
      <c r="BI10413">
        <v>-30.623500000000007</v>
      </c>
      <c r="BJ10413">
        <v>-30.403700000000015</v>
      </c>
      <c r="BK10413">
        <v>-30.180200000000013</v>
      </c>
      <c r="BL10413">
        <v>-29.946299999999979</v>
      </c>
      <c r="BM10413">
        <v>-29.729199999999992</v>
      </c>
      <c r="BN10413">
        <v>-29.492400000000004</v>
      </c>
    </row>
    <row r="10414" spans="1:66" x14ac:dyDescent="0.2">
      <c r="A10414" t="s">
        <v>14</v>
      </c>
      <c r="B10414" t="s">
        <v>347</v>
      </c>
      <c r="C10414" t="s">
        <v>10</v>
      </c>
      <c r="D10414" t="s">
        <v>160</v>
      </c>
      <c r="E10414" t="s">
        <v>15</v>
      </c>
      <c r="F10414" t="s">
        <v>153</v>
      </c>
      <c r="G10414" t="s">
        <v>154</v>
      </c>
      <c r="H10414" t="s">
        <v>155</v>
      </c>
      <c r="I10414">
        <v>-0.80400000000000205</v>
      </c>
      <c r="J10414">
        <v>-2.7480999999999938</v>
      </c>
      <c r="K10414">
        <v>-3.8379999999999939</v>
      </c>
      <c r="L10414">
        <v>-4.0186000000000206</v>
      </c>
      <c r="M10414">
        <v>-5.3070999999999913</v>
      </c>
      <c r="N10414">
        <v>-7.0199000000000069</v>
      </c>
      <c r="O10414">
        <v>-7.748800000000017</v>
      </c>
      <c r="P10414">
        <v>-8.1908999999999992</v>
      </c>
      <c r="Q10414">
        <v>-7.9545999999999992</v>
      </c>
      <c r="R10414">
        <v>-7.3120999999999867</v>
      </c>
      <c r="S10414">
        <v>-8.6477000000000146</v>
      </c>
      <c r="T10414">
        <v>-10.016400000000004</v>
      </c>
      <c r="U10414">
        <v>-10.950500000000005</v>
      </c>
      <c r="V10414">
        <v>-10.863100000000003</v>
      </c>
      <c r="W10414">
        <v>-10.438500000000005</v>
      </c>
      <c r="X10414">
        <v>-10.42410000000001</v>
      </c>
      <c r="Y10414">
        <v>-10.099299999999999</v>
      </c>
      <c r="Z10414">
        <v>-11.489800000000002</v>
      </c>
      <c r="AA10414">
        <v>-14.204499999999996</v>
      </c>
      <c r="AB10414">
        <v>-16.469599999999986</v>
      </c>
      <c r="AC10414">
        <v>-19.566099999999977</v>
      </c>
      <c r="AD10414">
        <v>-17.339200000000005</v>
      </c>
      <c r="AE10414">
        <v>-24.724199999999996</v>
      </c>
      <c r="AF10414">
        <v>-31.71569999999997</v>
      </c>
      <c r="AG10414">
        <v>-33.407699999999977</v>
      </c>
      <c r="AH10414">
        <v>-34.827699999999993</v>
      </c>
      <c r="AI10414">
        <v>-35.532600000000002</v>
      </c>
      <c r="AJ10414">
        <v>-36.091000000000008</v>
      </c>
      <c r="AK10414">
        <v>-36.983499999999992</v>
      </c>
      <c r="AL10414">
        <v>-37.61930000000001</v>
      </c>
      <c r="AM10414">
        <v>-38.098599999999976</v>
      </c>
      <c r="AN10414">
        <v>-38.412500000000023</v>
      </c>
      <c r="AO10414">
        <v>-38.900300000000016</v>
      </c>
      <c r="AP10414">
        <v>-38.958100000000002</v>
      </c>
      <c r="AQ10414">
        <v>-38.834199999999953</v>
      </c>
      <c r="AR10414">
        <v>-38.461300000000051</v>
      </c>
      <c r="AS10414">
        <v>-37.925299999999993</v>
      </c>
      <c r="AT10414">
        <v>-37.459100000000035</v>
      </c>
      <c r="AU10414">
        <v>-37.036299999999983</v>
      </c>
      <c r="AV10414">
        <v>-36.583199999999977</v>
      </c>
      <c r="AW10414">
        <v>-36.165200000000027</v>
      </c>
      <c r="AX10414">
        <v>-35.466799999999978</v>
      </c>
      <c r="AY10414">
        <v>-34.973399999999998</v>
      </c>
      <c r="AZ10414">
        <v>-34.580700000000036</v>
      </c>
      <c r="BA10414">
        <v>-34.218700000000013</v>
      </c>
      <c r="BB10414">
        <v>-33.409400000000005</v>
      </c>
      <c r="BC10414">
        <v>-32.84669999999997</v>
      </c>
      <c r="BD10414">
        <v>-32.415999999999997</v>
      </c>
      <c r="BE10414">
        <v>-31.942500000000024</v>
      </c>
      <c r="BF10414">
        <v>-31.549399999999991</v>
      </c>
      <c r="BG10414">
        <v>-30.952500000000015</v>
      </c>
      <c r="BH10414">
        <v>-30.472000000000008</v>
      </c>
      <c r="BI10414">
        <v>-29.988</v>
      </c>
      <c r="BJ10414">
        <v>-29.77600000000001</v>
      </c>
      <c r="BK10414">
        <v>-29.560300000000012</v>
      </c>
      <c r="BL10414">
        <v>-29.334299999999985</v>
      </c>
      <c r="BM10414">
        <v>-29.124799999999993</v>
      </c>
      <c r="BN10414">
        <v>-28.897500000000008</v>
      </c>
    </row>
    <row r="10415" spans="1:66" x14ac:dyDescent="0.2">
      <c r="A10415" t="s">
        <v>14</v>
      </c>
      <c r="B10415" t="s">
        <v>347</v>
      </c>
      <c r="C10415" t="s">
        <v>10</v>
      </c>
      <c r="D10415" t="s">
        <v>161</v>
      </c>
      <c r="E10415" t="s">
        <v>15</v>
      </c>
      <c r="F10415" t="s">
        <v>153</v>
      </c>
      <c r="G10415" t="s">
        <v>154</v>
      </c>
      <c r="H10415" t="s">
        <v>155</v>
      </c>
      <c r="I10415">
        <v>-0.57389999999998054</v>
      </c>
      <c r="J10415">
        <v>-1.961199999999991</v>
      </c>
      <c r="K10415">
        <v>-2.7384000000000128</v>
      </c>
      <c r="L10415">
        <v>-2.8634999999999877</v>
      </c>
      <c r="M10415">
        <v>-3.7823000000000206</v>
      </c>
      <c r="N10415">
        <v>-5.011099999999999</v>
      </c>
      <c r="O10415">
        <v>-5.5345000000000084</v>
      </c>
      <c r="P10415">
        <v>-5.8442999999999756</v>
      </c>
      <c r="Q10415">
        <v>-5.6769000000000034</v>
      </c>
      <c r="R10415">
        <v>-5.214100000000002</v>
      </c>
      <c r="S10415">
        <v>-6.1690000000000111</v>
      </c>
      <c r="T10415">
        <v>-7.1458999999999833</v>
      </c>
      <c r="U10415">
        <v>-7.8123999999999967</v>
      </c>
      <c r="V10415">
        <v>-7.7505000000000166</v>
      </c>
      <c r="W10415">
        <v>-7.4446000000000083</v>
      </c>
      <c r="X10415">
        <v>-7.4355999999999938</v>
      </c>
      <c r="Y10415">
        <v>-7.2073999999999785</v>
      </c>
      <c r="Z10415">
        <v>-8.2021999999999764</v>
      </c>
      <c r="AA10415">
        <v>-10.141800000000018</v>
      </c>
      <c r="AB10415">
        <v>-11.757899999999978</v>
      </c>
      <c r="AC10415">
        <v>-13.967999999999989</v>
      </c>
      <c r="AD10415">
        <v>-12.377100000000013</v>
      </c>
      <c r="AE10415">
        <v>-17.648700000000019</v>
      </c>
      <c r="AF10415">
        <v>-22.655399999999986</v>
      </c>
      <c r="AG10415">
        <v>-23.864299999999986</v>
      </c>
      <c r="AH10415">
        <v>-24.878800000000012</v>
      </c>
      <c r="AI10415">
        <v>-25.382300000000015</v>
      </c>
      <c r="AJ10415">
        <v>-25.781199999999984</v>
      </c>
      <c r="AK10415">
        <v>-26.418000000000006</v>
      </c>
      <c r="AL10415">
        <v>-26.871700000000004</v>
      </c>
      <c r="AM10415">
        <v>-27.21350000000001</v>
      </c>
      <c r="AN10415">
        <v>-27.438400000000001</v>
      </c>
      <c r="AO10415">
        <v>-27.786799999999999</v>
      </c>
      <c r="AP10415">
        <v>-27.827600000000018</v>
      </c>
      <c r="AQ10415">
        <v>-27.739099999999979</v>
      </c>
      <c r="AR10415">
        <v>-27.4726</v>
      </c>
      <c r="AS10415">
        <v>-27.089799999999997</v>
      </c>
      <c r="AT10415">
        <v>-26.757200000000012</v>
      </c>
      <c r="AU10415">
        <v>-26.455799999999982</v>
      </c>
      <c r="AV10415">
        <v>-26.133200000000016</v>
      </c>
      <c r="AW10415">
        <v>-25.834400000000016</v>
      </c>
      <c r="AX10415">
        <v>-25.335599999999999</v>
      </c>
      <c r="AY10415">
        <v>-24.983200000000011</v>
      </c>
      <c r="AZ10415">
        <v>-24.702399999999983</v>
      </c>
      <c r="BA10415">
        <v>-24.443100000000015</v>
      </c>
      <c r="BB10415">
        <v>-23.865999999999985</v>
      </c>
      <c r="BC10415">
        <v>-23.463099999999997</v>
      </c>
      <c r="BD10415">
        <v>-23.155200000000008</v>
      </c>
      <c r="BE10415">
        <v>-22.816200000000009</v>
      </c>
      <c r="BF10415">
        <v>-22.534700000000015</v>
      </c>
      <c r="BG10415">
        <v>-22.108399999999989</v>
      </c>
      <c r="BH10415">
        <v>-21.764700000000005</v>
      </c>
      <c r="BI10415">
        <v>-21.418599999999998</v>
      </c>
      <c r="BJ10415">
        <v>-21.266999999999996</v>
      </c>
      <c r="BK10415">
        <v>-21.11269999999999</v>
      </c>
      <c r="BL10415">
        <v>-20.951100000000025</v>
      </c>
      <c r="BM10415">
        <v>-20.801199999999994</v>
      </c>
      <c r="BN10415">
        <v>-20.6387</v>
      </c>
    </row>
    <row r="10416" spans="1:66" x14ac:dyDescent="0.2">
      <c r="A10416" t="s">
        <v>14</v>
      </c>
      <c r="B10416" t="s">
        <v>347</v>
      </c>
      <c r="C10416" t="s">
        <v>10</v>
      </c>
      <c r="D10416" t="s">
        <v>162</v>
      </c>
      <c r="E10416" t="s">
        <v>15</v>
      </c>
      <c r="F10416" t="s">
        <v>153</v>
      </c>
      <c r="G10416" t="s">
        <v>154</v>
      </c>
      <c r="H10416" t="s">
        <v>155</v>
      </c>
      <c r="I10416">
        <v>-0.77379999999999427</v>
      </c>
      <c r="J10416">
        <v>-2.6392000000000166</v>
      </c>
      <c r="K10416">
        <v>-3.6846999999999923</v>
      </c>
      <c r="L10416">
        <v>-3.8324000000000069</v>
      </c>
      <c r="M10416">
        <v>-5.0574000000000012</v>
      </c>
      <c r="N10416">
        <v>-6.7632999999999868</v>
      </c>
      <c r="O10416">
        <v>-7.4907000000000039</v>
      </c>
      <c r="P10416">
        <v>-7.87469999999999</v>
      </c>
      <c r="Q10416">
        <v>-7.6353999999999758</v>
      </c>
      <c r="R10416">
        <v>-7.0047000000000139</v>
      </c>
      <c r="S10416">
        <v>-8.304000000000002</v>
      </c>
      <c r="T10416">
        <v>-9.6174000000000035</v>
      </c>
      <c r="U10416">
        <v>-10.522500000000008</v>
      </c>
      <c r="V10416">
        <v>-10.442700000000002</v>
      </c>
      <c r="W10416">
        <v>-10.024599999999992</v>
      </c>
      <c r="X10416">
        <v>-10.021299999999997</v>
      </c>
      <c r="Y10416">
        <v>-9.7262000000000057</v>
      </c>
      <c r="Z10416">
        <v>-11.080199999999991</v>
      </c>
      <c r="AA10416">
        <v>-13.697000000000003</v>
      </c>
      <c r="AB10416">
        <v>-15.880200000000002</v>
      </c>
      <c r="AC10416">
        <v>-18.866299999999995</v>
      </c>
      <c r="AD10416">
        <v>-16.722499999999997</v>
      </c>
      <c r="AE10416">
        <v>-23.815400000000011</v>
      </c>
      <c r="AF10416">
        <v>-30.634299999999996</v>
      </c>
      <c r="AG10416">
        <v>-32.269000000000005</v>
      </c>
      <c r="AH10416">
        <v>-33.630999999999972</v>
      </c>
      <c r="AI10416">
        <v>-34.309399999999982</v>
      </c>
      <c r="AJ10416">
        <v>-34.846499999999992</v>
      </c>
      <c r="AK10416">
        <v>-35.700499999999977</v>
      </c>
      <c r="AL10416">
        <v>-36.308400000000006</v>
      </c>
      <c r="AM10416">
        <v>-36.763599999999997</v>
      </c>
      <c r="AN10416">
        <v>-37.069900000000018</v>
      </c>
      <c r="AO10416">
        <v>-37.54019999999997</v>
      </c>
      <c r="AP10416">
        <v>-37.588600000000042</v>
      </c>
      <c r="AQ10416">
        <v>-37.468599999999981</v>
      </c>
      <c r="AR10416">
        <v>-37.105599999999981</v>
      </c>
      <c r="AS10416">
        <v>-36.588400000000036</v>
      </c>
      <c r="AT10416">
        <v>-36.138999999999953</v>
      </c>
      <c r="AU10416">
        <v>-35.731099999999969</v>
      </c>
      <c r="AV10416">
        <v>-35.300299999999993</v>
      </c>
      <c r="AW10416">
        <v>-34.89439999999999</v>
      </c>
      <c r="AX10416">
        <v>-34.22059999999999</v>
      </c>
      <c r="AY10416">
        <v>-33.743100000000027</v>
      </c>
      <c r="AZ10416">
        <v>-33.360599999999977</v>
      </c>
      <c r="BA10416">
        <v>-33.005100000000027</v>
      </c>
      <c r="BB10416">
        <v>-32.229899999999986</v>
      </c>
      <c r="BC10416">
        <v>-31.678200000000004</v>
      </c>
      <c r="BD10416">
        <v>-31.260699999999986</v>
      </c>
      <c r="BE10416">
        <v>-30.7971</v>
      </c>
      <c r="BF10416">
        <v>-30.411799999999999</v>
      </c>
      <c r="BG10416">
        <v>-29.836700000000008</v>
      </c>
      <c r="BH10416">
        <v>-29.369499999999988</v>
      </c>
      <c r="BI10416">
        <v>-28.899599999999992</v>
      </c>
      <c r="BJ10416">
        <v>-28.692800000000005</v>
      </c>
      <c r="BK10416">
        <v>-28.482200000000006</v>
      </c>
      <c r="BL10416">
        <v>-28.26230000000001</v>
      </c>
      <c r="BM10416">
        <v>-28.057999999999993</v>
      </c>
      <c r="BN10416">
        <v>-27.836500000000001</v>
      </c>
    </row>
    <row r="10417" spans="1:66" x14ac:dyDescent="0.2">
      <c r="A10417" t="s">
        <v>14</v>
      </c>
      <c r="B10417" t="s">
        <v>347</v>
      </c>
      <c r="C10417" t="s">
        <v>10</v>
      </c>
      <c r="D10417" t="s">
        <v>163</v>
      </c>
      <c r="E10417" t="s">
        <v>15</v>
      </c>
      <c r="F10417" t="s">
        <v>153</v>
      </c>
      <c r="G10417" t="s">
        <v>154</v>
      </c>
      <c r="H10417" t="s">
        <v>155</v>
      </c>
      <c r="I10417">
        <v>-0.77809999999999491</v>
      </c>
      <c r="J10417">
        <v>-2.6654000000000053</v>
      </c>
      <c r="K10417">
        <v>-3.7528999999999826</v>
      </c>
      <c r="L10417">
        <v>-3.9376000000000033</v>
      </c>
      <c r="M10417">
        <v>-5.2060999999999922</v>
      </c>
      <c r="N10417">
        <v>-6.8977000000000146</v>
      </c>
      <c r="O10417">
        <v>-7.6359999999999957</v>
      </c>
      <c r="P10417">
        <v>-7.9841999999999871</v>
      </c>
      <c r="Q10417">
        <v>-7.695999999999998</v>
      </c>
      <c r="R10417">
        <v>-7.0404000000000053</v>
      </c>
      <c r="S10417">
        <v>-8.4669000000000096</v>
      </c>
      <c r="T10417">
        <v>-9.7900999999999954</v>
      </c>
      <c r="U10417">
        <v>-10.690500000000014</v>
      </c>
      <c r="V10417">
        <v>-10.616599999999977</v>
      </c>
      <c r="W10417">
        <v>-10.197500000000019</v>
      </c>
      <c r="X10417">
        <v>-10.224899999999991</v>
      </c>
      <c r="Y10417">
        <v>-9.8842999999999961</v>
      </c>
      <c r="Z10417">
        <v>-11.261799999999994</v>
      </c>
      <c r="AA10417">
        <v>-13.877900000000011</v>
      </c>
      <c r="AB10417">
        <v>-16.045400000000001</v>
      </c>
      <c r="AC10417">
        <v>-19.000699999999995</v>
      </c>
      <c r="AD10417">
        <v>-16.944500000000005</v>
      </c>
      <c r="AE10417">
        <v>-23.891300000000001</v>
      </c>
      <c r="AF10417">
        <v>-30.639499999999998</v>
      </c>
      <c r="AG10417">
        <v>-32.293200000000013</v>
      </c>
      <c r="AH10417">
        <v>-33.653399999999976</v>
      </c>
      <c r="AI10417">
        <v>-34.327400000000011</v>
      </c>
      <c r="AJ10417">
        <v>-34.857399999999984</v>
      </c>
      <c r="AK10417">
        <v>-35.717800000000011</v>
      </c>
      <c r="AL10417">
        <v>-36.325400000000002</v>
      </c>
      <c r="AM10417">
        <v>-36.77049999999997</v>
      </c>
      <c r="AN10417">
        <v>-37.090200000000038</v>
      </c>
      <c r="AO10417">
        <v>-37.553300000000036</v>
      </c>
      <c r="AP10417">
        <v>-37.601799999999969</v>
      </c>
      <c r="AQ10417">
        <v>-37.475699999999961</v>
      </c>
      <c r="AR10417">
        <v>-37.105200000000025</v>
      </c>
      <c r="AS10417">
        <v>-36.5822</v>
      </c>
      <c r="AT10417">
        <v>-36.129199999999969</v>
      </c>
      <c r="AU10417">
        <v>-35.702799999999968</v>
      </c>
      <c r="AV10417">
        <v>-35.242999999999995</v>
      </c>
      <c r="AW10417">
        <v>-34.829100000000011</v>
      </c>
      <c r="AX10417">
        <v>-34.152200000000022</v>
      </c>
      <c r="AY10417">
        <v>-33.670599999999979</v>
      </c>
      <c r="AZ10417">
        <v>-33.282099999999986</v>
      </c>
      <c r="BA10417">
        <v>-32.923400000000015</v>
      </c>
      <c r="BB10417">
        <v>-32.13009999999997</v>
      </c>
      <c r="BC10417">
        <v>-31.5762</v>
      </c>
      <c r="BD10417">
        <v>-31.151800000000009</v>
      </c>
      <c r="BE10417">
        <v>-30.691299999999984</v>
      </c>
      <c r="BF10417">
        <v>-30.301800000000014</v>
      </c>
      <c r="BG10417">
        <v>-29.720100000000002</v>
      </c>
      <c r="BH10417">
        <v>-29.249799999999993</v>
      </c>
      <c r="BI10417">
        <v>-28.776999999999987</v>
      </c>
      <c r="BJ10417">
        <v>-28.5685</v>
      </c>
      <c r="BK10417">
        <v>-28.356200000000001</v>
      </c>
      <c r="BL10417">
        <v>-28.134899999999988</v>
      </c>
      <c r="BM10417">
        <v>-27.928800000000024</v>
      </c>
      <c r="BN10417">
        <v>-27.704399999999993</v>
      </c>
    </row>
    <row r="10418" spans="1:66" x14ac:dyDescent="0.2">
      <c r="A10418" t="s">
        <v>14</v>
      </c>
      <c r="B10418" t="s">
        <v>347</v>
      </c>
      <c r="C10418" t="s">
        <v>10</v>
      </c>
      <c r="D10418" t="s">
        <v>164</v>
      </c>
      <c r="E10418" t="s">
        <v>15</v>
      </c>
      <c r="F10418" t="s">
        <v>153</v>
      </c>
      <c r="G10418" t="s">
        <v>154</v>
      </c>
      <c r="H10418" t="s">
        <v>155</v>
      </c>
      <c r="I10418">
        <v>-0.99410000000000309</v>
      </c>
      <c r="J10418">
        <v>-3.4364999999999668</v>
      </c>
      <c r="K10418">
        <v>-4.9039000000000215</v>
      </c>
      <c r="L10418">
        <v>-5.248800000000017</v>
      </c>
      <c r="M10418">
        <v>-6.9638000000000204</v>
      </c>
      <c r="N10418">
        <v>-8.9988999999999919</v>
      </c>
      <c r="O10418">
        <v>-9.9204000000000292</v>
      </c>
      <c r="P10418">
        <v>-10.346400000000017</v>
      </c>
      <c r="Q10418">
        <v>-9.8969999999999914</v>
      </c>
      <c r="R10418">
        <v>-9.0345000000000084</v>
      </c>
      <c r="S10418">
        <v>-11.080500000000001</v>
      </c>
      <c r="T10418">
        <v>-12.781100000000038</v>
      </c>
      <c r="U10418">
        <v>-13.90440000000001</v>
      </c>
      <c r="V10418">
        <v>-13.817099999999982</v>
      </c>
      <c r="W10418">
        <v>-13.297799999999967</v>
      </c>
      <c r="X10418">
        <v>-13.38039999999998</v>
      </c>
      <c r="Y10418">
        <v>-12.831999999999965</v>
      </c>
      <c r="Z10418">
        <v>-14.602199999999982</v>
      </c>
      <c r="AA10418">
        <v>-17.907300000000021</v>
      </c>
      <c r="AB10418">
        <v>-20.617500000000007</v>
      </c>
      <c r="AC10418">
        <v>-24.290099999999995</v>
      </c>
      <c r="AD10418">
        <v>-21.865099999999984</v>
      </c>
      <c r="AE10418">
        <v>-30.385400000000004</v>
      </c>
      <c r="AF10418">
        <v>-38.66149999999999</v>
      </c>
      <c r="AG10418">
        <v>-40.785399999999981</v>
      </c>
      <c r="AH10418">
        <v>-42.510299999999972</v>
      </c>
      <c r="AI10418">
        <v>-43.35469999999998</v>
      </c>
      <c r="AJ10418">
        <v>-44.011499999999955</v>
      </c>
      <c r="AK10418">
        <v>-45.120499999999993</v>
      </c>
      <c r="AL10418">
        <v>-45.89530000000002</v>
      </c>
      <c r="AM10418">
        <v>-46.446599999999989</v>
      </c>
      <c r="AN10418">
        <v>-46.872900000000016</v>
      </c>
      <c r="AO10418">
        <v>-47.442999999999984</v>
      </c>
      <c r="AP10418">
        <v>-47.513899999999978</v>
      </c>
      <c r="AQ10418">
        <v>-47.343500000000006</v>
      </c>
      <c r="AR10418">
        <v>-46.864399999999989</v>
      </c>
      <c r="AS10418">
        <v>-46.191899999999976</v>
      </c>
      <c r="AT10418">
        <v>-45.611899999999991</v>
      </c>
      <c r="AU10418">
        <v>-45.035499999999956</v>
      </c>
      <c r="AV10418">
        <v>-44.386899999999969</v>
      </c>
      <c r="AW10418">
        <v>-43.851300000000037</v>
      </c>
      <c r="AX10418">
        <v>-42.990100000000041</v>
      </c>
      <c r="AY10418">
        <v>-42.375100000000032</v>
      </c>
      <c r="AZ10418">
        <v>-41.877600000000029</v>
      </c>
      <c r="BA10418">
        <v>-41.426600000000008</v>
      </c>
      <c r="BB10418">
        <v>-40.379300000000001</v>
      </c>
      <c r="BC10418">
        <v>-39.687899999999956</v>
      </c>
      <c r="BD10418">
        <v>-39.1404</v>
      </c>
      <c r="BE10418">
        <v>-38.574199999999962</v>
      </c>
      <c r="BF10418">
        <v>-38.082400000000007</v>
      </c>
      <c r="BG10418">
        <v>-37.333100000000002</v>
      </c>
      <c r="BH10418">
        <v>-36.737700000000018</v>
      </c>
      <c r="BI10418">
        <v>-36.138699999999972</v>
      </c>
      <c r="BJ10418">
        <v>-35.875099999999975</v>
      </c>
      <c r="BK10418">
        <v>-35.606800000000021</v>
      </c>
      <c r="BL10418">
        <v>-35.326799999999992</v>
      </c>
      <c r="BM10418">
        <v>-35.066199999999981</v>
      </c>
      <c r="BN10418">
        <v>-34.779499999999985</v>
      </c>
    </row>
    <row r="10419" spans="1:66" x14ac:dyDescent="0.2">
      <c r="A10419" t="s">
        <v>14</v>
      </c>
      <c r="B10419" t="s">
        <v>347</v>
      </c>
      <c r="C10419" t="s">
        <v>10</v>
      </c>
      <c r="D10419" t="s">
        <v>165</v>
      </c>
      <c r="E10419" t="s">
        <v>15</v>
      </c>
      <c r="F10419" t="s">
        <v>153</v>
      </c>
      <c r="G10419" t="s">
        <v>154</v>
      </c>
      <c r="H10419" t="s">
        <v>155</v>
      </c>
      <c r="I10419">
        <v>-1.0633000000000266</v>
      </c>
      <c r="J10419">
        <v>-3.6878000000000384</v>
      </c>
      <c r="K10419">
        <v>-5.3219000000000278</v>
      </c>
      <c r="L10419">
        <v>-5.7642999999999915</v>
      </c>
      <c r="M10419">
        <v>-7.6426000000000158</v>
      </c>
      <c r="N10419">
        <v>-9.7964999999999804</v>
      </c>
      <c r="O10419">
        <v>-10.792500000000018</v>
      </c>
      <c r="P10419">
        <v>-11.197099999999978</v>
      </c>
      <c r="Q10419">
        <v>-10.58189999999999</v>
      </c>
      <c r="R10419">
        <v>-9.6779999999999973</v>
      </c>
      <c r="S10419">
        <v>-12.071899999999971</v>
      </c>
      <c r="T10419">
        <v>-13.885300000000029</v>
      </c>
      <c r="U10419">
        <v>-15.089699999999993</v>
      </c>
      <c r="V10419">
        <v>-15.009900000000016</v>
      </c>
      <c r="W10419">
        <v>-14.49150000000003</v>
      </c>
      <c r="X10419">
        <v>-14.630799999999965</v>
      </c>
      <c r="Y10419">
        <v>-13.940099999999973</v>
      </c>
      <c r="Z10419">
        <v>-15.852499999999964</v>
      </c>
      <c r="AA10419">
        <v>-19.33099999999996</v>
      </c>
      <c r="AB10419">
        <v>-22.204999999999984</v>
      </c>
      <c r="AC10419">
        <v>-26.070600000000013</v>
      </c>
      <c r="AD10419">
        <v>-23.673200000000008</v>
      </c>
      <c r="AE10419">
        <v>-32.423400000000015</v>
      </c>
      <c r="AF10419">
        <v>-40.982899999999972</v>
      </c>
      <c r="AG10419">
        <v>-43.261300000000006</v>
      </c>
      <c r="AH10419">
        <v>-45.059799999999996</v>
      </c>
      <c r="AI10419">
        <v>-45.941800000000001</v>
      </c>
      <c r="AJ10419">
        <v>-46.620499999999993</v>
      </c>
      <c r="AK10419">
        <v>-47.800199999999961</v>
      </c>
      <c r="AL10419">
        <v>-48.616499999999974</v>
      </c>
      <c r="AM10419">
        <v>-49.175099999999986</v>
      </c>
      <c r="AN10419">
        <v>-49.644599999999969</v>
      </c>
      <c r="AO10419">
        <v>-50.23399999999998</v>
      </c>
      <c r="AP10419">
        <v>-50.299099999999953</v>
      </c>
      <c r="AQ10419">
        <v>-50.106999999999971</v>
      </c>
      <c r="AR10419">
        <v>-49.582600000000014</v>
      </c>
      <c r="AS10419">
        <v>-48.857300000000009</v>
      </c>
      <c r="AT10419">
        <v>-48.232199999999978</v>
      </c>
      <c r="AU10419">
        <v>-47.580100000000016</v>
      </c>
      <c r="AV10419">
        <v>-46.837400000000002</v>
      </c>
      <c r="AW10419">
        <v>-46.251899999999978</v>
      </c>
      <c r="AX10419">
        <v>-45.335299999999961</v>
      </c>
      <c r="AY10419">
        <v>-44.672500000000014</v>
      </c>
      <c r="AZ10419">
        <v>-44.135199999999998</v>
      </c>
      <c r="BA10419">
        <v>-43.650200000000041</v>
      </c>
      <c r="BB10419">
        <v>-42.504399999999976</v>
      </c>
      <c r="BC10419">
        <v>-41.766500000000008</v>
      </c>
      <c r="BD10419">
        <v>-41.176199999999994</v>
      </c>
      <c r="BE10419">
        <v>-40.5822</v>
      </c>
      <c r="BF10419">
        <v>-40.053400000000011</v>
      </c>
      <c r="BG10419">
        <v>-39.250200000000007</v>
      </c>
      <c r="BH10419">
        <v>-38.615199999999959</v>
      </c>
      <c r="BI10419">
        <v>-37.976599999999962</v>
      </c>
      <c r="BJ10419">
        <v>-37.692700000000002</v>
      </c>
      <c r="BK10419">
        <v>-37.404600000000016</v>
      </c>
      <c r="BL10419">
        <v>-37.10390000000001</v>
      </c>
      <c r="BM10419">
        <v>-36.824099999999987</v>
      </c>
      <c r="BN10419">
        <v>-36.513500000000022</v>
      </c>
    </row>
    <row r="10420" spans="1:66" x14ac:dyDescent="0.2">
      <c r="A10420" t="s">
        <v>14</v>
      </c>
      <c r="B10420" t="s">
        <v>347</v>
      </c>
      <c r="C10420" t="s">
        <v>10</v>
      </c>
      <c r="D10420" t="s">
        <v>166</v>
      </c>
      <c r="E10420" t="s">
        <v>15</v>
      </c>
      <c r="F10420" t="s">
        <v>153</v>
      </c>
      <c r="G10420" t="s">
        <v>154</v>
      </c>
      <c r="H10420" t="s">
        <v>155</v>
      </c>
      <c r="I10420">
        <v>-0.97329999999999472</v>
      </c>
      <c r="J10420">
        <v>-3.369199999999978</v>
      </c>
      <c r="K10420">
        <v>-4.8713999999999942</v>
      </c>
      <c r="L10420">
        <v>-5.2894000000000005</v>
      </c>
      <c r="M10420">
        <v>-6.9919000000000153</v>
      </c>
      <c r="N10420">
        <v>-8.9855999999999767</v>
      </c>
      <c r="O10420">
        <v>-9.8994000000000142</v>
      </c>
      <c r="P10420">
        <v>-10.275600000000054</v>
      </c>
      <c r="Q10420">
        <v>-9.6518000000000086</v>
      </c>
      <c r="R10420">
        <v>-8.8773999999999944</v>
      </c>
      <c r="S10420">
        <v>-11.083100000000002</v>
      </c>
      <c r="T10420">
        <v>-12.732999999999976</v>
      </c>
      <c r="U10420">
        <v>-13.855200000000025</v>
      </c>
      <c r="V10420">
        <v>-13.786200000000008</v>
      </c>
      <c r="W10420">
        <v>-13.346299999999985</v>
      </c>
      <c r="X10420">
        <v>-13.476500000000016</v>
      </c>
      <c r="Y10420">
        <v>-12.811599999999999</v>
      </c>
      <c r="Z10420">
        <v>-14.557400000000001</v>
      </c>
      <c r="AA10420">
        <v>-17.70980000000003</v>
      </c>
      <c r="AB10420">
        <v>-20.361100000000022</v>
      </c>
      <c r="AC10420">
        <v>-23.914699999999982</v>
      </c>
      <c r="AD10420">
        <v>-21.757200000000012</v>
      </c>
      <c r="AE10420">
        <v>-29.700300000000027</v>
      </c>
      <c r="AF10420">
        <v>-37.425299999999993</v>
      </c>
      <c r="AG10420">
        <v>-39.502399999999966</v>
      </c>
      <c r="AH10420">
        <v>-41.116300000000024</v>
      </c>
      <c r="AI10420">
        <v>-41.915700000000015</v>
      </c>
      <c r="AJ10420">
        <v>-42.52940000000001</v>
      </c>
      <c r="AK10420">
        <v>-43.599400000000003</v>
      </c>
      <c r="AL10420">
        <v>-44.33970000000005</v>
      </c>
      <c r="AM10420">
        <v>-44.839500000000044</v>
      </c>
      <c r="AN10420">
        <v>-45.264200000000017</v>
      </c>
      <c r="AO10420">
        <v>-45.79910000000001</v>
      </c>
      <c r="AP10420">
        <v>-45.847399999999993</v>
      </c>
      <c r="AQ10420">
        <v>-45.670299999999997</v>
      </c>
      <c r="AR10420">
        <v>-45.18670000000003</v>
      </c>
      <c r="AS10420">
        <v>-44.521200000000022</v>
      </c>
      <c r="AT10420">
        <v>-43.945799999999963</v>
      </c>
      <c r="AU10420">
        <v>-43.338900000000024</v>
      </c>
      <c r="AV10420">
        <v>-42.653099999999995</v>
      </c>
      <c r="AW10420">
        <v>-42.113400000000013</v>
      </c>
      <c r="AX10420">
        <v>-41.277899999999988</v>
      </c>
      <c r="AY10420">
        <v>-40.668200000000013</v>
      </c>
      <c r="AZ10420">
        <v>-40.176300000000026</v>
      </c>
      <c r="BA10420">
        <v>-39.731100000000026</v>
      </c>
      <c r="BB10420">
        <v>-38.67919999999998</v>
      </c>
      <c r="BC10420">
        <v>-38.002600000000029</v>
      </c>
      <c r="BD10420">
        <v>-37.464499999999987</v>
      </c>
      <c r="BE10420">
        <v>-36.922599999999989</v>
      </c>
      <c r="BF10420">
        <v>-36.437999999999988</v>
      </c>
      <c r="BG10420">
        <v>-35.706699999999984</v>
      </c>
      <c r="BH10420">
        <v>-35.127499999999998</v>
      </c>
      <c r="BI10420">
        <v>-34.545100000000019</v>
      </c>
      <c r="BJ10420">
        <v>-34.283599999999979</v>
      </c>
      <c r="BK10420">
        <v>-34.019299999999987</v>
      </c>
      <c r="BL10420">
        <v>-33.74290000000002</v>
      </c>
      <c r="BM10420">
        <v>-33.486200000000025</v>
      </c>
      <c r="BN10420">
        <v>-33.200499999999977</v>
      </c>
    </row>
    <row r="10421" spans="1:66" x14ac:dyDescent="0.2">
      <c r="A10421" t="s">
        <v>14</v>
      </c>
      <c r="B10421" t="s">
        <v>348</v>
      </c>
      <c r="C10421" t="s">
        <v>394</v>
      </c>
      <c r="D10421" t="s">
        <v>152</v>
      </c>
      <c r="E10421" t="s">
        <v>15</v>
      </c>
      <c r="F10421" t="s">
        <v>153</v>
      </c>
      <c r="G10421" t="s">
        <v>154</v>
      </c>
      <c r="H10421" t="s">
        <v>155</v>
      </c>
      <c r="I10421">
        <v>-0.39999999999999147</v>
      </c>
      <c r="J10421">
        <v>-0.94230000000001723</v>
      </c>
      <c r="K10421">
        <v>-0.95230000000000814</v>
      </c>
      <c r="L10421">
        <v>-1.3623999999999938</v>
      </c>
      <c r="M10421">
        <v>-1.8173999999999921</v>
      </c>
      <c r="N10421">
        <v>-2.0131000000000085</v>
      </c>
      <c r="O10421">
        <v>-2.2377999999999929</v>
      </c>
      <c r="P10421">
        <v>-3.1379999999999768</v>
      </c>
      <c r="Q10421">
        <v>-3.9368000000000052</v>
      </c>
      <c r="R10421">
        <v>-3.125</v>
      </c>
      <c r="S10421">
        <v>-4.509600000000006</v>
      </c>
      <c r="T10421">
        <v>-5.75</v>
      </c>
      <c r="U10421">
        <v>-6.8196999999999832</v>
      </c>
      <c r="V10421">
        <v>-7.2044999999999959</v>
      </c>
      <c r="W10421">
        <v>-8.0407000000000153</v>
      </c>
      <c r="X10421">
        <v>-7.9750999999999976</v>
      </c>
      <c r="Y10421">
        <v>-7.2240999999999929</v>
      </c>
      <c r="Z10421">
        <v>-8.0482000000000085</v>
      </c>
      <c r="AA10421">
        <v>-8.0036999999999807</v>
      </c>
      <c r="AB10421">
        <v>-7.813200000000009</v>
      </c>
      <c r="AC10421">
        <v>-7.8791000000000082</v>
      </c>
      <c r="AD10421">
        <v>-11.30019999999999</v>
      </c>
      <c r="AE10421">
        <v>-6.7468000000000075</v>
      </c>
      <c r="AF10421">
        <v>-6.6942999999999984</v>
      </c>
      <c r="AG10421">
        <v>-7.2225999999999999</v>
      </c>
      <c r="AH10421">
        <v>-7.274799999999999</v>
      </c>
      <c r="AI10421">
        <v>-7.1869999999999976</v>
      </c>
      <c r="AJ10421">
        <v>-7.2347999999999928</v>
      </c>
      <c r="AK10421">
        <v>-7.2189999999999941</v>
      </c>
      <c r="AL10421">
        <v>-7.1896999999999878</v>
      </c>
      <c r="AM10421">
        <v>-7.2429000000000059</v>
      </c>
      <c r="AN10421">
        <v>-7.3400999999999925</v>
      </c>
      <c r="AO10421">
        <v>-7.3078000000000003</v>
      </c>
      <c r="AP10421">
        <v>-7.3521000000000072</v>
      </c>
      <c r="AQ10421">
        <v>-7.3858999999999924</v>
      </c>
      <c r="AR10421">
        <v>-7.4256000000000029</v>
      </c>
      <c r="AS10421">
        <v>-7.4815000000000111</v>
      </c>
      <c r="AT10421">
        <v>-7.529200000000003</v>
      </c>
      <c r="AU10421">
        <v>-7.6500999999999948</v>
      </c>
      <c r="AV10421">
        <v>-7.6903000000000077</v>
      </c>
      <c r="AW10421">
        <v>-7.759200000000007</v>
      </c>
      <c r="AX10421">
        <v>-7.8559999999999945</v>
      </c>
      <c r="AY10421">
        <v>-8.0005000000000024</v>
      </c>
      <c r="AZ10421">
        <v>-8.0671999999999997</v>
      </c>
      <c r="BA10421">
        <v>-8.2124999999999915</v>
      </c>
      <c r="BB10421">
        <v>-8.2083999999999975</v>
      </c>
      <c r="BC10421">
        <v>-8.2442999999999955</v>
      </c>
      <c r="BD10421">
        <v>-8.2206000000000046</v>
      </c>
      <c r="BE10421">
        <v>-8.2352000000000061</v>
      </c>
      <c r="BF10421">
        <v>-8.2793000000000063</v>
      </c>
      <c r="BG10421">
        <v>-8.2904000000000053</v>
      </c>
      <c r="BH10421">
        <v>-8.3087999999999909</v>
      </c>
      <c r="BI10421">
        <v>-8.3378999999999905</v>
      </c>
      <c r="BJ10421">
        <v>-8.3700000000000045</v>
      </c>
      <c r="BK10421">
        <v>-8.4102000000000032</v>
      </c>
      <c r="BL10421">
        <v>-8.4448999999999899</v>
      </c>
      <c r="BM10421">
        <v>-8.4834999999999923</v>
      </c>
      <c r="BN10421">
        <v>-8.5276999999999958</v>
      </c>
    </row>
    <row r="10422" spans="1:66" x14ac:dyDescent="0.2">
      <c r="A10422" t="s">
        <v>14</v>
      </c>
      <c r="B10422" t="s">
        <v>348</v>
      </c>
      <c r="C10422" t="s">
        <v>394</v>
      </c>
      <c r="D10422" t="s">
        <v>156</v>
      </c>
      <c r="E10422" t="s">
        <v>15</v>
      </c>
      <c r="F10422" t="s">
        <v>153</v>
      </c>
      <c r="G10422" t="s">
        <v>154</v>
      </c>
      <c r="H10422" t="s">
        <v>155</v>
      </c>
      <c r="I10422">
        <v>-0.415300000000002</v>
      </c>
      <c r="J10422">
        <v>-0.98070000000001301</v>
      </c>
      <c r="K10422">
        <v>-0.98910000000000764</v>
      </c>
      <c r="L10422">
        <v>-1.4172000000000082</v>
      </c>
      <c r="M10422">
        <v>-1.8906999999999954</v>
      </c>
      <c r="N10422">
        <v>-2.0942000000000007</v>
      </c>
      <c r="O10422">
        <v>-2.3279999999999887</v>
      </c>
      <c r="P10422">
        <v>-3.270700000000005</v>
      </c>
      <c r="Q10422">
        <v>-4.1699999999999875</v>
      </c>
      <c r="R10422">
        <v>-3.292900000000003</v>
      </c>
      <c r="S10422">
        <v>-4.7669999999999959</v>
      </c>
      <c r="T10422">
        <v>-6.0810999999999922</v>
      </c>
      <c r="U10422">
        <v>-7.2136999999999887</v>
      </c>
      <c r="V10422">
        <v>-7.6200000000000045</v>
      </c>
      <c r="W10422">
        <v>-8.5216000000000065</v>
      </c>
      <c r="X10422">
        <v>-8.4522000000000048</v>
      </c>
      <c r="Y10422">
        <v>-7.6519000000000119</v>
      </c>
      <c r="Z10422">
        <v>-8.5229999999999961</v>
      </c>
      <c r="AA10422">
        <v>-8.4414999999999907</v>
      </c>
      <c r="AB10422">
        <v>-8.216700000000003</v>
      </c>
      <c r="AC10422">
        <v>-8.2613999999999947</v>
      </c>
      <c r="AD10422">
        <v>-11.96599999999998</v>
      </c>
      <c r="AE10422">
        <v>-7</v>
      </c>
      <c r="AF10422">
        <v>-6.8660999999999888</v>
      </c>
      <c r="AG10422">
        <v>-7.4034000000000049</v>
      </c>
      <c r="AH10422">
        <v>-7.457099999999997</v>
      </c>
      <c r="AI10422">
        <v>-7.3691000000000031</v>
      </c>
      <c r="AJ10422">
        <v>-7.4159000000000077</v>
      </c>
      <c r="AK10422">
        <v>-7.3982999999999919</v>
      </c>
      <c r="AL10422">
        <v>-7.3674999999999926</v>
      </c>
      <c r="AM10422">
        <v>-7.421599999999998</v>
      </c>
      <c r="AN10422">
        <v>-7.519599999999997</v>
      </c>
      <c r="AO10422">
        <v>-7.4874999999999972</v>
      </c>
      <c r="AP10422">
        <v>-7.5322000000000031</v>
      </c>
      <c r="AQ10422">
        <v>-7.5673999999999921</v>
      </c>
      <c r="AR10422">
        <v>-7.6101000000000028</v>
      </c>
      <c r="AS10422">
        <v>-7.6688000000000045</v>
      </c>
      <c r="AT10422">
        <v>-7.7188999999999908</v>
      </c>
      <c r="AU10422">
        <v>-7.843199999999996</v>
      </c>
      <c r="AV10422">
        <v>-7.8862000000000023</v>
      </c>
      <c r="AW10422">
        <v>-7.9575999999999993</v>
      </c>
      <c r="AX10422">
        <v>-8.0568999999999988</v>
      </c>
      <c r="AY10422">
        <v>-8.2055000000000007</v>
      </c>
      <c r="AZ10422">
        <v>-8.2745999999999924</v>
      </c>
      <c r="BA10422">
        <v>-8.4254999999999995</v>
      </c>
      <c r="BB10422">
        <v>-8.4239000000000033</v>
      </c>
      <c r="BC10422">
        <v>-8.462299999999999</v>
      </c>
      <c r="BD10422">
        <v>-8.4410000000000025</v>
      </c>
      <c r="BE10422">
        <v>-8.4572000000000003</v>
      </c>
      <c r="BF10422">
        <v>-8.504400000000004</v>
      </c>
      <c r="BG10422">
        <v>-8.5170999999999992</v>
      </c>
      <c r="BH10422">
        <v>-8.5375000000000085</v>
      </c>
      <c r="BI10422">
        <v>-8.5690000000000026</v>
      </c>
      <c r="BJ10422">
        <v>-8.602800000000002</v>
      </c>
      <c r="BK10422">
        <v>-8.6448000000000036</v>
      </c>
      <c r="BL10422">
        <v>-8.681200000000004</v>
      </c>
      <c r="BM10422">
        <v>-8.7218000000000018</v>
      </c>
      <c r="BN10422">
        <v>-8.7680000000000007</v>
      </c>
    </row>
    <row r="10423" spans="1:66" x14ac:dyDescent="0.2">
      <c r="A10423" t="s">
        <v>14</v>
      </c>
      <c r="B10423" t="s">
        <v>348</v>
      </c>
      <c r="C10423" t="s">
        <v>394</v>
      </c>
      <c r="D10423" t="s">
        <v>157</v>
      </c>
      <c r="E10423" t="s">
        <v>15</v>
      </c>
      <c r="F10423" t="s">
        <v>153</v>
      </c>
      <c r="G10423" t="s">
        <v>154</v>
      </c>
      <c r="H10423" t="s">
        <v>155</v>
      </c>
      <c r="I10423">
        <v>-0.39749999999999375</v>
      </c>
      <c r="J10423">
        <v>-0.93979999999999109</v>
      </c>
      <c r="K10423">
        <v>-0.94659999999998945</v>
      </c>
      <c r="L10423">
        <v>-1.3575000000000017</v>
      </c>
      <c r="M10423">
        <v>-1.8151999999999902</v>
      </c>
      <c r="N10423">
        <v>-2.0075999999999965</v>
      </c>
      <c r="O10423">
        <v>-2.2310999999999979</v>
      </c>
      <c r="P10423">
        <v>-3.1358999999999924</v>
      </c>
      <c r="Q10423">
        <v>-3.9313000000000216</v>
      </c>
      <c r="R10423">
        <v>-3.1317999999999984</v>
      </c>
      <c r="S10423">
        <v>-4.5173000000000059</v>
      </c>
      <c r="T10423">
        <v>-5.758199999999988</v>
      </c>
      <c r="U10423">
        <v>-6.8112999999999886</v>
      </c>
      <c r="V10423">
        <v>-7.1899999999999977</v>
      </c>
      <c r="W10423">
        <v>-8.0165000000000077</v>
      </c>
      <c r="X10423">
        <v>-7.9542000000000144</v>
      </c>
      <c r="Y10423">
        <v>-7.203000000000003</v>
      </c>
      <c r="Z10423">
        <v>-8.0271999999999935</v>
      </c>
      <c r="AA10423">
        <v>-7.9826999999999941</v>
      </c>
      <c r="AB10423">
        <v>-7.7798999999999978</v>
      </c>
      <c r="AC10423">
        <v>-7.8228000000000009</v>
      </c>
      <c r="AD10423">
        <v>-11.280999999999977</v>
      </c>
      <c r="AE10423">
        <v>-6.6619000000000028</v>
      </c>
      <c r="AF10423">
        <v>-6.5531000000000006</v>
      </c>
      <c r="AG10423">
        <v>-7.0645999999999987</v>
      </c>
      <c r="AH10423">
        <v>-7.116500000000002</v>
      </c>
      <c r="AI10423">
        <v>-7.0331999999999937</v>
      </c>
      <c r="AJ10423">
        <v>-7.0772999999999939</v>
      </c>
      <c r="AK10423">
        <v>-7.0602000000000089</v>
      </c>
      <c r="AL10423">
        <v>-7.0309000000000026</v>
      </c>
      <c r="AM10423">
        <v>-7.0827000000000027</v>
      </c>
      <c r="AN10423">
        <v>-7.1757999999999953</v>
      </c>
      <c r="AO10423">
        <v>-7.1453999999999951</v>
      </c>
      <c r="AP10423">
        <v>-7.1882999999999981</v>
      </c>
      <c r="AQ10423">
        <v>-7.2220000000000084</v>
      </c>
      <c r="AR10423">
        <v>-7.2633999999999901</v>
      </c>
      <c r="AS10423">
        <v>-7.3200999999999965</v>
      </c>
      <c r="AT10423">
        <v>-7.3683999999999941</v>
      </c>
      <c r="AU10423">
        <v>-7.4871000000000123</v>
      </c>
      <c r="AV10423">
        <v>-7.5287000000000006</v>
      </c>
      <c r="AW10423">
        <v>-7.5970999999999975</v>
      </c>
      <c r="AX10423">
        <v>-7.691900000000004</v>
      </c>
      <c r="AY10423">
        <v>-7.8338999999999999</v>
      </c>
      <c r="AZ10423">
        <v>-7.9001999999999981</v>
      </c>
      <c r="BA10423">
        <v>-8.0449999999999875</v>
      </c>
      <c r="BB10423">
        <v>-8.0443000000000069</v>
      </c>
      <c r="BC10423">
        <v>-8.0814000000000021</v>
      </c>
      <c r="BD10423">
        <v>-8.0619000000000085</v>
      </c>
      <c r="BE10423">
        <v>-8.0777000000000072</v>
      </c>
      <c r="BF10423">
        <v>-8.1234000000000037</v>
      </c>
      <c r="BG10423">
        <v>-8.1360000000000099</v>
      </c>
      <c r="BH10423">
        <v>-8.1560000000000059</v>
      </c>
      <c r="BI10423">
        <v>-8.1865999999999985</v>
      </c>
      <c r="BJ10423">
        <v>-8.2192000000000007</v>
      </c>
      <c r="BK10423">
        <v>-8.2594999999999885</v>
      </c>
      <c r="BL10423">
        <v>-8.2946999999999917</v>
      </c>
      <c r="BM10423">
        <v>-8.3337999999999965</v>
      </c>
      <c r="BN10423">
        <v>-8.3781999999999925</v>
      </c>
    </row>
    <row r="10424" spans="1:66" x14ac:dyDescent="0.2">
      <c r="A10424" t="s">
        <v>14</v>
      </c>
      <c r="B10424" t="s">
        <v>348</v>
      </c>
      <c r="C10424" t="s">
        <v>394</v>
      </c>
      <c r="D10424" t="s">
        <v>158</v>
      </c>
      <c r="E10424" t="s">
        <v>15</v>
      </c>
      <c r="F10424" t="s">
        <v>153</v>
      </c>
      <c r="G10424" t="s">
        <v>154</v>
      </c>
      <c r="H10424" t="s">
        <v>155</v>
      </c>
      <c r="I10424">
        <v>-0.40689999999999316</v>
      </c>
      <c r="J10424">
        <v>-0.96540000000001669</v>
      </c>
      <c r="K10424">
        <v>-0.96199999999998909</v>
      </c>
      <c r="L10424">
        <v>-1.3760000000000048</v>
      </c>
      <c r="M10424">
        <v>-1.8401000000000067</v>
      </c>
      <c r="N10424">
        <v>-2.0271000000000043</v>
      </c>
      <c r="O10424">
        <v>-2.2511999999999972</v>
      </c>
      <c r="P10424">
        <v>-3.1967999999999961</v>
      </c>
      <c r="Q10424">
        <v>-3.960000000000008</v>
      </c>
      <c r="R10424">
        <v>-3.1821000000000055</v>
      </c>
      <c r="S10424">
        <v>-4.5494999999999948</v>
      </c>
      <c r="T10424">
        <v>-5.8086999999999875</v>
      </c>
      <c r="U10424">
        <v>-6.8654999999999973</v>
      </c>
      <c r="V10424">
        <v>-7.2466000000000008</v>
      </c>
      <c r="W10424">
        <v>-8.0593000000000075</v>
      </c>
      <c r="X10424">
        <v>-7.9890000000000043</v>
      </c>
      <c r="Y10424">
        <v>-7.2367999999999881</v>
      </c>
      <c r="Z10424">
        <v>-8.0572999999999979</v>
      </c>
      <c r="AA10424">
        <v>-8.0477999999999952</v>
      </c>
      <c r="AB10424">
        <v>-7.8725000000000023</v>
      </c>
      <c r="AC10424">
        <v>-7.9491999999999905</v>
      </c>
      <c r="AD10424">
        <v>-11.323900000000009</v>
      </c>
      <c r="AE10424">
        <v>-6.868700000000004</v>
      </c>
      <c r="AF10424">
        <v>-6.8242999999999938</v>
      </c>
      <c r="AG10424">
        <v>-7.3563000000000045</v>
      </c>
      <c r="AH10424">
        <v>-7.4112999999999971</v>
      </c>
      <c r="AI10424">
        <v>-7.3248999999999995</v>
      </c>
      <c r="AJ10424">
        <v>-7.3706999999999994</v>
      </c>
      <c r="AK10424">
        <v>-7.3525999999999954</v>
      </c>
      <c r="AL10424">
        <v>-7.3222999999999985</v>
      </c>
      <c r="AM10424">
        <v>-7.3768000000000029</v>
      </c>
      <c r="AN10424">
        <v>-7.4736000000000047</v>
      </c>
      <c r="AO10424">
        <v>-7.4421999999999997</v>
      </c>
      <c r="AP10424">
        <v>-7.4872000000000014</v>
      </c>
      <c r="AQ10424">
        <v>-7.522500000000008</v>
      </c>
      <c r="AR10424">
        <v>-7.5660000000000025</v>
      </c>
      <c r="AS10424">
        <v>-7.625700000000009</v>
      </c>
      <c r="AT10424">
        <v>-7.6762000000000086</v>
      </c>
      <c r="AU10424">
        <v>-7.8002000000000038</v>
      </c>
      <c r="AV10424">
        <v>-7.843900000000005</v>
      </c>
      <c r="AW10424">
        <v>-7.9154000000000053</v>
      </c>
      <c r="AX10424">
        <v>-8.0143999999999949</v>
      </c>
      <c r="AY10424">
        <v>-8.1625999999999976</v>
      </c>
      <c r="AZ10424">
        <v>-8.2319999999999993</v>
      </c>
      <c r="BA10424">
        <v>-8.3833999999999946</v>
      </c>
      <c r="BB10424">
        <v>-8.3832000000000022</v>
      </c>
      <c r="BC10424">
        <v>-8.4221000000000004</v>
      </c>
      <c r="BD10424">
        <v>-8.4022999999999968</v>
      </c>
      <c r="BE10424">
        <v>-8.4191000000000003</v>
      </c>
      <c r="BF10424">
        <v>-8.4669999999999987</v>
      </c>
      <c r="BG10424">
        <v>-8.4806999999999988</v>
      </c>
      <c r="BH10424">
        <v>-8.501899999999992</v>
      </c>
      <c r="BI10424">
        <v>-8.5339999999999918</v>
      </c>
      <c r="BJ10424">
        <v>-8.5681000000000012</v>
      </c>
      <c r="BK10424">
        <v>-8.6102999999999952</v>
      </c>
      <c r="BL10424">
        <v>-8.6473999999999904</v>
      </c>
      <c r="BM10424">
        <v>-8.6881999999999948</v>
      </c>
      <c r="BN10424">
        <v>-8.7347999999999928</v>
      </c>
    </row>
    <row r="10425" spans="1:66" x14ac:dyDescent="0.2">
      <c r="A10425" t="s">
        <v>14</v>
      </c>
      <c r="B10425" t="s">
        <v>348</v>
      </c>
      <c r="C10425" t="s">
        <v>394</v>
      </c>
      <c r="D10425" t="s">
        <v>159</v>
      </c>
      <c r="E10425" t="s">
        <v>15</v>
      </c>
      <c r="F10425" t="s">
        <v>153</v>
      </c>
      <c r="G10425" t="s">
        <v>154</v>
      </c>
      <c r="H10425" t="s">
        <v>155</v>
      </c>
      <c r="I10425">
        <v>-0.27189999999998804</v>
      </c>
      <c r="J10425">
        <v>-0.64419999999999789</v>
      </c>
      <c r="K10425">
        <v>-0.636099999999999</v>
      </c>
      <c r="L10425">
        <v>-0.90190000000001191</v>
      </c>
      <c r="M10425">
        <v>-1.1932999999999936</v>
      </c>
      <c r="N10425">
        <v>-1.3162999999999982</v>
      </c>
      <c r="O10425">
        <v>-1.4617999999999967</v>
      </c>
      <c r="P10425">
        <v>-2.1020000000000039</v>
      </c>
      <c r="Q10425">
        <v>-2.731899999999996</v>
      </c>
      <c r="R10425">
        <v>-2.1441999999999979</v>
      </c>
      <c r="S10425">
        <v>-3.070999999999998</v>
      </c>
      <c r="T10425">
        <v>-3.9423999999999921</v>
      </c>
      <c r="U10425">
        <v>-4.7121000000000066</v>
      </c>
      <c r="V10425">
        <v>-4.988900000000001</v>
      </c>
      <c r="W10425">
        <v>-5.5960000000000036</v>
      </c>
      <c r="X10425">
        <v>-5.5307999999999993</v>
      </c>
      <c r="Y10425">
        <v>-5.0076999999999998</v>
      </c>
      <c r="Z10425">
        <v>-5.5566999999999922</v>
      </c>
      <c r="AA10425">
        <v>-5.4980999999999938</v>
      </c>
      <c r="AB10425">
        <v>-5.3858000000000033</v>
      </c>
      <c r="AC10425">
        <v>-5.4780999999999977</v>
      </c>
      <c r="AD10425">
        <v>-7.7763999999999953</v>
      </c>
      <c r="AE10425">
        <v>-4.7551000000000059</v>
      </c>
      <c r="AF10425">
        <v>-4.7637</v>
      </c>
      <c r="AG10425">
        <v>-5.1400999999999968</v>
      </c>
      <c r="AH10425">
        <v>-5.1771999999999991</v>
      </c>
      <c r="AI10425">
        <v>-5.1143999999999963</v>
      </c>
      <c r="AJ10425">
        <v>-5.1488000000000014</v>
      </c>
      <c r="AK10425">
        <v>-5.1377000000000024</v>
      </c>
      <c r="AL10425">
        <v>-5.1167999999999978</v>
      </c>
      <c r="AM10425">
        <v>-5.1546000000000021</v>
      </c>
      <c r="AN10425">
        <v>-5.2241</v>
      </c>
      <c r="AO10425">
        <v>-5.2012</v>
      </c>
      <c r="AP10425">
        <v>-5.2326999999999941</v>
      </c>
      <c r="AQ10425">
        <v>-5.2565999999999988</v>
      </c>
      <c r="AR10425">
        <v>-5.2848000000000042</v>
      </c>
      <c r="AS10425">
        <v>-5.3243000000000009</v>
      </c>
      <c r="AT10425">
        <v>-5.3582999999999998</v>
      </c>
      <c r="AU10425">
        <v>-5.4444999999999979</v>
      </c>
      <c r="AV10425">
        <v>-5.4732999999999947</v>
      </c>
      <c r="AW10425">
        <v>-5.5224000000000046</v>
      </c>
      <c r="AX10425">
        <v>-5.5913000000000039</v>
      </c>
      <c r="AY10425">
        <v>-5.6942999999999984</v>
      </c>
      <c r="AZ10425">
        <v>-5.7419000000000011</v>
      </c>
      <c r="BA10425">
        <v>-5.8447999999999993</v>
      </c>
      <c r="BB10425">
        <v>-5.8417999999999992</v>
      </c>
      <c r="BC10425">
        <v>-5.8673000000000002</v>
      </c>
      <c r="BD10425">
        <v>-5.850200000000001</v>
      </c>
      <c r="BE10425">
        <v>-5.8605000000000018</v>
      </c>
      <c r="BF10425">
        <v>-5.8917999999999964</v>
      </c>
      <c r="BG10425">
        <v>-5.8995000000000033</v>
      </c>
      <c r="BH10425">
        <v>-5.9124000000000052</v>
      </c>
      <c r="BI10425">
        <v>-5.933099999999996</v>
      </c>
      <c r="BJ10425">
        <v>-5.9558000000000035</v>
      </c>
      <c r="BK10425">
        <v>-5.9843000000000046</v>
      </c>
      <c r="BL10425">
        <v>-6.0089000000000041</v>
      </c>
      <c r="BM10425">
        <v>-6.0363000000000042</v>
      </c>
      <c r="BN10425">
        <v>-6.0675999999999988</v>
      </c>
    </row>
    <row r="10426" spans="1:66" x14ac:dyDescent="0.2">
      <c r="A10426" t="s">
        <v>14</v>
      </c>
      <c r="B10426" t="s">
        <v>348</v>
      </c>
      <c r="C10426" t="s">
        <v>394</v>
      </c>
      <c r="D10426" t="s">
        <v>160</v>
      </c>
      <c r="E10426" t="s">
        <v>15</v>
      </c>
      <c r="F10426" t="s">
        <v>153</v>
      </c>
      <c r="G10426" t="s">
        <v>154</v>
      </c>
      <c r="H10426" t="s">
        <v>155</v>
      </c>
      <c r="I10426">
        <v>-0.24230000000000018</v>
      </c>
      <c r="J10426">
        <v>-0.57569999999999766</v>
      </c>
      <c r="K10426">
        <v>-0.551400000000001</v>
      </c>
      <c r="L10426">
        <v>-0.76789999999999736</v>
      </c>
      <c r="M10426">
        <v>-1.0013000000000005</v>
      </c>
      <c r="N10426">
        <v>-1.0974999999999966</v>
      </c>
      <c r="O10426">
        <v>-1.2169000000000025</v>
      </c>
      <c r="P10426">
        <v>-1.814700000000002</v>
      </c>
      <c r="Q10426">
        <v>-2.4211999999999989</v>
      </c>
      <c r="R10426">
        <v>-1.8823000000000008</v>
      </c>
      <c r="S10426">
        <v>-2.649799999999999</v>
      </c>
      <c r="T10426">
        <v>-3.4358000000000004</v>
      </c>
      <c r="U10426">
        <v>-4.1589000000000027</v>
      </c>
      <c r="V10426">
        <v>-4.4198999999999984</v>
      </c>
      <c r="W10426">
        <v>-4.9800999999999931</v>
      </c>
      <c r="X10426">
        <v>-4.894999999999996</v>
      </c>
      <c r="Y10426">
        <v>-4.4341000000000008</v>
      </c>
      <c r="Z10426">
        <v>-4.8914000000000044</v>
      </c>
      <c r="AA10426">
        <v>-4.8370000000000033</v>
      </c>
      <c r="AB10426">
        <v>-4.7901999999999987</v>
      </c>
      <c r="AC10426">
        <v>-4.9652999999999992</v>
      </c>
      <c r="AD10426">
        <v>-6.8092999999999932</v>
      </c>
      <c r="AE10426">
        <v>-4.4784999999999968</v>
      </c>
      <c r="AF10426">
        <v>-4.6392999999999986</v>
      </c>
      <c r="AG10426">
        <v>-5.0127999999999986</v>
      </c>
      <c r="AH10426">
        <v>-5.0484000000000009</v>
      </c>
      <c r="AI10426">
        <v>-4.9841999999999942</v>
      </c>
      <c r="AJ10426">
        <v>-5.0208000000000013</v>
      </c>
      <c r="AK10426">
        <v>-5.0122</v>
      </c>
      <c r="AL10426">
        <v>-4.992600000000003</v>
      </c>
      <c r="AM10426">
        <v>-5.029999999999994</v>
      </c>
      <c r="AN10426">
        <v>-5.1001000000000047</v>
      </c>
      <c r="AO10426">
        <v>-5.0765999999999991</v>
      </c>
      <c r="AP10426">
        <v>-5.107999999999997</v>
      </c>
      <c r="AQ10426">
        <v>-5.1308000000000007</v>
      </c>
      <c r="AR10426">
        <v>-5.1553999999999931</v>
      </c>
      <c r="AS10426">
        <v>-5.1916999999999973</v>
      </c>
      <c r="AT10426">
        <v>-5.2231000000000023</v>
      </c>
      <c r="AU10426">
        <v>-5.3068000000000026</v>
      </c>
      <c r="AV10426">
        <v>-5.3329000000000022</v>
      </c>
      <c r="AW10426">
        <v>-5.3798999999999992</v>
      </c>
      <c r="AX10426">
        <v>-5.4470999999999989</v>
      </c>
      <c r="AY10426">
        <v>-5.5467999999999975</v>
      </c>
      <c r="AZ10426">
        <v>-5.5923999999999978</v>
      </c>
      <c r="BA10426">
        <v>-5.6897999999999982</v>
      </c>
      <c r="BB10426">
        <v>-5.6828999999999965</v>
      </c>
      <c r="BC10426">
        <v>-5.7057999999999964</v>
      </c>
      <c r="BD10426">
        <v>-5.6849999999999952</v>
      </c>
      <c r="BE10426">
        <v>-5.6931999999999974</v>
      </c>
      <c r="BF10426">
        <v>-5.7209000000000003</v>
      </c>
      <c r="BG10426">
        <v>-5.7265000000000015</v>
      </c>
      <c r="BH10426">
        <v>-5.7367999999999952</v>
      </c>
      <c r="BI10426">
        <v>-5.754800000000003</v>
      </c>
      <c r="BJ10426">
        <v>-5.7756000000000043</v>
      </c>
      <c r="BK10426">
        <v>-5.8021999999999991</v>
      </c>
      <c r="BL10426">
        <v>-5.8247999999999962</v>
      </c>
      <c r="BM10426">
        <v>-5.8499999999999943</v>
      </c>
      <c r="BN10426">
        <v>-5.8793000000000006</v>
      </c>
    </row>
    <row r="10427" spans="1:66" x14ac:dyDescent="0.2">
      <c r="A10427" t="s">
        <v>14</v>
      </c>
      <c r="B10427" t="s">
        <v>348</v>
      </c>
      <c r="C10427" t="s">
        <v>394</v>
      </c>
      <c r="D10427" t="s">
        <v>161</v>
      </c>
      <c r="E10427" t="s">
        <v>15</v>
      </c>
      <c r="F10427" t="s">
        <v>153</v>
      </c>
      <c r="G10427" t="s">
        <v>154</v>
      </c>
      <c r="H10427" t="s">
        <v>155</v>
      </c>
      <c r="I10427">
        <v>-0.22189999999999088</v>
      </c>
      <c r="J10427">
        <v>-0.51659999999999684</v>
      </c>
      <c r="K10427">
        <v>-0.51739999999999498</v>
      </c>
      <c r="L10427">
        <v>-0.72350000000000136</v>
      </c>
      <c r="M10427">
        <v>-0.93760000000000332</v>
      </c>
      <c r="N10427">
        <v>-1.0469000000000008</v>
      </c>
      <c r="O10427">
        <v>-1.1647999999999996</v>
      </c>
      <c r="P10427">
        <v>-1.6636000000000024</v>
      </c>
      <c r="Q10427">
        <v>-2.3275000000000006</v>
      </c>
      <c r="R10427">
        <v>-1.7405000000000044</v>
      </c>
      <c r="S10427">
        <v>-2.5313999999999908</v>
      </c>
      <c r="T10427">
        <v>-3.2656999999999954</v>
      </c>
      <c r="U10427">
        <v>-3.9870999999999981</v>
      </c>
      <c r="V10427">
        <v>-4.2451000000000079</v>
      </c>
      <c r="W10427">
        <v>-4.8340999999999923</v>
      </c>
      <c r="X10427">
        <v>-4.763300000000001</v>
      </c>
      <c r="Y10427">
        <v>-4.3126000000000033</v>
      </c>
      <c r="Z10427">
        <v>-4.769999999999996</v>
      </c>
      <c r="AA10427">
        <v>-4.6459000000000117</v>
      </c>
      <c r="AB10427">
        <v>-4.5572000000000088</v>
      </c>
      <c r="AC10427">
        <v>-4.684899999999999</v>
      </c>
      <c r="AD10427">
        <v>-6.6277000000000044</v>
      </c>
      <c r="AE10427">
        <v>-4.0729000000000042</v>
      </c>
      <c r="AF10427">
        <v>-4.1612999999999971</v>
      </c>
      <c r="AG10427">
        <v>-4.5050999999999988</v>
      </c>
      <c r="AH10427">
        <v>-4.5341999999999985</v>
      </c>
      <c r="AI10427">
        <v>-4.4723000000000042</v>
      </c>
      <c r="AJ10427">
        <v>-4.5089000000000041</v>
      </c>
      <c r="AK10427">
        <v>-4.5039000000000016</v>
      </c>
      <c r="AL10427">
        <v>-4.4868000000000023</v>
      </c>
      <c r="AM10427">
        <v>-4.5196000000000041</v>
      </c>
      <c r="AN10427">
        <v>-4.5854999999999961</v>
      </c>
      <c r="AO10427">
        <v>-4.5625</v>
      </c>
      <c r="AP10427">
        <v>-4.5905000000000058</v>
      </c>
      <c r="AQ10427">
        <v>-4.6097000000000037</v>
      </c>
      <c r="AR10427">
        <v>-4.6276999999999973</v>
      </c>
      <c r="AS10427">
        <v>-4.6564999999999941</v>
      </c>
      <c r="AT10427">
        <v>-4.6821000000000055</v>
      </c>
      <c r="AU10427">
        <v>-4.7561000000000035</v>
      </c>
      <c r="AV10427">
        <v>-4.7756000000000043</v>
      </c>
      <c r="AW10427">
        <v>-4.8161999999999949</v>
      </c>
      <c r="AX10427">
        <v>-4.8757000000000019</v>
      </c>
      <c r="AY10427">
        <v>-4.9637999999999991</v>
      </c>
      <c r="AZ10427">
        <v>-5.0028000000000006</v>
      </c>
      <c r="BA10427">
        <v>-5.0855000000000032</v>
      </c>
      <c r="BB10427">
        <v>-5.0741999999999976</v>
      </c>
      <c r="BC10427">
        <v>-5.0915000000000035</v>
      </c>
      <c r="BD10427">
        <v>-5.066900000000004</v>
      </c>
      <c r="BE10427">
        <v>-5.0717999999999961</v>
      </c>
      <c r="BF10427">
        <v>-5.0925999999999974</v>
      </c>
      <c r="BG10427">
        <v>-5.094300000000004</v>
      </c>
      <c r="BH10427">
        <v>-5.1003000000000043</v>
      </c>
      <c r="BI10427">
        <v>-5.1133000000000024</v>
      </c>
      <c r="BJ10427">
        <v>-5.1300000000000026</v>
      </c>
      <c r="BK10427">
        <v>-5.152000000000001</v>
      </c>
      <c r="BL10427">
        <v>-5.1699999999999946</v>
      </c>
      <c r="BM10427">
        <v>-5.1903999999999968</v>
      </c>
      <c r="BN10427">
        <v>-5.2147999999999968</v>
      </c>
    </row>
    <row r="10428" spans="1:66" x14ac:dyDescent="0.2">
      <c r="A10428" t="s">
        <v>14</v>
      </c>
      <c r="B10428" t="s">
        <v>348</v>
      </c>
      <c r="C10428" t="s">
        <v>394</v>
      </c>
      <c r="D10428" t="s">
        <v>162</v>
      </c>
      <c r="E10428" t="s">
        <v>15</v>
      </c>
      <c r="F10428" t="s">
        <v>153</v>
      </c>
      <c r="G10428" t="s">
        <v>154</v>
      </c>
      <c r="H10428" t="s">
        <v>155</v>
      </c>
      <c r="I10428">
        <v>-0.22599999999999909</v>
      </c>
      <c r="J10428">
        <v>-0.52980000000000871</v>
      </c>
      <c r="K10428">
        <v>-0.52590000000000003</v>
      </c>
      <c r="L10428">
        <v>-0.73759999999999337</v>
      </c>
      <c r="M10428">
        <v>-0.96330000000000382</v>
      </c>
      <c r="N10428">
        <v>-1.0686999999999998</v>
      </c>
      <c r="O10428">
        <v>-1.1878999999999991</v>
      </c>
      <c r="P10428">
        <v>-1.707099999999997</v>
      </c>
      <c r="Q10428">
        <v>-2.294399999999996</v>
      </c>
      <c r="R10428">
        <v>-1.7563999999999993</v>
      </c>
      <c r="S10428">
        <v>-2.5260999999999996</v>
      </c>
      <c r="T10428">
        <v>-3.2549999999999955</v>
      </c>
      <c r="U10428">
        <v>-3.9434000000000111</v>
      </c>
      <c r="V10428">
        <v>-4.1907000000000068</v>
      </c>
      <c r="W10428">
        <v>-4.7378999999999962</v>
      </c>
      <c r="X10428">
        <v>-4.6710999999999956</v>
      </c>
      <c r="Y10428">
        <v>-4.2310999999999979</v>
      </c>
      <c r="Z10428">
        <v>-4.6832999999999885</v>
      </c>
      <c r="AA10428">
        <v>-4.6045999999999907</v>
      </c>
      <c r="AB10428">
        <v>-4.5288000000000039</v>
      </c>
      <c r="AC10428">
        <v>-4.6544000000000096</v>
      </c>
      <c r="AD10428">
        <v>-6.5233000000000061</v>
      </c>
      <c r="AE10428">
        <v>-4.0904999999999987</v>
      </c>
      <c r="AF10428">
        <v>-4.190100000000001</v>
      </c>
      <c r="AG10428">
        <v>-4.5319999999999965</v>
      </c>
      <c r="AH10428">
        <v>-4.5626999999999995</v>
      </c>
      <c r="AI10428">
        <v>-4.5024000000000015</v>
      </c>
      <c r="AJ10428">
        <v>-4.5375000000000014</v>
      </c>
      <c r="AK10428">
        <v>-4.5311999999999983</v>
      </c>
      <c r="AL10428">
        <v>-4.5138000000000034</v>
      </c>
      <c r="AM10428">
        <v>-4.5472000000000037</v>
      </c>
      <c r="AN10428">
        <v>-4.6120999999999981</v>
      </c>
      <c r="AO10428">
        <v>-4.5897999999999968</v>
      </c>
      <c r="AP10428">
        <v>-4.6181000000000054</v>
      </c>
      <c r="AQ10428">
        <v>-4.6380000000000052</v>
      </c>
      <c r="AR10428">
        <v>-4.657900000000005</v>
      </c>
      <c r="AS10428">
        <v>-4.6886999999999972</v>
      </c>
      <c r="AT10428">
        <v>-4.7157000000000053</v>
      </c>
      <c r="AU10428">
        <v>-4.7907000000000011</v>
      </c>
      <c r="AV10428">
        <v>-4.8119000000000014</v>
      </c>
      <c r="AW10428">
        <v>-4.8536000000000001</v>
      </c>
      <c r="AX10428">
        <v>-4.9138000000000019</v>
      </c>
      <c r="AY10428">
        <v>-5.0030000000000001</v>
      </c>
      <c r="AZ10428">
        <v>-5.0431000000000026</v>
      </c>
      <c r="BA10428">
        <v>-5.1285999999999987</v>
      </c>
      <c r="BB10428">
        <v>-5.1197000000000017</v>
      </c>
      <c r="BC10428">
        <v>-5.1385000000000005</v>
      </c>
      <c r="BD10428">
        <v>-5.116500000000002</v>
      </c>
      <c r="BE10428">
        <v>-5.1226000000000056</v>
      </c>
      <c r="BF10428">
        <v>-5.1454999999999984</v>
      </c>
      <c r="BG10428">
        <v>-5.1486999999999981</v>
      </c>
      <c r="BH10428">
        <v>-5.1561999999999983</v>
      </c>
      <c r="BI10428">
        <v>-5.1707999999999998</v>
      </c>
      <c r="BJ10428">
        <v>-5.1884999999999977</v>
      </c>
      <c r="BK10428">
        <v>-5.2115000000000009</v>
      </c>
      <c r="BL10428">
        <v>-5.2306999999999988</v>
      </c>
      <c r="BM10428">
        <v>-5.2524000000000015</v>
      </c>
      <c r="BN10428">
        <v>-5.2777999999999992</v>
      </c>
    </row>
    <row r="10429" spans="1:66" x14ac:dyDescent="0.2">
      <c r="A10429" t="s">
        <v>14</v>
      </c>
      <c r="B10429" t="s">
        <v>348</v>
      </c>
      <c r="C10429" t="s">
        <v>394</v>
      </c>
      <c r="D10429" t="s">
        <v>163</v>
      </c>
      <c r="E10429" t="s">
        <v>15</v>
      </c>
      <c r="F10429" t="s">
        <v>153</v>
      </c>
      <c r="G10429" t="s">
        <v>154</v>
      </c>
      <c r="H10429" t="s">
        <v>155</v>
      </c>
      <c r="I10429">
        <v>-0.22110000000000696</v>
      </c>
      <c r="J10429">
        <v>-0.51900000000000546</v>
      </c>
      <c r="K10429">
        <v>-0.51370000000000005</v>
      </c>
      <c r="L10429">
        <v>-0.72040000000000504</v>
      </c>
      <c r="M10429">
        <v>-0.94299999999999784</v>
      </c>
      <c r="N10429">
        <v>-1.0439000000000007</v>
      </c>
      <c r="O10429">
        <v>-1.1597999999999971</v>
      </c>
      <c r="P10429">
        <v>-1.6704999999999899</v>
      </c>
      <c r="Q10429">
        <v>-2.202699999999993</v>
      </c>
      <c r="R10429">
        <v>-1.703000000000003</v>
      </c>
      <c r="S10429">
        <v>-2.436000000000007</v>
      </c>
      <c r="T10429">
        <v>-3.1377999999999986</v>
      </c>
      <c r="U10429">
        <v>-3.791799999999995</v>
      </c>
      <c r="V10429">
        <v>-4.0274000000000001</v>
      </c>
      <c r="W10429">
        <v>-4.5388999999999982</v>
      </c>
      <c r="X10429">
        <v>-4.475200000000001</v>
      </c>
      <c r="Y10429">
        <v>-4.0550999999999959</v>
      </c>
      <c r="Z10429">
        <v>-4.4893999999999892</v>
      </c>
      <c r="AA10429">
        <v>-4.4347999999999956</v>
      </c>
      <c r="AB10429">
        <v>-4.3716000000000008</v>
      </c>
      <c r="AC10429">
        <v>-4.4985999999999962</v>
      </c>
      <c r="AD10429">
        <v>-6.2580999999999989</v>
      </c>
      <c r="AE10429">
        <v>-3.985599999999998</v>
      </c>
      <c r="AF10429">
        <v>-4.1029999999999944</v>
      </c>
      <c r="AG10429">
        <v>-4.4371999999999971</v>
      </c>
      <c r="AH10429">
        <v>-4.4677000000000007</v>
      </c>
      <c r="AI10429">
        <v>-4.4089999999999989</v>
      </c>
      <c r="AJ10429">
        <v>-4.4431000000000012</v>
      </c>
      <c r="AK10429">
        <v>-4.4367000000000019</v>
      </c>
      <c r="AL10429">
        <v>-4.4197999999999951</v>
      </c>
      <c r="AM10429">
        <v>-4.4527000000000001</v>
      </c>
      <c r="AN10429">
        <v>-4.5160999999999945</v>
      </c>
      <c r="AO10429">
        <v>-4.4943999999999988</v>
      </c>
      <c r="AP10429">
        <v>-4.5223000000000013</v>
      </c>
      <c r="AQ10429">
        <v>-4.5418000000000021</v>
      </c>
      <c r="AR10429">
        <v>-4.5616999999999948</v>
      </c>
      <c r="AS10429">
        <v>-4.5921999999999983</v>
      </c>
      <c r="AT10429">
        <v>-4.6188000000000002</v>
      </c>
      <c r="AU10429">
        <v>-4.692300000000003</v>
      </c>
      <c r="AV10429">
        <v>-4.7134</v>
      </c>
      <c r="AW10429">
        <v>-4.7541999999999973</v>
      </c>
      <c r="AX10429">
        <v>-4.8131999999999948</v>
      </c>
      <c r="AY10429">
        <v>-4.9008000000000038</v>
      </c>
      <c r="AZ10429">
        <v>-4.9402000000000044</v>
      </c>
      <c r="BA10429">
        <v>-5.0245000000000033</v>
      </c>
      <c r="BB10429">
        <v>-5.0159999999999982</v>
      </c>
      <c r="BC10429">
        <v>-5.0346999999999937</v>
      </c>
      <c r="BD10429">
        <v>-5.0134999999999934</v>
      </c>
      <c r="BE10429">
        <v>-5.019599999999997</v>
      </c>
      <c r="BF10429">
        <v>-5.0422000000000011</v>
      </c>
      <c r="BG10429">
        <v>-5.0457999999999998</v>
      </c>
      <c r="BH10429">
        <v>-5.0533000000000001</v>
      </c>
      <c r="BI10429">
        <v>-5.0677999999999983</v>
      </c>
      <c r="BJ10429">
        <v>-5.0852999999999966</v>
      </c>
      <c r="BK10429">
        <v>-5.1081000000000003</v>
      </c>
      <c r="BL10429">
        <v>-5.1270999999999987</v>
      </c>
      <c r="BM10429">
        <v>-5.1484000000000023</v>
      </c>
      <c r="BN10429">
        <v>-5.1734000000000009</v>
      </c>
    </row>
    <row r="10430" spans="1:66" x14ac:dyDescent="0.2">
      <c r="A10430" t="s">
        <v>14</v>
      </c>
      <c r="B10430" t="s">
        <v>348</v>
      </c>
      <c r="C10430" t="s">
        <v>394</v>
      </c>
      <c r="D10430" t="s">
        <v>164</v>
      </c>
      <c r="E10430" t="s">
        <v>15</v>
      </c>
      <c r="F10430" t="s">
        <v>153</v>
      </c>
      <c r="G10430" t="s">
        <v>154</v>
      </c>
      <c r="H10430" t="s">
        <v>155</v>
      </c>
      <c r="I10430">
        <v>-0.34510000000000218</v>
      </c>
      <c r="J10430">
        <v>-0.81569999999999254</v>
      </c>
      <c r="K10430">
        <v>-0.81930000000001257</v>
      </c>
      <c r="L10430">
        <v>-1.1721000000000004</v>
      </c>
      <c r="M10430">
        <v>-1.5615999999999985</v>
      </c>
      <c r="N10430">
        <v>-1.7283000000000044</v>
      </c>
      <c r="O10430">
        <v>-1.9210000000000065</v>
      </c>
      <c r="P10430">
        <v>-2.7100999999999971</v>
      </c>
      <c r="Q10430">
        <v>-3.4698999999999955</v>
      </c>
      <c r="R10430">
        <v>-2.736699999999999</v>
      </c>
      <c r="S10430">
        <v>-3.9549000000000092</v>
      </c>
      <c r="T10430">
        <v>-5.0508999999999844</v>
      </c>
      <c r="U10430">
        <v>-5.9989999999999952</v>
      </c>
      <c r="V10430">
        <v>-6.3393000000000086</v>
      </c>
      <c r="W10430">
        <v>-7.0935000000000059</v>
      </c>
      <c r="X10430">
        <v>-7.0314000000000192</v>
      </c>
      <c r="Y10430">
        <v>-6.3654999999999973</v>
      </c>
      <c r="Z10430">
        <v>-7.0854999999999961</v>
      </c>
      <c r="AA10430">
        <v>-7.0150000000000006</v>
      </c>
      <c r="AB10430">
        <v>-6.8345000000000056</v>
      </c>
      <c r="AC10430">
        <v>-6.883899999999997</v>
      </c>
      <c r="AD10430">
        <v>-9.9424999999999955</v>
      </c>
      <c r="AE10430">
        <v>-5.8537000000000035</v>
      </c>
      <c r="AF10430">
        <v>-5.7586000000000013</v>
      </c>
      <c r="AG10430">
        <v>-6.2096000000000089</v>
      </c>
      <c r="AH10430">
        <v>-6.2546999999999997</v>
      </c>
      <c r="AI10430">
        <v>-6.1805999999999983</v>
      </c>
      <c r="AJ10430">
        <v>-6.2202000000000055</v>
      </c>
      <c r="AK10430">
        <v>-6.2055000000000007</v>
      </c>
      <c r="AL10430">
        <v>-6.179700000000004</v>
      </c>
      <c r="AM10430">
        <v>-6.2250999999999976</v>
      </c>
      <c r="AN10430">
        <v>-6.3074000000000083</v>
      </c>
      <c r="AO10430">
        <v>-6.2805000000000035</v>
      </c>
      <c r="AP10430">
        <v>-6.3181000000000012</v>
      </c>
      <c r="AQ10430">
        <v>-6.3474999999999966</v>
      </c>
      <c r="AR10430">
        <v>-6.3831999999999951</v>
      </c>
      <c r="AS10430">
        <v>-6.4322999999999979</v>
      </c>
      <c r="AT10430">
        <v>-6.4742999999999995</v>
      </c>
      <c r="AU10430">
        <v>-6.5785000000000053</v>
      </c>
      <c r="AV10430">
        <v>-6.6144999999999996</v>
      </c>
      <c r="AW10430">
        <v>-6.6742999999999952</v>
      </c>
      <c r="AX10430">
        <v>-6.7576000000000036</v>
      </c>
      <c r="AY10430">
        <v>-6.8822000000000045</v>
      </c>
      <c r="AZ10430">
        <v>-6.9403000000000006</v>
      </c>
      <c r="BA10430">
        <v>-7.0664999999999978</v>
      </c>
      <c r="BB10430">
        <v>-7.0651000000000082</v>
      </c>
      <c r="BC10430">
        <v>-7.0970999999999975</v>
      </c>
      <c r="BD10430">
        <v>-7.0789999999999935</v>
      </c>
      <c r="BE10430">
        <v>-7.0925000000000011</v>
      </c>
      <c r="BF10430">
        <v>-7.1319000000000088</v>
      </c>
      <c r="BG10430">
        <v>-7.1424000000000021</v>
      </c>
      <c r="BH10430">
        <v>-7.1593999999999909</v>
      </c>
      <c r="BI10430">
        <v>-7.1856999999999971</v>
      </c>
      <c r="BJ10430">
        <v>-7.2139999999999986</v>
      </c>
      <c r="BK10430">
        <v>-7.2492000000000019</v>
      </c>
      <c r="BL10430">
        <v>-7.2796000000000021</v>
      </c>
      <c r="BM10430">
        <v>-7.3134999999999977</v>
      </c>
      <c r="BN10430">
        <v>-7.3522000000000034</v>
      </c>
    </row>
    <row r="10431" spans="1:66" x14ac:dyDescent="0.2">
      <c r="A10431" t="s">
        <v>14</v>
      </c>
      <c r="B10431" t="s">
        <v>348</v>
      </c>
      <c r="C10431" t="s">
        <v>394</v>
      </c>
      <c r="D10431" t="s">
        <v>165</v>
      </c>
      <c r="E10431" t="s">
        <v>15</v>
      </c>
      <c r="F10431" t="s">
        <v>153</v>
      </c>
      <c r="G10431" t="s">
        <v>154</v>
      </c>
      <c r="H10431" t="s">
        <v>155</v>
      </c>
      <c r="I10431">
        <v>-0.37229999999999563</v>
      </c>
      <c r="J10431">
        <v>-0.87599999999997635</v>
      </c>
      <c r="K10431">
        <v>-0.88850000000000762</v>
      </c>
      <c r="L10431">
        <v>-1.272500000000008</v>
      </c>
      <c r="M10431">
        <v>-1.6979000000000042</v>
      </c>
      <c r="N10431">
        <v>-1.8827999999999889</v>
      </c>
      <c r="O10431">
        <v>-2.0936000000000092</v>
      </c>
      <c r="P10431">
        <v>-2.9255999999999887</v>
      </c>
      <c r="Q10431">
        <v>-3.6814999999999998</v>
      </c>
      <c r="R10431">
        <v>-2.9155999999999977</v>
      </c>
      <c r="S10431">
        <v>-4.219300000000004</v>
      </c>
      <c r="T10431">
        <v>-5.3764000000000181</v>
      </c>
      <c r="U10431">
        <v>-6.3766999999999996</v>
      </c>
      <c r="V10431">
        <v>-6.7361000000000217</v>
      </c>
      <c r="W10431">
        <v>-7.5228000000000179</v>
      </c>
      <c r="X10431">
        <v>-7.464100000000002</v>
      </c>
      <c r="Y10431">
        <v>-6.7604999999999791</v>
      </c>
      <c r="Z10431">
        <v>-7.5346000000000117</v>
      </c>
      <c r="AA10431">
        <v>-7.4835999999999956</v>
      </c>
      <c r="AB10431">
        <v>-7.2960999999999956</v>
      </c>
      <c r="AC10431">
        <v>-7.3461999999999961</v>
      </c>
      <c r="AD10431">
        <v>-10.579900000000009</v>
      </c>
      <c r="AE10431">
        <v>-6.2591000000000037</v>
      </c>
      <c r="AF10431">
        <v>-6.1878999999999991</v>
      </c>
      <c r="AG10431">
        <v>-6.6762000000000086</v>
      </c>
      <c r="AH10431">
        <v>-6.7242999999999995</v>
      </c>
      <c r="AI10431">
        <v>-6.643100000000004</v>
      </c>
      <c r="AJ10431">
        <v>-6.6872000000000043</v>
      </c>
      <c r="AK10431">
        <v>-6.6727000000000061</v>
      </c>
      <c r="AL10431">
        <v>-6.6454999999999984</v>
      </c>
      <c r="AM10431">
        <v>-6.694500000000005</v>
      </c>
      <c r="AN10431">
        <v>-6.7843000000000018</v>
      </c>
      <c r="AO10431">
        <v>-6.7544999999999931</v>
      </c>
      <c r="AP10431">
        <v>-6.7952999999999975</v>
      </c>
      <c r="AQ10431">
        <v>-6.8265000000000029</v>
      </c>
      <c r="AR10431">
        <v>-6.8631999999999991</v>
      </c>
      <c r="AS10431">
        <v>-6.9148000000000067</v>
      </c>
      <c r="AT10431">
        <v>-6.958900000000007</v>
      </c>
      <c r="AU10431">
        <v>-7.0704999999999956</v>
      </c>
      <c r="AV10431">
        <v>-7.1075999999999979</v>
      </c>
      <c r="AW10431">
        <v>-7.1712999999999951</v>
      </c>
      <c r="AX10431">
        <v>-7.2605999999999966</v>
      </c>
      <c r="AY10431">
        <v>-7.3941000000000017</v>
      </c>
      <c r="AZ10431">
        <v>-7.4557000000000073</v>
      </c>
      <c r="BA10431">
        <v>-7.5899000000000072</v>
      </c>
      <c r="BB10431">
        <v>-7.5862000000000052</v>
      </c>
      <c r="BC10431">
        <v>-7.6194000000000059</v>
      </c>
      <c r="BD10431">
        <v>-7.5974000000000004</v>
      </c>
      <c r="BE10431">
        <v>-7.6109000000000009</v>
      </c>
      <c r="BF10431">
        <v>-7.6516999999999982</v>
      </c>
      <c r="BG10431">
        <v>-7.6619000000000028</v>
      </c>
      <c r="BH10431">
        <v>-7.6788000000000025</v>
      </c>
      <c r="BI10431">
        <v>-7.7057999999999964</v>
      </c>
      <c r="BJ10431">
        <v>-7.7353999999999914</v>
      </c>
      <c r="BK10431">
        <v>-7.7724999999999937</v>
      </c>
      <c r="BL10431">
        <v>-7.8044999999999973</v>
      </c>
      <c r="BM10431">
        <v>-7.8402000000000029</v>
      </c>
      <c r="BN10431">
        <v>-7.880900000000004</v>
      </c>
    </row>
    <row r="10432" spans="1:66" x14ac:dyDescent="0.2">
      <c r="A10432" t="s">
        <v>14</v>
      </c>
      <c r="B10432" t="s">
        <v>348</v>
      </c>
      <c r="C10432" t="s">
        <v>394</v>
      </c>
      <c r="D10432" t="s">
        <v>166</v>
      </c>
      <c r="E10432" t="s">
        <v>15</v>
      </c>
      <c r="F10432" t="s">
        <v>153</v>
      </c>
      <c r="G10432" t="s">
        <v>154</v>
      </c>
      <c r="H10432" t="s">
        <v>155</v>
      </c>
      <c r="I10432">
        <v>-0.37460000000000093</v>
      </c>
      <c r="J10432">
        <v>-0.88179999999999836</v>
      </c>
      <c r="K10432">
        <v>-0.89189999999999259</v>
      </c>
      <c r="L10432">
        <v>-1.2754000000000048</v>
      </c>
      <c r="M10432">
        <v>-1.6979000000000042</v>
      </c>
      <c r="N10432">
        <v>-1.8833000000000055</v>
      </c>
      <c r="O10432">
        <v>-2.0939999999999941</v>
      </c>
      <c r="P10432">
        <v>-2.9361000000000104</v>
      </c>
      <c r="Q10432">
        <v>-3.7494000000000085</v>
      </c>
      <c r="R10432">
        <v>-2.9505000000000052</v>
      </c>
      <c r="S10432">
        <v>-4.2740000000000009</v>
      </c>
      <c r="T10432">
        <v>-5.4536999999999978</v>
      </c>
      <c r="U10432">
        <v>-6.4846000000000004</v>
      </c>
      <c r="V10432">
        <v>-6.8545000000000016</v>
      </c>
      <c r="W10432">
        <v>-7.6732000000000085</v>
      </c>
      <c r="X10432">
        <v>-7.6080000000000041</v>
      </c>
      <c r="Y10432">
        <v>-6.8891999999999882</v>
      </c>
      <c r="Z10432">
        <v>-7.6715000000000089</v>
      </c>
      <c r="AA10432">
        <v>-7.5965000000000202</v>
      </c>
      <c r="AB10432">
        <v>-7.4035000000000082</v>
      </c>
      <c r="AC10432">
        <v>-7.4615000000000009</v>
      </c>
      <c r="AD10432">
        <v>-10.761799999999994</v>
      </c>
      <c r="AE10432">
        <v>-6.3491000000000071</v>
      </c>
      <c r="AF10432">
        <v>-6.2715000000000032</v>
      </c>
      <c r="AG10432">
        <v>-6.7668999999999926</v>
      </c>
      <c r="AH10432">
        <v>-6.8152999999999935</v>
      </c>
      <c r="AI10432">
        <v>-6.7327999999999975</v>
      </c>
      <c r="AJ10432">
        <v>-6.7775999999999925</v>
      </c>
      <c r="AK10432">
        <v>-6.762999999999991</v>
      </c>
      <c r="AL10432">
        <v>-6.7352999999999952</v>
      </c>
      <c r="AM10432">
        <v>-6.7848999999999933</v>
      </c>
      <c r="AN10432">
        <v>-6.8759999999999906</v>
      </c>
      <c r="AO10432">
        <v>-6.845799999999997</v>
      </c>
      <c r="AP10432">
        <v>-6.8870000000000005</v>
      </c>
      <c r="AQ10432">
        <v>-6.9185000000000088</v>
      </c>
      <c r="AR10432">
        <v>-6.9555000000000007</v>
      </c>
      <c r="AS10432">
        <v>-7.0075000000000003</v>
      </c>
      <c r="AT10432">
        <v>-7.0521999999999991</v>
      </c>
      <c r="AU10432">
        <v>-7.1652999999999949</v>
      </c>
      <c r="AV10432">
        <v>-7.2027000000000001</v>
      </c>
      <c r="AW10432">
        <v>-7.2673000000000059</v>
      </c>
      <c r="AX10432">
        <v>-7.3576999999999941</v>
      </c>
      <c r="AY10432">
        <v>-7.4930000000000021</v>
      </c>
      <c r="AZ10432">
        <v>-7.5553999999999917</v>
      </c>
      <c r="BA10432">
        <v>-7.6910999999999916</v>
      </c>
      <c r="BB10432">
        <v>-7.6871000000000009</v>
      </c>
      <c r="BC10432">
        <v>-7.7204999999999941</v>
      </c>
      <c r="BD10432">
        <v>-7.6981000000000037</v>
      </c>
      <c r="BE10432">
        <v>-7.7116999999999933</v>
      </c>
      <c r="BF10432">
        <v>-7.7528000000000006</v>
      </c>
      <c r="BG10432">
        <v>-7.7629000000000019</v>
      </c>
      <c r="BH10432">
        <v>-7.7798999999999907</v>
      </c>
      <c r="BI10432">
        <v>-7.8071999999999946</v>
      </c>
      <c r="BJ10432">
        <v>-7.8371000000000066</v>
      </c>
      <c r="BK10432">
        <v>-7.8745999999999938</v>
      </c>
      <c r="BL10432">
        <v>-7.9069000000000074</v>
      </c>
      <c r="BM10432">
        <v>-7.9429000000000087</v>
      </c>
      <c r="BN10432">
        <v>-7.9841999999999942</v>
      </c>
    </row>
    <row r="10433" spans="1:66" x14ac:dyDescent="0.2">
      <c r="A10433" t="s">
        <v>14</v>
      </c>
      <c r="B10433" t="s">
        <v>348</v>
      </c>
      <c r="C10433" t="s">
        <v>11</v>
      </c>
      <c r="D10433" t="s">
        <v>152</v>
      </c>
      <c r="E10433" t="s">
        <v>15</v>
      </c>
      <c r="F10433" t="s">
        <v>153</v>
      </c>
      <c r="G10433" t="s">
        <v>154</v>
      </c>
      <c r="H10433" t="s">
        <v>155</v>
      </c>
      <c r="I10433">
        <v>-0.34439999999999316</v>
      </c>
      <c r="J10433">
        <v>-0.81510000000000105</v>
      </c>
      <c r="K10433">
        <v>-0.81340000000000146</v>
      </c>
      <c r="L10433">
        <v>-1.1606999999999914</v>
      </c>
      <c r="M10433">
        <v>-1.5479999999999876</v>
      </c>
      <c r="N10433">
        <v>-1.7075999999999993</v>
      </c>
      <c r="O10433">
        <v>-1.8967000000000098</v>
      </c>
      <c r="P10433">
        <v>-2.692300000000003</v>
      </c>
      <c r="Q10433">
        <v>-3.3589000000000055</v>
      </c>
      <c r="R10433">
        <v>-2.6838999999999942</v>
      </c>
      <c r="S10433">
        <v>-3.8413000000000181</v>
      </c>
      <c r="T10433">
        <v>-4.9081999999999937</v>
      </c>
      <c r="U10433">
        <v>-5.8187000000000069</v>
      </c>
      <c r="V10433">
        <v>-6.1471000000000231</v>
      </c>
      <c r="W10433">
        <v>-6.8490999999999929</v>
      </c>
      <c r="X10433">
        <v>-6.7856000000000165</v>
      </c>
      <c r="Y10433">
        <v>-6.1473000000000013</v>
      </c>
      <c r="Z10433">
        <v>-6.8404999999999916</v>
      </c>
      <c r="AA10433">
        <v>-6.8225000000000051</v>
      </c>
      <c r="AB10433">
        <v>-6.6800000000000068</v>
      </c>
      <c r="AC10433">
        <v>-6.7611999999999881</v>
      </c>
      <c r="AD10433">
        <v>-9.6033000000000186</v>
      </c>
      <c r="AE10433">
        <v>-5.8590000000000089</v>
      </c>
      <c r="AF10433">
        <v>-5.8529000000000053</v>
      </c>
      <c r="AG10433">
        <v>-6.3131000000000057</v>
      </c>
      <c r="AH10433">
        <v>-6.359499999999997</v>
      </c>
      <c r="AI10433">
        <v>-6.2837000000000103</v>
      </c>
      <c r="AJ10433">
        <v>-6.3246000000000038</v>
      </c>
      <c r="AK10433">
        <v>-6.310299999999998</v>
      </c>
      <c r="AL10433">
        <v>-6.2847000000000008</v>
      </c>
      <c r="AM10433">
        <v>-6.3314000000000021</v>
      </c>
      <c r="AN10433">
        <v>-6.4158000000000044</v>
      </c>
      <c r="AO10433">
        <v>-6.3880999999999943</v>
      </c>
      <c r="AP10433">
        <v>-6.4270000000000067</v>
      </c>
      <c r="AQ10433">
        <v>-6.4566999999999979</v>
      </c>
      <c r="AR10433">
        <v>-6.4923000000000073</v>
      </c>
      <c r="AS10433">
        <v>-6.542199999999994</v>
      </c>
      <c r="AT10433">
        <v>-6.5844999999999985</v>
      </c>
      <c r="AU10433">
        <v>-6.6905000000000001</v>
      </c>
      <c r="AV10433">
        <v>-6.7266000000000048</v>
      </c>
      <c r="AW10433">
        <v>-6.7872999999999948</v>
      </c>
      <c r="AX10433">
        <v>-6.8720999999999961</v>
      </c>
      <c r="AY10433">
        <v>-6.9988000000000028</v>
      </c>
      <c r="AZ10433">
        <v>-7.0576000000000008</v>
      </c>
      <c r="BA10433">
        <v>-7.1857000000000042</v>
      </c>
      <c r="BB10433">
        <v>-7.1833000000000027</v>
      </c>
      <c r="BC10433">
        <v>-7.2154000000000025</v>
      </c>
      <c r="BD10433">
        <v>-7.1958999999999946</v>
      </c>
      <c r="BE10433">
        <v>-7.2092000000000027</v>
      </c>
      <c r="BF10433">
        <v>-7.2486999999999995</v>
      </c>
      <c r="BG10433">
        <v>-7.2593000000000032</v>
      </c>
      <c r="BH10433">
        <v>-7.2760000000000034</v>
      </c>
      <c r="BI10433">
        <v>-7.3021999999999991</v>
      </c>
      <c r="BJ10433">
        <v>-7.3307000000000073</v>
      </c>
      <c r="BK10433">
        <v>-7.3661999999999992</v>
      </c>
      <c r="BL10433">
        <v>-7.3970999999999947</v>
      </c>
      <c r="BM10433">
        <v>-7.4313000000000002</v>
      </c>
      <c r="BN10433">
        <v>-7.4703999999999979</v>
      </c>
    </row>
    <row r="10434" spans="1:66" x14ac:dyDescent="0.2">
      <c r="A10434" t="s">
        <v>14</v>
      </c>
      <c r="B10434" t="s">
        <v>348</v>
      </c>
      <c r="C10434" t="s">
        <v>11</v>
      </c>
      <c r="D10434" t="s">
        <v>156</v>
      </c>
      <c r="E10434" t="s">
        <v>15</v>
      </c>
      <c r="F10434" t="s">
        <v>153</v>
      </c>
      <c r="G10434" t="s">
        <v>154</v>
      </c>
      <c r="H10434" t="s">
        <v>155</v>
      </c>
      <c r="I10434">
        <v>-0.33570000000000277</v>
      </c>
      <c r="J10434">
        <v>-0.79379999999999029</v>
      </c>
      <c r="K10434">
        <v>-0.79460000000000264</v>
      </c>
      <c r="L10434">
        <v>-1.1351999999999975</v>
      </c>
      <c r="M10434">
        <v>-1.5150000000000006</v>
      </c>
      <c r="N10434">
        <v>-1.6724999999999994</v>
      </c>
      <c r="O10434">
        <v>-1.8579000000000008</v>
      </c>
      <c r="P10434">
        <v>-2.6289000000000016</v>
      </c>
      <c r="Q10434">
        <v>-3.2742999999999824</v>
      </c>
      <c r="R10434">
        <v>-2.6166999999999945</v>
      </c>
      <c r="S10434">
        <v>-3.7511999999999972</v>
      </c>
      <c r="T10434">
        <v>-4.7894000000000005</v>
      </c>
      <c r="U10434">
        <v>-5.6741000000000099</v>
      </c>
      <c r="V10434">
        <v>-5.9929000000000201</v>
      </c>
      <c r="W10434">
        <v>-6.676099999999991</v>
      </c>
      <c r="X10434">
        <v>-6.6169999999999902</v>
      </c>
      <c r="Y10434">
        <v>-5.9945000000000164</v>
      </c>
      <c r="Z10434">
        <v>-6.6736000000000075</v>
      </c>
      <c r="AA10434">
        <v>-6.6556000000000068</v>
      </c>
      <c r="AB10434">
        <v>-6.5116000000000014</v>
      </c>
      <c r="AC10434">
        <v>-6.5820000000000078</v>
      </c>
      <c r="AD10434">
        <v>-9.3719000000000108</v>
      </c>
      <c r="AE10434">
        <v>-5.6868000000000052</v>
      </c>
      <c r="AF10434">
        <v>-5.6680999999999955</v>
      </c>
      <c r="AG10434">
        <v>-6.1135000000000019</v>
      </c>
      <c r="AH10434">
        <v>-6.1584000000000003</v>
      </c>
      <c r="AI10434">
        <v>-6.0850999999999971</v>
      </c>
      <c r="AJ10434">
        <v>-6.1247000000000043</v>
      </c>
      <c r="AK10434">
        <v>-6.1107000000000014</v>
      </c>
      <c r="AL10434">
        <v>-6.0859000000000023</v>
      </c>
      <c r="AM10434">
        <v>-6.1310999999999964</v>
      </c>
      <c r="AN10434">
        <v>-6.2126999999999981</v>
      </c>
      <c r="AO10434">
        <v>-6.1858999999999966</v>
      </c>
      <c r="AP10434">
        <v>-6.2235000000000014</v>
      </c>
      <c r="AQ10434">
        <v>-6.2524000000000015</v>
      </c>
      <c r="AR10434">
        <v>-6.2868999999999957</v>
      </c>
      <c r="AS10434">
        <v>-6.3352000000000004</v>
      </c>
      <c r="AT10434">
        <v>-6.3761999999999972</v>
      </c>
      <c r="AU10434">
        <v>-6.4787999999999997</v>
      </c>
      <c r="AV10434">
        <v>-6.5138000000000034</v>
      </c>
      <c r="AW10434">
        <v>-6.5725000000000051</v>
      </c>
      <c r="AX10434">
        <v>-6.6547000000000054</v>
      </c>
      <c r="AY10434">
        <v>-6.7772999999999968</v>
      </c>
      <c r="AZ10434">
        <v>-6.8342999999999989</v>
      </c>
      <c r="BA10434">
        <v>-6.9584000000000046</v>
      </c>
      <c r="BB10434">
        <v>-6.9562000000000026</v>
      </c>
      <c r="BC10434">
        <v>-6.9872999999999976</v>
      </c>
      <c r="BD10434">
        <v>-6.9684999999999988</v>
      </c>
      <c r="BE10434">
        <v>-6.9814999999999969</v>
      </c>
      <c r="BF10434">
        <v>-7.0198000000000036</v>
      </c>
      <c r="BG10434">
        <v>-7.029999999999994</v>
      </c>
      <c r="BH10434">
        <v>-7.0463000000000022</v>
      </c>
      <c r="BI10434">
        <v>-7.0716999999999999</v>
      </c>
      <c r="BJ10434">
        <v>-7.0992999999999995</v>
      </c>
      <c r="BK10434">
        <v>-7.1337999999999937</v>
      </c>
      <c r="BL10434">
        <v>-7.1638000000000019</v>
      </c>
      <c r="BM10434">
        <v>-7.1968999999999994</v>
      </c>
      <c r="BN10434">
        <v>-7.2346999999999966</v>
      </c>
    </row>
    <row r="10435" spans="1:66" x14ac:dyDescent="0.2">
      <c r="A10435" t="s">
        <v>14</v>
      </c>
      <c r="B10435" t="s">
        <v>348</v>
      </c>
      <c r="C10435" t="s">
        <v>11</v>
      </c>
      <c r="D10435" t="s">
        <v>157</v>
      </c>
      <c r="E10435" t="s">
        <v>15</v>
      </c>
      <c r="F10435" t="s">
        <v>153</v>
      </c>
      <c r="G10435" t="s">
        <v>154</v>
      </c>
      <c r="H10435" t="s">
        <v>155</v>
      </c>
      <c r="I10435">
        <v>-0.35760000000000502</v>
      </c>
      <c r="J10435">
        <v>-0.84609999999999275</v>
      </c>
      <c r="K10435">
        <v>-0.84600000000000364</v>
      </c>
      <c r="L10435">
        <v>-1.209399999999988</v>
      </c>
      <c r="M10435">
        <v>-1.6173000000000002</v>
      </c>
      <c r="N10435">
        <v>-1.7828999999999979</v>
      </c>
      <c r="O10435">
        <v>-1.9801999999999964</v>
      </c>
      <c r="P10435">
        <v>-2.802899999999994</v>
      </c>
      <c r="Q10435">
        <v>-3.4360999999999819</v>
      </c>
      <c r="R10435">
        <v>-2.7684999999999889</v>
      </c>
      <c r="S10435">
        <v>-3.9544999999999959</v>
      </c>
      <c r="T10435">
        <v>-5.0456999999999823</v>
      </c>
      <c r="U10435">
        <v>-5.9629999999999939</v>
      </c>
      <c r="V10435">
        <v>-6.294399999999996</v>
      </c>
      <c r="W10435">
        <v>-6.9920999999999935</v>
      </c>
      <c r="X10435">
        <v>-6.9321999999999946</v>
      </c>
      <c r="Y10435">
        <v>-6.282100000000014</v>
      </c>
      <c r="Z10435">
        <v>-6.9966000000000008</v>
      </c>
      <c r="AA10435">
        <v>-7.0054000000000087</v>
      </c>
      <c r="AB10435">
        <v>-6.8636000000000053</v>
      </c>
      <c r="AC10435">
        <v>-6.9408000000000101</v>
      </c>
      <c r="AD10435">
        <v>-9.8340000000000032</v>
      </c>
      <c r="AE10435">
        <v>-6.0294999999999987</v>
      </c>
      <c r="AF10435">
        <v>-6.0305000000000035</v>
      </c>
      <c r="AG10435">
        <v>-6.5036999999999949</v>
      </c>
      <c r="AH10435">
        <v>-6.5519000000000034</v>
      </c>
      <c r="AI10435">
        <v>-6.4744000000000028</v>
      </c>
      <c r="AJ10435">
        <v>-6.5161999999999978</v>
      </c>
      <c r="AK10435">
        <v>-6.5010999999999939</v>
      </c>
      <c r="AL10435">
        <v>-6.4748000000000019</v>
      </c>
      <c r="AM10435">
        <v>-6.5232000000000028</v>
      </c>
      <c r="AN10435">
        <v>-6.609800000000007</v>
      </c>
      <c r="AO10435">
        <v>-6.5814000000000021</v>
      </c>
      <c r="AP10435">
        <v>-6.6216000000000008</v>
      </c>
      <c r="AQ10435">
        <v>-6.6524000000000001</v>
      </c>
      <c r="AR10435">
        <v>-6.6895000000000024</v>
      </c>
      <c r="AS10435">
        <v>-6.7411999999999992</v>
      </c>
      <c r="AT10435">
        <v>-6.7850999999999999</v>
      </c>
      <c r="AU10435">
        <v>-6.8944000000000045</v>
      </c>
      <c r="AV10435">
        <v>-6.9318000000000026</v>
      </c>
      <c r="AW10435">
        <v>-6.9945999999999984</v>
      </c>
      <c r="AX10435">
        <v>-7.0820000000000007</v>
      </c>
      <c r="AY10435">
        <v>-7.2125999999999948</v>
      </c>
      <c r="AZ10435">
        <v>-7.2733999999999952</v>
      </c>
      <c r="BA10435">
        <v>-7.4060000000000059</v>
      </c>
      <c r="BB10435">
        <v>-7.403899999999993</v>
      </c>
      <c r="BC10435">
        <v>-7.4372999999999934</v>
      </c>
      <c r="BD10435">
        <v>-7.417900000000003</v>
      </c>
      <c r="BE10435">
        <v>-7.4318000000000026</v>
      </c>
      <c r="BF10435">
        <v>-7.4728999999999957</v>
      </c>
      <c r="BG10435">
        <v>-7.4840999999999909</v>
      </c>
      <c r="BH10435">
        <v>-7.5016999999999996</v>
      </c>
      <c r="BI10435">
        <v>-7.5289999999999964</v>
      </c>
      <c r="BJ10435">
        <v>-7.558400000000006</v>
      </c>
      <c r="BK10435">
        <v>-7.5953000000000017</v>
      </c>
      <c r="BL10435">
        <v>-7.6274999999999977</v>
      </c>
      <c r="BM10435">
        <v>-7.6629000000000005</v>
      </c>
      <c r="BN10435">
        <v>-7.703400000000002</v>
      </c>
    </row>
    <row r="10436" spans="1:66" x14ac:dyDescent="0.2">
      <c r="A10436" t="s">
        <v>14</v>
      </c>
      <c r="B10436" t="s">
        <v>348</v>
      </c>
      <c r="C10436" t="s">
        <v>11</v>
      </c>
      <c r="D10436" t="s">
        <v>158</v>
      </c>
      <c r="E10436" t="s">
        <v>15</v>
      </c>
      <c r="F10436" t="s">
        <v>153</v>
      </c>
      <c r="G10436" t="s">
        <v>154</v>
      </c>
      <c r="H10436" t="s">
        <v>155</v>
      </c>
      <c r="I10436">
        <v>-0.35210000000000719</v>
      </c>
      <c r="J10436">
        <v>-0.83639999999999759</v>
      </c>
      <c r="K10436">
        <v>-0.82680000000000575</v>
      </c>
      <c r="L10436">
        <v>-1.1783000000000072</v>
      </c>
      <c r="M10436">
        <v>-1.574300000000008</v>
      </c>
      <c r="N10436">
        <v>-1.7292000000000058</v>
      </c>
      <c r="O10436">
        <v>-1.9191000000000003</v>
      </c>
      <c r="P10436">
        <v>-2.747799999999998</v>
      </c>
      <c r="Q10436">
        <v>-3.3576999999999941</v>
      </c>
      <c r="R10436">
        <v>-2.7186000000000092</v>
      </c>
      <c r="S10436">
        <v>-3.8537000000000177</v>
      </c>
      <c r="T10436">
        <v>-4.9279999999999973</v>
      </c>
      <c r="U10436">
        <v>-5.8259999999999934</v>
      </c>
      <c r="V10436">
        <v>-6.1512000000000171</v>
      </c>
      <c r="W10436">
        <v>-6.8251999999999953</v>
      </c>
      <c r="X10436">
        <v>-6.7586000000000013</v>
      </c>
      <c r="Y10436">
        <v>-6.1253999999999849</v>
      </c>
      <c r="Z10436">
        <v>-6.8134000000000015</v>
      </c>
      <c r="AA10436">
        <v>-6.8382000000000005</v>
      </c>
      <c r="AB10436">
        <v>-6.7202000000000055</v>
      </c>
      <c r="AC10436">
        <v>-6.8234999999999957</v>
      </c>
      <c r="AD10436">
        <v>-9.5725999999999942</v>
      </c>
      <c r="AE10436">
        <v>-5.997399999999999</v>
      </c>
      <c r="AF10436">
        <v>-6.0426000000000073</v>
      </c>
      <c r="AG10436">
        <v>-6.515900000000002</v>
      </c>
      <c r="AH10436">
        <v>-6.5648000000000053</v>
      </c>
      <c r="AI10436">
        <v>-6.4874999999999972</v>
      </c>
      <c r="AJ10436">
        <v>-6.529200000000003</v>
      </c>
      <c r="AK10436">
        <v>-6.5138999999999925</v>
      </c>
      <c r="AL10436">
        <v>-6.4874999999999972</v>
      </c>
      <c r="AM10436">
        <v>-6.5360999999999905</v>
      </c>
      <c r="AN10436">
        <v>-6.6228000000000051</v>
      </c>
      <c r="AO10436">
        <v>-6.5946000000000069</v>
      </c>
      <c r="AP10436">
        <v>-6.634999999999998</v>
      </c>
      <c r="AQ10436">
        <v>-6.6659999999999968</v>
      </c>
      <c r="AR10436">
        <v>-6.7036999999999978</v>
      </c>
      <c r="AS10436">
        <v>-6.7560999999999964</v>
      </c>
      <c r="AT10436">
        <v>-6.8003000000000071</v>
      </c>
      <c r="AU10436">
        <v>-6.9100999999999999</v>
      </c>
      <c r="AV10436">
        <v>-6.948200000000007</v>
      </c>
      <c r="AW10436">
        <v>-7.0112000000000023</v>
      </c>
      <c r="AX10436">
        <v>-7.0989999999999966</v>
      </c>
      <c r="AY10436">
        <v>-7.2302000000000035</v>
      </c>
      <c r="AZ10436">
        <v>-7.2913999999999959</v>
      </c>
      <c r="BA10436">
        <v>-7.4248000000000047</v>
      </c>
      <c r="BB10436">
        <v>-7.4233000000000047</v>
      </c>
      <c r="BC10436">
        <v>-7.4571000000000041</v>
      </c>
      <c r="BD10436">
        <v>-7.4382000000000019</v>
      </c>
      <c r="BE10436">
        <v>-7.4525000000000006</v>
      </c>
      <c r="BF10436">
        <v>-7.4939999999999998</v>
      </c>
      <c r="BG10436">
        <v>-7.5057999999999936</v>
      </c>
      <c r="BH10436">
        <v>-7.5236999999999981</v>
      </c>
      <c r="BI10436">
        <v>-7.551400000000001</v>
      </c>
      <c r="BJ10436">
        <v>-7.5812999999999917</v>
      </c>
      <c r="BK10436">
        <v>-7.6182999999999979</v>
      </c>
      <c r="BL10436">
        <v>-7.6509</v>
      </c>
      <c r="BM10436">
        <v>-7.6865999999999985</v>
      </c>
      <c r="BN10436">
        <v>-7.7275000000000063</v>
      </c>
    </row>
    <row r="10437" spans="1:66" x14ac:dyDescent="0.2">
      <c r="A10437" t="s">
        <v>14</v>
      </c>
      <c r="B10437" t="s">
        <v>348</v>
      </c>
      <c r="C10437" t="s">
        <v>11</v>
      </c>
      <c r="D10437" t="s">
        <v>159</v>
      </c>
      <c r="E10437" t="s">
        <v>15</v>
      </c>
      <c r="F10437" t="s">
        <v>153</v>
      </c>
      <c r="G10437" t="s">
        <v>154</v>
      </c>
      <c r="H10437" t="s">
        <v>155</v>
      </c>
      <c r="I10437">
        <v>-0.27379999999999427</v>
      </c>
      <c r="J10437">
        <v>-0.65279999999999916</v>
      </c>
      <c r="K10437">
        <v>-0.63190000000000168</v>
      </c>
      <c r="L10437">
        <v>-0.89149999999999352</v>
      </c>
      <c r="M10437">
        <v>-1.1803000000000026</v>
      </c>
      <c r="N10437">
        <v>-1.2916000000000025</v>
      </c>
      <c r="O10437">
        <v>-1.4320999999999913</v>
      </c>
      <c r="P10437">
        <v>-2.1004999999999967</v>
      </c>
      <c r="Q10437">
        <v>-2.6513999999999953</v>
      </c>
      <c r="R10437">
        <v>-2.1210999999999984</v>
      </c>
      <c r="S10437">
        <v>-2.9834000000000032</v>
      </c>
      <c r="T10437">
        <v>-3.8412999999999897</v>
      </c>
      <c r="U10437">
        <v>-4.5812999999999988</v>
      </c>
      <c r="V10437">
        <v>-4.8491999999999962</v>
      </c>
      <c r="W10437">
        <v>-5.4085000000000036</v>
      </c>
      <c r="X10437">
        <v>-5.3360000000000127</v>
      </c>
      <c r="Y10437">
        <v>-4.8349999999999937</v>
      </c>
      <c r="Z10437">
        <v>-5.3559999999999945</v>
      </c>
      <c r="AA10437">
        <v>-5.3515999999999906</v>
      </c>
      <c r="AB10437">
        <v>-5.2833000000000112</v>
      </c>
      <c r="AC10437">
        <v>-5.4183000000000021</v>
      </c>
      <c r="AD10437">
        <v>-7.4975000000000023</v>
      </c>
      <c r="AE10437">
        <v>-4.8402999999999992</v>
      </c>
      <c r="AF10437">
        <v>-4.9422999999999959</v>
      </c>
      <c r="AG10437">
        <v>-5.3322000000000003</v>
      </c>
      <c r="AH10437">
        <v>-5.3718000000000004</v>
      </c>
      <c r="AI10437">
        <v>-5.3072999999999979</v>
      </c>
      <c r="AJ10437">
        <v>-5.3427000000000007</v>
      </c>
      <c r="AK10437">
        <v>-5.3308999999999997</v>
      </c>
      <c r="AL10437">
        <v>-5.3095999999999961</v>
      </c>
      <c r="AM10437">
        <v>-5.3495000000000061</v>
      </c>
      <c r="AN10437">
        <v>-5.4213000000000022</v>
      </c>
      <c r="AO10437">
        <v>-5.3978999999999999</v>
      </c>
      <c r="AP10437">
        <v>-5.4311000000000007</v>
      </c>
      <c r="AQ10437">
        <v>-5.4561999999999955</v>
      </c>
      <c r="AR10437">
        <v>-5.4859000000000009</v>
      </c>
      <c r="AS10437">
        <v>-5.5276999999999958</v>
      </c>
      <c r="AT10437">
        <v>-5.5632999999999981</v>
      </c>
      <c r="AU10437">
        <v>-5.653100000000002</v>
      </c>
      <c r="AV10437">
        <v>-5.6835999999999984</v>
      </c>
      <c r="AW10437">
        <v>-5.7349000000000032</v>
      </c>
      <c r="AX10437">
        <v>-5.8066999999999993</v>
      </c>
      <c r="AY10437">
        <v>-5.9138000000000019</v>
      </c>
      <c r="AZ10437">
        <v>-5.9636999999999958</v>
      </c>
      <c r="BA10437">
        <v>-6.0714000000000041</v>
      </c>
      <c r="BB10437">
        <v>-6.0686999999999998</v>
      </c>
      <c r="BC10437">
        <v>-6.0957000000000008</v>
      </c>
      <c r="BD10437">
        <v>-6.0784999999999982</v>
      </c>
      <c r="BE10437">
        <v>-6.0893999999999977</v>
      </c>
      <c r="BF10437">
        <v>-6.122399999999999</v>
      </c>
      <c r="BG10437">
        <v>-6.1311999999999998</v>
      </c>
      <c r="BH10437">
        <v>-6.1450000000000031</v>
      </c>
      <c r="BI10437">
        <v>-6.1668000000000021</v>
      </c>
      <c r="BJ10437">
        <v>-6.1906000000000034</v>
      </c>
      <c r="BK10437">
        <v>-6.2204999999999941</v>
      </c>
      <c r="BL10437">
        <v>-6.2464999999999975</v>
      </c>
      <c r="BM10437">
        <v>-6.2752000000000052</v>
      </c>
      <c r="BN10437">
        <v>-6.3079999999999998</v>
      </c>
    </row>
    <row r="10438" spans="1:66" x14ac:dyDescent="0.2">
      <c r="A10438" t="s">
        <v>14</v>
      </c>
      <c r="B10438" t="s">
        <v>348</v>
      </c>
      <c r="C10438" t="s">
        <v>11</v>
      </c>
      <c r="D10438" t="s">
        <v>160</v>
      </c>
      <c r="E10438" t="s">
        <v>15</v>
      </c>
      <c r="F10438" t="s">
        <v>153</v>
      </c>
      <c r="G10438" t="s">
        <v>154</v>
      </c>
      <c r="H10438" t="s">
        <v>155</v>
      </c>
      <c r="I10438">
        <v>-0.26910000000000878</v>
      </c>
      <c r="J10438">
        <v>-0.64400000000000546</v>
      </c>
      <c r="K10438">
        <v>-0.61519999999999442</v>
      </c>
      <c r="L10438">
        <v>-0.86369999999999436</v>
      </c>
      <c r="M10438">
        <v>-1.1392000000000024</v>
      </c>
      <c r="N10438">
        <v>-1.2424999999999926</v>
      </c>
      <c r="O10438">
        <v>-1.3765999999999963</v>
      </c>
      <c r="P10438">
        <v>-2.0488</v>
      </c>
      <c r="Q10438">
        <v>-2.6107999999999976</v>
      </c>
      <c r="R10438">
        <v>-2.0853999999999928</v>
      </c>
      <c r="S10438">
        <v>-2.9140000000000015</v>
      </c>
      <c r="T10438">
        <v>-3.7651000000000039</v>
      </c>
      <c r="U10438">
        <v>-4.5046000000000106</v>
      </c>
      <c r="V10438">
        <v>-4.772500000000008</v>
      </c>
      <c r="W10438">
        <v>-5.3292000000000144</v>
      </c>
      <c r="X10438">
        <v>-5.2481999999999971</v>
      </c>
      <c r="Y10438">
        <v>-4.7553000000000054</v>
      </c>
      <c r="Z10438">
        <v>-5.257000000000005</v>
      </c>
      <c r="AA10438">
        <v>-5.2510000000000048</v>
      </c>
      <c r="AB10438">
        <v>-5.1995000000000005</v>
      </c>
      <c r="AC10438">
        <v>-5.3606999999999942</v>
      </c>
      <c r="AD10438">
        <v>-7.348399999999998</v>
      </c>
      <c r="AE10438">
        <v>-4.8402999999999992</v>
      </c>
      <c r="AF10438">
        <v>-4.9791999999999987</v>
      </c>
      <c r="AG10438">
        <v>-5.3722999999999956</v>
      </c>
      <c r="AH10438">
        <v>-5.4123000000000019</v>
      </c>
      <c r="AI10438">
        <v>-5.3470999999999975</v>
      </c>
      <c r="AJ10438">
        <v>-5.3829999999999956</v>
      </c>
      <c r="AK10438">
        <v>-5.371299999999998</v>
      </c>
      <c r="AL10438">
        <v>-5.3499000000000052</v>
      </c>
      <c r="AM10438">
        <v>-5.3902000000000001</v>
      </c>
      <c r="AN10438">
        <v>-5.4628000000000014</v>
      </c>
      <c r="AO10438">
        <v>-5.4391999999999996</v>
      </c>
      <c r="AP10438">
        <v>-5.4727000000000032</v>
      </c>
      <c r="AQ10438">
        <v>-5.4979999999999976</v>
      </c>
      <c r="AR10438">
        <v>-5.5278999999999954</v>
      </c>
      <c r="AS10438">
        <v>-5.5699000000000041</v>
      </c>
      <c r="AT10438">
        <v>-5.6055999999999955</v>
      </c>
      <c r="AU10438">
        <v>-5.6961000000000013</v>
      </c>
      <c r="AV10438">
        <v>-5.7269000000000005</v>
      </c>
      <c r="AW10438">
        <v>-5.7785999999999973</v>
      </c>
      <c r="AX10438">
        <v>-5.8510999999999953</v>
      </c>
      <c r="AY10438">
        <v>-5.9589999999999961</v>
      </c>
      <c r="AZ10438">
        <v>-6.0093000000000032</v>
      </c>
      <c r="BA10438">
        <v>-6.1175999999999959</v>
      </c>
      <c r="BB10438">
        <v>-6.1146999999999991</v>
      </c>
      <c r="BC10438">
        <v>-6.1418000000000035</v>
      </c>
      <c r="BD10438">
        <v>-6.1243000000000052</v>
      </c>
      <c r="BE10438">
        <v>-6.1351999999999975</v>
      </c>
      <c r="BF10438">
        <v>-6.1682000000000059</v>
      </c>
      <c r="BG10438">
        <v>-6.1769999999999996</v>
      </c>
      <c r="BH10438">
        <v>-6.1906999999999996</v>
      </c>
      <c r="BI10438">
        <v>-6.2126000000000019</v>
      </c>
      <c r="BJ10438">
        <v>-6.2364999999999995</v>
      </c>
      <c r="BK10438">
        <v>-6.2665999999999968</v>
      </c>
      <c r="BL10438">
        <v>-6.2927999999999997</v>
      </c>
      <c r="BM10438">
        <v>-6.3216000000000037</v>
      </c>
      <c r="BN10438">
        <v>-6.3545999999999978</v>
      </c>
    </row>
    <row r="10439" spans="1:66" x14ac:dyDescent="0.2">
      <c r="A10439" t="s">
        <v>14</v>
      </c>
      <c r="B10439" t="s">
        <v>348</v>
      </c>
      <c r="C10439" t="s">
        <v>11</v>
      </c>
      <c r="D10439" t="s">
        <v>161</v>
      </c>
      <c r="E10439" t="s">
        <v>15</v>
      </c>
      <c r="F10439" t="s">
        <v>153</v>
      </c>
      <c r="G10439" t="s">
        <v>154</v>
      </c>
      <c r="H10439" t="s">
        <v>155</v>
      </c>
      <c r="I10439">
        <v>-0.25390000000000157</v>
      </c>
      <c r="J10439">
        <v>-0.59949999999999193</v>
      </c>
      <c r="K10439">
        <v>-0.58809999999999718</v>
      </c>
      <c r="L10439">
        <v>-0.82630000000000337</v>
      </c>
      <c r="M10439">
        <v>-1.085400000000007</v>
      </c>
      <c r="N10439">
        <v>-1.1965000000000003</v>
      </c>
      <c r="O10439">
        <v>-1.3282999999999987</v>
      </c>
      <c r="P10439">
        <v>-1.9275999999999982</v>
      </c>
      <c r="Q10439">
        <v>-2.506299999999996</v>
      </c>
      <c r="R10439">
        <v>-1.9600999999999971</v>
      </c>
      <c r="S10439">
        <v>-2.7861000000000047</v>
      </c>
      <c r="T10439">
        <v>-3.5892999999999944</v>
      </c>
      <c r="U10439">
        <v>-4.3192000000000093</v>
      </c>
      <c r="V10439">
        <v>-4.582499999999996</v>
      </c>
      <c r="W10439">
        <v>-5.1469999999999914</v>
      </c>
      <c r="X10439">
        <v>-5.075099999999992</v>
      </c>
      <c r="Y10439">
        <v>-4.5986000000000047</v>
      </c>
      <c r="Z10439">
        <v>-5.091399999999993</v>
      </c>
      <c r="AA10439">
        <v>-5.0485999999999933</v>
      </c>
      <c r="AB10439">
        <v>-4.9802000000000106</v>
      </c>
      <c r="AC10439">
        <v>-5.1210999999999984</v>
      </c>
      <c r="AD10439">
        <v>-7.1062999999999903</v>
      </c>
      <c r="AE10439">
        <v>-4.5534999999999997</v>
      </c>
      <c r="AF10439">
        <v>-4.6769999999999996</v>
      </c>
      <c r="AG10439">
        <v>-5.054000000000002</v>
      </c>
      <c r="AH10439">
        <v>-5.0897000000000006</v>
      </c>
      <c r="AI10439">
        <v>-5.0246999999999957</v>
      </c>
      <c r="AJ10439">
        <v>-5.0617999999999981</v>
      </c>
      <c r="AK10439">
        <v>-5.0531999999999968</v>
      </c>
      <c r="AL10439">
        <v>-5.0335999999999999</v>
      </c>
      <c r="AM10439">
        <v>-5.0711999999999975</v>
      </c>
      <c r="AN10439">
        <v>-5.142000000000003</v>
      </c>
      <c r="AO10439">
        <v>-5.1182000000000016</v>
      </c>
      <c r="AP10439">
        <v>-5.1497000000000028</v>
      </c>
      <c r="AQ10439">
        <v>-5.1725000000000065</v>
      </c>
      <c r="AR10439">
        <v>-5.1970999999999989</v>
      </c>
      <c r="AS10439">
        <v>-5.2336000000000027</v>
      </c>
      <c r="AT10439">
        <v>-5.2650000000000006</v>
      </c>
      <c r="AU10439">
        <v>-5.3491999999999962</v>
      </c>
      <c r="AV10439">
        <v>-5.3749000000000038</v>
      </c>
      <c r="AW10439">
        <v>-5.4221000000000004</v>
      </c>
      <c r="AX10439">
        <v>-5.4895999999999958</v>
      </c>
      <c r="AY10439">
        <v>-5.5899999999999963</v>
      </c>
      <c r="AZ10439">
        <v>-5.6355999999999966</v>
      </c>
      <c r="BA10439">
        <v>-5.7337999999999951</v>
      </c>
      <c r="BB10439">
        <v>-5.7264999999999944</v>
      </c>
      <c r="BC10439">
        <v>-5.7493000000000052</v>
      </c>
      <c r="BD10439">
        <v>-5.7277000000000058</v>
      </c>
      <c r="BE10439">
        <v>-5.7357999999999976</v>
      </c>
      <c r="BF10439">
        <v>-5.7635000000000005</v>
      </c>
      <c r="BG10439">
        <v>-5.7689999999999984</v>
      </c>
      <c r="BH10439">
        <v>-5.7790999999999997</v>
      </c>
      <c r="BI10439">
        <v>-5.7970000000000041</v>
      </c>
      <c r="BJ10439">
        <v>-5.8179000000000016</v>
      </c>
      <c r="BK10439">
        <v>-5.8444999999999965</v>
      </c>
      <c r="BL10439">
        <v>-5.8673000000000002</v>
      </c>
      <c r="BM10439">
        <v>-5.8924999999999983</v>
      </c>
      <c r="BN10439">
        <v>-5.9219000000000008</v>
      </c>
    </row>
    <row r="10440" spans="1:66" x14ac:dyDescent="0.2">
      <c r="A10440" t="s">
        <v>14</v>
      </c>
      <c r="B10440" t="s">
        <v>348</v>
      </c>
      <c r="C10440" t="s">
        <v>11</v>
      </c>
      <c r="D10440" t="s">
        <v>162</v>
      </c>
      <c r="E10440" t="s">
        <v>15</v>
      </c>
      <c r="F10440" t="s">
        <v>153</v>
      </c>
      <c r="G10440" t="s">
        <v>154</v>
      </c>
      <c r="H10440" t="s">
        <v>155</v>
      </c>
      <c r="I10440">
        <v>-0.23400000000000887</v>
      </c>
      <c r="J10440">
        <v>-0.55289999999999395</v>
      </c>
      <c r="K10440">
        <v>-0.54189999999999827</v>
      </c>
      <c r="L10440">
        <v>-0.7616999999999976</v>
      </c>
      <c r="M10440">
        <v>-1.001499999999993</v>
      </c>
      <c r="N10440">
        <v>-1.1032000000000011</v>
      </c>
      <c r="O10440">
        <v>-1.2246999999999915</v>
      </c>
      <c r="P10440">
        <v>-1.7785000000000082</v>
      </c>
      <c r="Q10440">
        <v>-2.3045999999999935</v>
      </c>
      <c r="R10440">
        <v>-1.8064999999999998</v>
      </c>
      <c r="S10440">
        <v>-2.5652999999999935</v>
      </c>
      <c r="T10440">
        <v>-3.3045000000000044</v>
      </c>
      <c r="U10440">
        <v>-3.9728000000000065</v>
      </c>
      <c r="V10440">
        <v>-4.214100000000002</v>
      </c>
      <c r="W10440">
        <v>-4.729699999999994</v>
      </c>
      <c r="X10440">
        <v>-4.6641000000000048</v>
      </c>
      <c r="Y10440">
        <v>-4.226300000000009</v>
      </c>
      <c r="Z10440">
        <v>-4.6795000000000044</v>
      </c>
      <c r="AA10440">
        <v>-4.6439999999999912</v>
      </c>
      <c r="AB10440">
        <v>-4.5814000000000021</v>
      </c>
      <c r="AC10440">
        <v>-4.7097000000000122</v>
      </c>
      <c r="AD10440">
        <v>-6.533299999999997</v>
      </c>
      <c r="AE10440">
        <v>-4.1895999999999987</v>
      </c>
      <c r="AF10440">
        <v>-4.301400000000001</v>
      </c>
      <c r="AG10440">
        <v>-4.6474000000000046</v>
      </c>
      <c r="AH10440">
        <v>-4.6803000000000026</v>
      </c>
      <c r="AI10440">
        <v>-4.6210000000000022</v>
      </c>
      <c r="AJ10440">
        <v>-4.6548000000000016</v>
      </c>
      <c r="AK10440">
        <v>-4.6465999999999994</v>
      </c>
      <c r="AL10440">
        <v>-4.6285999999999987</v>
      </c>
      <c r="AM10440">
        <v>-4.6632000000000033</v>
      </c>
      <c r="AN10440">
        <v>-4.7279999999999944</v>
      </c>
      <c r="AO10440">
        <v>-4.7061999999999955</v>
      </c>
      <c r="AP10440">
        <v>-4.7353000000000023</v>
      </c>
      <c r="AQ10440">
        <v>-4.756299999999996</v>
      </c>
      <c r="AR10440">
        <v>-4.779200000000003</v>
      </c>
      <c r="AS10440">
        <v>-4.8130000000000024</v>
      </c>
      <c r="AT10440">
        <v>-4.8419999999999987</v>
      </c>
      <c r="AU10440">
        <v>-4.9194999999999993</v>
      </c>
      <c r="AV10440">
        <v>-4.9433999999999969</v>
      </c>
      <c r="AW10440">
        <v>-4.9868999999999986</v>
      </c>
      <c r="AX10440">
        <v>-5.0490999999999957</v>
      </c>
      <c r="AY10440">
        <v>-5.1414999999999935</v>
      </c>
      <c r="AZ10440">
        <v>-5.1836000000000055</v>
      </c>
      <c r="BA10440">
        <v>-5.2740999999999971</v>
      </c>
      <c r="BB10440">
        <v>-5.267799999999994</v>
      </c>
      <c r="BC10440">
        <v>-5.2888999999999982</v>
      </c>
      <c r="BD10440">
        <v>-5.2696000000000041</v>
      </c>
      <c r="BE10440">
        <v>-5.2772000000000006</v>
      </c>
      <c r="BF10440">
        <v>-5.3030000000000044</v>
      </c>
      <c r="BG10440">
        <v>-5.3081999999999994</v>
      </c>
      <c r="BH10440">
        <v>-5.3177000000000021</v>
      </c>
      <c r="BI10440">
        <v>-5.3344999999999985</v>
      </c>
      <c r="BJ10440">
        <v>-5.3537999999999997</v>
      </c>
      <c r="BK10440">
        <v>-5.3785000000000025</v>
      </c>
      <c r="BL10440">
        <v>-5.3994999999999962</v>
      </c>
      <c r="BM10440">
        <v>-5.4228000000000023</v>
      </c>
      <c r="BN10440">
        <v>-5.4499999999999957</v>
      </c>
    </row>
    <row r="10441" spans="1:66" x14ac:dyDescent="0.2">
      <c r="A10441" t="s">
        <v>14</v>
      </c>
      <c r="B10441" t="s">
        <v>348</v>
      </c>
      <c r="C10441" t="s">
        <v>11</v>
      </c>
      <c r="D10441" t="s">
        <v>163</v>
      </c>
      <c r="E10441" t="s">
        <v>15</v>
      </c>
      <c r="F10441" t="s">
        <v>153</v>
      </c>
      <c r="G10441" t="s">
        <v>154</v>
      </c>
      <c r="H10441" t="s">
        <v>155</v>
      </c>
      <c r="I10441">
        <v>-0.24149999999998784</v>
      </c>
      <c r="J10441">
        <v>-0.57099999999999795</v>
      </c>
      <c r="K10441">
        <v>-0.5625</v>
      </c>
      <c r="L10441">
        <v>-0.79410000000000025</v>
      </c>
      <c r="M10441">
        <v>-1.0499999999999972</v>
      </c>
      <c r="N10441">
        <v>-1.1561000000000092</v>
      </c>
      <c r="O10441">
        <v>-1.283299999999997</v>
      </c>
      <c r="P10441">
        <v>-1.8509999999999991</v>
      </c>
      <c r="Q10441">
        <v>-2.3406999999999982</v>
      </c>
      <c r="R10441">
        <v>-1.8567999999999927</v>
      </c>
      <c r="S10441">
        <v>-2.6345000000000027</v>
      </c>
      <c r="T10441">
        <v>-3.3840000000000003</v>
      </c>
      <c r="U10441">
        <v>-4.0454999999999899</v>
      </c>
      <c r="V10441">
        <v>-4.2847000000000008</v>
      </c>
      <c r="W10441">
        <v>-4.7884999999999991</v>
      </c>
      <c r="X10441">
        <v>-4.7289999999999992</v>
      </c>
      <c r="Y10441">
        <v>-4.2860999999999905</v>
      </c>
      <c r="Z10441">
        <v>-4.7537999999999982</v>
      </c>
      <c r="AA10441">
        <v>-4.7400999999999982</v>
      </c>
      <c r="AB10441">
        <v>-4.6731000000000051</v>
      </c>
      <c r="AC10441">
        <v>-4.7869000000000028</v>
      </c>
      <c r="AD10441">
        <v>-6.6513000000000062</v>
      </c>
      <c r="AE10441">
        <v>-4.2494999999999976</v>
      </c>
      <c r="AF10441">
        <v>-4.3467999999999947</v>
      </c>
      <c r="AG10441">
        <v>-4.6943999999999946</v>
      </c>
      <c r="AH10441">
        <v>-4.7282999999999973</v>
      </c>
      <c r="AI10441">
        <v>-4.6692999999999998</v>
      </c>
      <c r="AJ10441">
        <v>-4.7025000000000006</v>
      </c>
      <c r="AK10441">
        <v>-4.6936999999999998</v>
      </c>
      <c r="AL10441">
        <v>-4.6753</v>
      </c>
      <c r="AM10441">
        <v>-4.7103000000000037</v>
      </c>
      <c r="AN10441">
        <v>-4.7752000000000052</v>
      </c>
      <c r="AO10441">
        <v>-4.7535000000000025</v>
      </c>
      <c r="AP10441">
        <v>-4.782900000000005</v>
      </c>
      <c r="AQ10441">
        <v>-4.8044000000000011</v>
      </c>
      <c r="AR10441">
        <v>-4.8283000000000058</v>
      </c>
      <c r="AS10441">
        <v>-4.8633999999999986</v>
      </c>
      <c r="AT10441">
        <v>-4.8932999999999964</v>
      </c>
      <c r="AU10441">
        <v>-4.9716999999999985</v>
      </c>
      <c r="AV10441">
        <v>-4.9966000000000008</v>
      </c>
      <c r="AW10441">
        <v>-5.0409999999999968</v>
      </c>
      <c r="AX10441">
        <v>-5.1037999999999997</v>
      </c>
      <c r="AY10441">
        <v>-5.1972999999999985</v>
      </c>
      <c r="AZ10441">
        <v>-5.2402000000000015</v>
      </c>
      <c r="BA10441">
        <v>-5.3327999999999989</v>
      </c>
      <c r="BB10441">
        <v>-5.3277000000000001</v>
      </c>
      <c r="BC10441">
        <v>-5.3496999999999986</v>
      </c>
      <c r="BD10441">
        <v>-5.3314999999999984</v>
      </c>
      <c r="BE10441">
        <v>-5.3397000000000006</v>
      </c>
      <c r="BF10441">
        <v>-5.3667000000000016</v>
      </c>
      <c r="BG10441">
        <v>-5.3726999999999947</v>
      </c>
      <c r="BH10441">
        <v>-5.3830999999999989</v>
      </c>
      <c r="BI10441">
        <v>-5.4005999999999972</v>
      </c>
      <c r="BJ10441">
        <v>-5.4206000000000003</v>
      </c>
      <c r="BK10441">
        <v>-5.4459000000000017</v>
      </c>
      <c r="BL10441">
        <v>-5.4677000000000007</v>
      </c>
      <c r="BM10441">
        <v>-5.4917999999999978</v>
      </c>
      <c r="BN10441">
        <v>-5.5197000000000003</v>
      </c>
    </row>
    <row r="10442" spans="1:66" x14ac:dyDescent="0.2">
      <c r="A10442" t="s">
        <v>14</v>
      </c>
      <c r="B10442" t="s">
        <v>348</v>
      </c>
      <c r="C10442" t="s">
        <v>11</v>
      </c>
      <c r="D10442" t="s">
        <v>164</v>
      </c>
      <c r="E10442" t="s">
        <v>15</v>
      </c>
      <c r="F10442" t="s">
        <v>153</v>
      </c>
      <c r="G10442" t="s">
        <v>154</v>
      </c>
      <c r="H10442" t="s">
        <v>155</v>
      </c>
      <c r="I10442">
        <v>-0.30949999999999989</v>
      </c>
      <c r="J10442">
        <v>-0.73460000000000036</v>
      </c>
      <c r="K10442">
        <v>-0.72530000000000427</v>
      </c>
      <c r="L10442">
        <v>-1.031400000000005</v>
      </c>
      <c r="M10442">
        <v>-1.3738000000000028</v>
      </c>
      <c r="N10442">
        <v>-1.51039999999999</v>
      </c>
      <c r="O10442">
        <v>-1.676400000000001</v>
      </c>
      <c r="P10442">
        <v>-2.4055999999999926</v>
      </c>
      <c r="Q10442">
        <v>-2.9855999999999909</v>
      </c>
      <c r="R10442">
        <v>-2.3976000000000113</v>
      </c>
      <c r="S10442">
        <v>-3.4047000000000054</v>
      </c>
      <c r="T10442">
        <v>-4.3598999999999961</v>
      </c>
      <c r="U10442">
        <v>-5.1721000000000004</v>
      </c>
      <c r="V10442">
        <v>-5.4656999999999982</v>
      </c>
      <c r="W10442">
        <v>-6.0823000000000036</v>
      </c>
      <c r="X10442">
        <v>-6.018400000000014</v>
      </c>
      <c r="Y10442">
        <v>-5.4536000000000229</v>
      </c>
      <c r="Z10442">
        <v>-6.0608000000000004</v>
      </c>
      <c r="AA10442">
        <v>-6.06219999999999</v>
      </c>
      <c r="AB10442">
        <v>-5.9569999999999936</v>
      </c>
      <c r="AC10442">
        <v>-6.0579999999999927</v>
      </c>
      <c r="AD10442">
        <v>-8.504400000000004</v>
      </c>
      <c r="AE10442">
        <v>-5.3211999999999904</v>
      </c>
      <c r="AF10442">
        <v>-5.3671999999999969</v>
      </c>
      <c r="AG10442">
        <v>-5.7894000000000077</v>
      </c>
      <c r="AH10442">
        <v>-5.8323999999999927</v>
      </c>
      <c r="AI10442">
        <v>-5.7627999999999986</v>
      </c>
      <c r="AJ10442">
        <v>-5.8006000000000029</v>
      </c>
      <c r="AK10442">
        <v>-5.7875000000000014</v>
      </c>
      <c r="AL10442">
        <v>-5.7640999999999991</v>
      </c>
      <c r="AM10442">
        <v>-5.8072999999999979</v>
      </c>
      <c r="AN10442">
        <v>-5.8847999999999985</v>
      </c>
      <c r="AO10442">
        <v>-5.8594000000000008</v>
      </c>
      <c r="AP10442">
        <v>-5.8952999999999989</v>
      </c>
      <c r="AQ10442">
        <v>-5.922699999999999</v>
      </c>
      <c r="AR10442">
        <v>-5.9553000000000011</v>
      </c>
      <c r="AS10442">
        <v>-6.001100000000001</v>
      </c>
      <c r="AT10442">
        <v>-6.0399000000000029</v>
      </c>
      <c r="AU10442">
        <v>-6.1372</v>
      </c>
      <c r="AV10442">
        <v>-6.170499999999997</v>
      </c>
      <c r="AW10442">
        <v>-6.2262999999999948</v>
      </c>
      <c r="AX10442">
        <v>-6.3041000000000054</v>
      </c>
      <c r="AY10442">
        <v>-6.4204000000000008</v>
      </c>
      <c r="AZ10442">
        <v>-6.474499999999999</v>
      </c>
      <c r="BA10442">
        <v>-6.5921000000000021</v>
      </c>
      <c r="BB10442">
        <v>-6.5897000000000006</v>
      </c>
      <c r="BC10442">
        <v>-6.6191999999999993</v>
      </c>
      <c r="BD10442">
        <v>-6.6012000000000057</v>
      </c>
      <c r="BE10442">
        <v>-6.6133999999999986</v>
      </c>
      <c r="BF10442">
        <v>-6.6495000000000033</v>
      </c>
      <c r="BG10442">
        <v>-6.6593000000000018</v>
      </c>
      <c r="BH10442">
        <v>-6.6745999999999981</v>
      </c>
      <c r="BI10442">
        <v>-6.6987000000000023</v>
      </c>
      <c r="BJ10442">
        <v>-6.7248000000000019</v>
      </c>
      <c r="BK10442">
        <v>-6.757399999999997</v>
      </c>
      <c r="BL10442">
        <v>-6.7858000000000018</v>
      </c>
      <c r="BM10442">
        <v>-6.8171999999999997</v>
      </c>
      <c r="BN10442">
        <v>-6.8530999999999977</v>
      </c>
    </row>
    <row r="10443" spans="1:66" x14ac:dyDescent="0.2">
      <c r="A10443" t="s">
        <v>14</v>
      </c>
      <c r="B10443" t="s">
        <v>348</v>
      </c>
      <c r="C10443" t="s">
        <v>11</v>
      </c>
      <c r="D10443" t="s">
        <v>165</v>
      </c>
      <c r="E10443" t="s">
        <v>15</v>
      </c>
      <c r="F10443" t="s">
        <v>153</v>
      </c>
      <c r="G10443" t="s">
        <v>154</v>
      </c>
      <c r="H10443" t="s">
        <v>155</v>
      </c>
      <c r="I10443">
        <v>-0.34390000000000498</v>
      </c>
      <c r="J10443">
        <v>-0.81359999999999388</v>
      </c>
      <c r="K10443">
        <v>-0.8119000000000085</v>
      </c>
      <c r="L10443">
        <v>-1.1581999999999937</v>
      </c>
      <c r="M10443">
        <v>-1.5455000000000041</v>
      </c>
      <c r="N10443">
        <v>-1.7038999999999902</v>
      </c>
      <c r="O10443">
        <v>-1.8924000000000092</v>
      </c>
      <c r="P10443">
        <v>-2.6862000000000137</v>
      </c>
      <c r="Q10443">
        <v>-3.3234000000000208</v>
      </c>
      <c r="R10443">
        <v>-2.6655000000000086</v>
      </c>
      <c r="S10443">
        <v>-3.8072999999999837</v>
      </c>
      <c r="T10443">
        <v>-4.8636000000000195</v>
      </c>
      <c r="U10443">
        <v>-5.761400000000009</v>
      </c>
      <c r="V10443">
        <v>-6.0857000000000028</v>
      </c>
      <c r="W10443">
        <v>-6.7717000000000098</v>
      </c>
      <c r="X10443">
        <v>-6.7091999999999814</v>
      </c>
      <c r="Y10443">
        <v>-6.0794999999999959</v>
      </c>
      <c r="Z10443">
        <v>-6.7660000000000053</v>
      </c>
      <c r="AA10443">
        <v>-6.7626000000000062</v>
      </c>
      <c r="AB10443">
        <v>-6.6289999999999907</v>
      </c>
      <c r="AC10443">
        <v>-6.7156999999999982</v>
      </c>
      <c r="AD10443">
        <v>-9.5011000000000081</v>
      </c>
      <c r="AE10443">
        <v>-5.8440999999999974</v>
      </c>
      <c r="AF10443">
        <v>-5.8589999999999947</v>
      </c>
      <c r="AG10443">
        <v>-6.3203000000000031</v>
      </c>
      <c r="AH10443">
        <v>-6.3667999999999978</v>
      </c>
      <c r="AI10443">
        <v>-6.2907000000000011</v>
      </c>
      <c r="AJ10443">
        <v>-6.332099999999997</v>
      </c>
      <c r="AK10443">
        <v>-6.3178999999999945</v>
      </c>
      <c r="AL10443">
        <v>-6.2924999999999969</v>
      </c>
      <c r="AM10443">
        <v>-6.3393000000000015</v>
      </c>
      <c r="AN10443">
        <v>-6.4241000000000028</v>
      </c>
      <c r="AO10443">
        <v>-6.3962000000000003</v>
      </c>
      <c r="AP10443">
        <v>-6.4353000000000051</v>
      </c>
      <c r="AQ10443">
        <v>-6.4650999999999925</v>
      </c>
      <c r="AR10443">
        <v>-6.5004000000000062</v>
      </c>
      <c r="AS10443">
        <v>-6.5502000000000038</v>
      </c>
      <c r="AT10443">
        <v>-6.5923999999999978</v>
      </c>
      <c r="AU10443">
        <v>-6.6985000000000028</v>
      </c>
      <c r="AV10443">
        <v>-6.7344000000000008</v>
      </c>
      <c r="AW10443">
        <v>-6.7952000000000012</v>
      </c>
      <c r="AX10443">
        <v>-6.8799999999999955</v>
      </c>
      <c r="AY10443">
        <v>-7.0067999999999984</v>
      </c>
      <c r="AZ10443">
        <v>-7.0656999999999925</v>
      </c>
      <c r="BA10443">
        <v>-7.1938000000000102</v>
      </c>
      <c r="BB10443">
        <v>-7.1909000000000063</v>
      </c>
      <c r="BC10443">
        <v>-7.2229000000000028</v>
      </c>
      <c r="BD10443">
        <v>-7.203000000000003</v>
      </c>
      <c r="BE10443">
        <v>-7.2161999999999935</v>
      </c>
      <c r="BF10443">
        <v>-7.2554999999999978</v>
      </c>
      <c r="BG10443">
        <v>-7.265900000000002</v>
      </c>
      <c r="BH10443">
        <v>-7.282500000000006</v>
      </c>
      <c r="BI10443">
        <v>-7.3085000000000022</v>
      </c>
      <c r="BJ10443">
        <v>-7.3369</v>
      </c>
      <c r="BK10443">
        <v>-7.3724000000000061</v>
      </c>
      <c r="BL10443">
        <v>-7.4034000000000049</v>
      </c>
      <c r="BM10443">
        <v>-7.4373999999999967</v>
      </c>
      <c r="BN10443">
        <v>-7.4764000000000053</v>
      </c>
    </row>
    <row r="10444" spans="1:66" x14ac:dyDescent="0.2">
      <c r="A10444" t="s">
        <v>14</v>
      </c>
      <c r="B10444" t="s">
        <v>348</v>
      </c>
      <c r="C10444" t="s">
        <v>11</v>
      </c>
      <c r="D10444" t="s">
        <v>166</v>
      </c>
      <c r="E10444" t="s">
        <v>15</v>
      </c>
      <c r="F10444" t="s">
        <v>153</v>
      </c>
      <c r="G10444" t="s">
        <v>154</v>
      </c>
      <c r="H10444" t="s">
        <v>155</v>
      </c>
      <c r="I10444">
        <v>-0.3382000000000005</v>
      </c>
      <c r="J10444">
        <v>-0.80040000000001044</v>
      </c>
      <c r="K10444">
        <v>-0.79850000000000421</v>
      </c>
      <c r="L10444">
        <v>-1.1388000000000034</v>
      </c>
      <c r="M10444">
        <v>-1.5162999999999869</v>
      </c>
      <c r="N10444">
        <v>-1.6740000000000066</v>
      </c>
      <c r="O10444">
        <v>-1.859499999999997</v>
      </c>
      <c r="P10444">
        <v>-2.6414000000000044</v>
      </c>
      <c r="Q10444">
        <v>-3.3354000000000212</v>
      </c>
      <c r="R10444">
        <v>-2.649799999999999</v>
      </c>
      <c r="S10444">
        <v>-3.800699999999992</v>
      </c>
      <c r="T10444">
        <v>-4.8596000000000004</v>
      </c>
      <c r="U10444">
        <v>-5.7715000000000032</v>
      </c>
      <c r="V10444">
        <v>-6.099899999999991</v>
      </c>
      <c r="W10444">
        <v>-6.8102999999999838</v>
      </c>
      <c r="X10444">
        <v>-6.7451000000000079</v>
      </c>
      <c r="Y10444">
        <v>-6.1091999999999871</v>
      </c>
      <c r="Z10444">
        <v>-6.7954000000000008</v>
      </c>
      <c r="AA10444">
        <v>-6.7582000000000022</v>
      </c>
      <c r="AB10444">
        <v>-6.61099999999999</v>
      </c>
      <c r="AC10444">
        <v>-6.6907000000000068</v>
      </c>
      <c r="AD10444">
        <v>-9.533600000000007</v>
      </c>
      <c r="AE10444">
        <v>-5.7781999999999982</v>
      </c>
      <c r="AF10444">
        <v>-5.7587000000000046</v>
      </c>
      <c r="AG10444">
        <v>-6.21159999999999</v>
      </c>
      <c r="AH10444">
        <v>-6.257000000000005</v>
      </c>
      <c r="AI10444">
        <v>-6.1823000000000121</v>
      </c>
      <c r="AJ10444">
        <v>-6.2227000000000032</v>
      </c>
      <c r="AK10444">
        <v>-6.2086000000000041</v>
      </c>
      <c r="AL10444">
        <v>-6.1833000000000027</v>
      </c>
      <c r="AM10444">
        <v>-6.2291999999999916</v>
      </c>
      <c r="AN10444">
        <v>-6.3121999999999971</v>
      </c>
      <c r="AO10444">
        <v>-6.2849000000000004</v>
      </c>
      <c r="AP10444">
        <v>-6.3229999999999933</v>
      </c>
      <c r="AQ10444">
        <v>-6.3522999999999925</v>
      </c>
      <c r="AR10444">
        <v>-6.3872</v>
      </c>
      <c r="AS10444">
        <v>-6.436000000000007</v>
      </c>
      <c r="AT10444">
        <v>-6.4775000000000063</v>
      </c>
      <c r="AU10444">
        <v>-6.5818000000000012</v>
      </c>
      <c r="AV10444">
        <v>-6.6172999999999931</v>
      </c>
      <c r="AW10444">
        <v>-6.6769000000000034</v>
      </c>
      <c r="AX10444">
        <v>-6.7602999999999938</v>
      </c>
      <c r="AY10444">
        <v>-6.8848000000000056</v>
      </c>
      <c r="AZ10444">
        <v>-6.942699999999995</v>
      </c>
      <c r="BA10444">
        <v>-7.0683999999999969</v>
      </c>
      <c r="BB10444">
        <v>-7.0659000000000063</v>
      </c>
      <c r="BC10444">
        <v>-7.0973999999999933</v>
      </c>
      <c r="BD10444">
        <v>-7.0780999999999992</v>
      </c>
      <c r="BE10444">
        <v>-7.0912000000000006</v>
      </c>
      <c r="BF10444">
        <v>-7.129800000000003</v>
      </c>
      <c r="BG10444">
        <v>-7.1401000000000039</v>
      </c>
      <c r="BH10444">
        <v>-7.1563999999999979</v>
      </c>
      <c r="BI10444">
        <v>-7.1820999999999913</v>
      </c>
      <c r="BJ10444">
        <v>-7.2100999999999971</v>
      </c>
      <c r="BK10444">
        <v>-7.2450000000000045</v>
      </c>
      <c r="BL10444">
        <v>-7.2753000000000014</v>
      </c>
      <c r="BM10444">
        <v>-7.3088000000000051</v>
      </c>
      <c r="BN10444">
        <v>-7.3472000000000008</v>
      </c>
    </row>
    <row r="10445" spans="1:66" x14ac:dyDescent="0.2">
      <c r="A10445" t="s">
        <v>14</v>
      </c>
      <c r="B10445" t="s">
        <v>348</v>
      </c>
      <c r="C10445" t="s">
        <v>10</v>
      </c>
      <c r="D10445" t="s">
        <v>152</v>
      </c>
      <c r="E10445" t="s">
        <v>15</v>
      </c>
      <c r="F10445" t="s">
        <v>153</v>
      </c>
      <c r="G10445" t="s">
        <v>154</v>
      </c>
      <c r="H10445" t="s">
        <v>155</v>
      </c>
      <c r="I10445">
        <v>-0.39870000000000516</v>
      </c>
      <c r="J10445">
        <v>-0.94519999999999982</v>
      </c>
      <c r="K10445">
        <v>-0.94799999999999329</v>
      </c>
      <c r="L10445">
        <v>-1.3615999999999957</v>
      </c>
      <c r="M10445">
        <v>-1.8342000000000098</v>
      </c>
      <c r="N10445">
        <v>-2.0177000000000049</v>
      </c>
      <c r="O10445">
        <v>-2.2402000000000015</v>
      </c>
      <c r="P10445">
        <v>-3.1547000000000196</v>
      </c>
      <c r="Q10445">
        <v>-3.7096000000000231</v>
      </c>
      <c r="R10445">
        <v>-3.054000000000002</v>
      </c>
      <c r="S10445">
        <v>-4.3408000000000015</v>
      </c>
      <c r="T10445">
        <v>-5.5191999999999837</v>
      </c>
      <c r="U10445">
        <v>-6.4659000000000049</v>
      </c>
      <c r="V10445">
        <v>-6.809599999999989</v>
      </c>
      <c r="W10445">
        <v>-7.5052000000000021</v>
      </c>
      <c r="X10445">
        <v>-7.455299999999994</v>
      </c>
      <c r="Y10445">
        <v>-6.7599999999999909</v>
      </c>
      <c r="Z10445">
        <v>-7.5460999999999956</v>
      </c>
      <c r="AA10445">
        <v>-7.6269999999999811</v>
      </c>
      <c r="AB10445">
        <v>-7.4784000000000077</v>
      </c>
      <c r="AC10445">
        <v>-7.5364000000000004</v>
      </c>
      <c r="AD10445">
        <v>-10.640999999999991</v>
      </c>
      <c r="AE10445">
        <v>-6.5692999999999984</v>
      </c>
      <c r="AF10445">
        <v>-6.5639000000000038</v>
      </c>
      <c r="AG10445">
        <v>-7.0741000000000014</v>
      </c>
      <c r="AH10445">
        <v>-7.1281999999999925</v>
      </c>
      <c r="AI10445">
        <v>-7.0463000000000022</v>
      </c>
      <c r="AJ10445">
        <v>-7.0896000000000043</v>
      </c>
      <c r="AK10445">
        <v>-7.0717999999999961</v>
      </c>
      <c r="AL10445">
        <v>-7.0429999999999922</v>
      </c>
      <c r="AM10445">
        <v>-7.0959000000000003</v>
      </c>
      <c r="AN10445">
        <v>-7.1887000000000114</v>
      </c>
      <c r="AO10445">
        <v>-7.1586999999999961</v>
      </c>
      <c r="AP10445">
        <v>-7.2025000000000006</v>
      </c>
      <c r="AQ10445">
        <v>-7.236699999999999</v>
      </c>
      <c r="AR10445">
        <v>-7.2790999999999997</v>
      </c>
      <c r="AS10445">
        <v>-7.3378000000000014</v>
      </c>
      <c r="AT10445">
        <v>-7.386800000000008</v>
      </c>
      <c r="AU10445">
        <v>-7.5061999999999927</v>
      </c>
      <c r="AV10445">
        <v>-7.5486999999999966</v>
      </c>
      <c r="AW10445">
        <v>-7.6176999999999992</v>
      </c>
      <c r="AX10445">
        <v>-7.7131000000000114</v>
      </c>
      <c r="AY10445">
        <v>-7.8559000000000054</v>
      </c>
      <c r="AZ10445">
        <v>-7.9228999999999985</v>
      </c>
      <c r="BA10445">
        <v>-8.0700000000000074</v>
      </c>
      <c r="BB10445">
        <v>-8.0705000000000098</v>
      </c>
      <c r="BC10445">
        <v>-8.1085000000000065</v>
      </c>
      <c r="BD10445">
        <v>-8.0902999999999992</v>
      </c>
      <c r="BE10445">
        <v>-8.1069999999999993</v>
      </c>
      <c r="BF10445">
        <v>-8.1535999999999973</v>
      </c>
      <c r="BG10445">
        <v>-8.1677999999999997</v>
      </c>
      <c r="BH10445">
        <v>-8.1885999999999939</v>
      </c>
      <c r="BI10445">
        <v>-8.2199999999999989</v>
      </c>
      <c r="BJ10445">
        <v>-8.2533000000000101</v>
      </c>
      <c r="BK10445">
        <v>-8.2943000000000069</v>
      </c>
      <c r="BL10445">
        <v>-8.3307999999999964</v>
      </c>
      <c r="BM10445">
        <v>-8.3704999999999927</v>
      </c>
      <c r="BN10445">
        <v>-8.4154999999999944</v>
      </c>
    </row>
    <row r="10446" spans="1:66" x14ac:dyDescent="0.2">
      <c r="A10446" t="s">
        <v>14</v>
      </c>
      <c r="B10446" t="s">
        <v>348</v>
      </c>
      <c r="C10446" t="s">
        <v>10</v>
      </c>
      <c r="D10446" t="s">
        <v>156</v>
      </c>
      <c r="E10446" t="s">
        <v>15</v>
      </c>
      <c r="F10446" t="s">
        <v>153</v>
      </c>
      <c r="G10446" t="s">
        <v>154</v>
      </c>
      <c r="H10446" t="s">
        <v>155</v>
      </c>
      <c r="I10446">
        <v>-0.35729999999999507</v>
      </c>
      <c r="J10446">
        <v>-0.84570000000000789</v>
      </c>
      <c r="K10446">
        <v>-0.85150000000000148</v>
      </c>
      <c r="L10446">
        <v>-1.2237999999999971</v>
      </c>
      <c r="M10446">
        <v>-1.6484999999999985</v>
      </c>
      <c r="N10446">
        <v>-1.8155999999999892</v>
      </c>
      <c r="O10446">
        <v>-2.0164999999999935</v>
      </c>
      <c r="P10446">
        <v>-2.8289000000000044</v>
      </c>
      <c r="Q10446">
        <v>-3.3284999999999911</v>
      </c>
      <c r="R10446">
        <v>-2.7353999999999985</v>
      </c>
      <c r="S10446">
        <v>-3.8969000000000165</v>
      </c>
      <c r="T10446">
        <v>-4.9514999999999816</v>
      </c>
      <c r="U10446">
        <v>-5.8023000000000025</v>
      </c>
      <c r="V10446">
        <v>-6.1109000000000151</v>
      </c>
      <c r="W10446">
        <v>-6.7379999999999995</v>
      </c>
      <c r="X10446">
        <v>-6.6956000000000131</v>
      </c>
      <c r="Y10446">
        <v>-6.0711000000000013</v>
      </c>
      <c r="Z10446">
        <v>-6.7797000000000196</v>
      </c>
      <c r="AA10446">
        <v>-6.847999999999999</v>
      </c>
      <c r="AB10446">
        <v>-6.7102000000000004</v>
      </c>
      <c r="AC10446">
        <v>-6.7567999999999984</v>
      </c>
      <c r="AD10446">
        <v>-9.5601000000000056</v>
      </c>
      <c r="AE10446">
        <v>-5.8739999999999952</v>
      </c>
      <c r="AF10446">
        <v>-5.8637999999999977</v>
      </c>
      <c r="AG10446">
        <v>-6.3205999999999989</v>
      </c>
      <c r="AH10446">
        <v>-6.368700000000004</v>
      </c>
      <c r="AI10446">
        <v>-6.2950000000000017</v>
      </c>
      <c r="AJ10446">
        <v>-6.3342000000000098</v>
      </c>
      <c r="AK10446">
        <v>-6.3185000000000002</v>
      </c>
      <c r="AL10446">
        <v>-6.292900000000003</v>
      </c>
      <c r="AM10446">
        <v>-6.3402000000000029</v>
      </c>
      <c r="AN10446">
        <v>-6.4232999999999976</v>
      </c>
      <c r="AO10446">
        <v>-6.3963000000000036</v>
      </c>
      <c r="AP10446">
        <v>-6.4356000000000009</v>
      </c>
      <c r="AQ10446">
        <v>-6.4659000000000049</v>
      </c>
      <c r="AR10446">
        <v>-6.5032999999999959</v>
      </c>
      <c r="AS10446">
        <v>-6.5553000000000026</v>
      </c>
      <c r="AT10446">
        <v>-6.5988000000000042</v>
      </c>
      <c r="AU10446">
        <v>-6.705299999999994</v>
      </c>
      <c r="AV10446">
        <v>-6.7428000000000026</v>
      </c>
      <c r="AW10446">
        <v>-6.8042000000000016</v>
      </c>
      <c r="AX10446">
        <v>-6.8893999999999949</v>
      </c>
      <c r="AY10446">
        <v>-7.0167999999999964</v>
      </c>
      <c r="AZ10446">
        <v>-7.0764999999999958</v>
      </c>
      <c r="BA10446">
        <v>-7.2073999999999998</v>
      </c>
      <c r="BB10446">
        <v>-7.2072000000000003</v>
      </c>
      <c r="BC10446">
        <v>-7.2408000000000001</v>
      </c>
      <c r="BD10446">
        <v>-7.2239000000000075</v>
      </c>
      <c r="BE10446">
        <v>-7.2382999999999953</v>
      </c>
      <c r="BF10446">
        <v>-7.2796000000000021</v>
      </c>
      <c r="BG10446">
        <v>-7.2919000000000054</v>
      </c>
      <c r="BH10446">
        <v>-7.3103000000000051</v>
      </c>
      <c r="BI10446">
        <v>-7.3379000000000048</v>
      </c>
      <c r="BJ10446">
        <v>-7.3673000000000002</v>
      </c>
      <c r="BK10446">
        <v>-7.4037000000000077</v>
      </c>
      <c r="BL10446">
        <v>-7.4359999999999999</v>
      </c>
      <c r="BM10446">
        <v>-7.4711999999999961</v>
      </c>
      <c r="BN10446">
        <v>-7.5112999999999985</v>
      </c>
    </row>
    <row r="10447" spans="1:66" x14ac:dyDescent="0.2">
      <c r="A10447" t="s">
        <v>14</v>
      </c>
      <c r="B10447" t="s">
        <v>348</v>
      </c>
      <c r="C10447" t="s">
        <v>10</v>
      </c>
      <c r="D10447" t="s">
        <v>157</v>
      </c>
      <c r="E10447" t="s">
        <v>15</v>
      </c>
      <c r="F10447" t="s">
        <v>153</v>
      </c>
      <c r="G10447" t="s">
        <v>154</v>
      </c>
      <c r="H10447" t="s">
        <v>155</v>
      </c>
      <c r="I10447">
        <v>-0.38020000000000209</v>
      </c>
      <c r="J10447">
        <v>-0.9001999999999839</v>
      </c>
      <c r="K10447">
        <v>-0.9059999999999917</v>
      </c>
      <c r="L10447">
        <v>-1.3024000000000058</v>
      </c>
      <c r="M10447">
        <v>-1.7565999999999917</v>
      </c>
      <c r="N10447">
        <v>-1.9331999999999994</v>
      </c>
      <c r="O10447">
        <v>-2.1466000000000065</v>
      </c>
      <c r="P10447">
        <v>-3.011800000000008</v>
      </c>
      <c r="Q10447">
        <v>-3.5074000000000183</v>
      </c>
      <c r="R10447">
        <v>-2.897900000000007</v>
      </c>
      <c r="S10447">
        <v>-4.1189999999999998</v>
      </c>
      <c r="T10447">
        <v>-5.2313000000000045</v>
      </c>
      <c r="U10447">
        <v>-6.1201999999999828</v>
      </c>
      <c r="V10447">
        <v>-6.4431000000000154</v>
      </c>
      <c r="W10447">
        <v>-7.0908000000000015</v>
      </c>
      <c r="X10447">
        <v>-7.047600000000017</v>
      </c>
      <c r="Y10447">
        <v>-6.3918000000000177</v>
      </c>
      <c r="Z10447">
        <v>-7.1399000000000115</v>
      </c>
      <c r="AA10447">
        <v>-7.2310999999999837</v>
      </c>
      <c r="AB10447">
        <v>-7.0921000000000021</v>
      </c>
      <c r="AC10447">
        <v>-7.1432000000000073</v>
      </c>
      <c r="AD10447">
        <v>-10.074000000000012</v>
      </c>
      <c r="AE10447">
        <v>-6.2316000000000003</v>
      </c>
      <c r="AF10447">
        <v>-6.2351000000000028</v>
      </c>
      <c r="AG10447">
        <v>-6.7203999999999979</v>
      </c>
      <c r="AH10447">
        <v>-6.7717999999999989</v>
      </c>
      <c r="AI10447">
        <v>-6.6936999999999927</v>
      </c>
      <c r="AJ10447">
        <v>-6.7353000000000094</v>
      </c>
      <c r="AK10447">
        <v>-6.7184999999999917</v>
      </c>
      <c r="AL10447">
        <v>-6.6914000000000016</v>
      </c>
      <c r="AM10447">
        <v>-6.7417999999999978</v>
      </c>
      <c r="AN10447">
        <v>-6.8300999999999874</v>
      </c>
      <c r="AO10447">
        <v>-6.801400000000001</v>
      </c>
      <c r="AP10447">
        <v>-6.8432999999999993</v>
      </c>
      <c r="AQ10447">
        <v>-6.8756000000000057</v>
      </c>
      <c r="AR10447">
        <v>-6.9154999999999944</v>
      </c>
      <c r="AS10447">
        <v>-6.971100000000007</v>
      </c>
      <c r="AT10447">
        <v>-7.017399999999995</v>
      </c>
      <c r="AU10447">
        <v>-7.1308999999999969</v>
      </c>
      <c r="AV10447">
        <v>-7.1707000000000036</v>
      </c>
      <c r="AW10447">
        <v>-7.2361999999999966</v>
      </c>
      <c r="AX10447">
        <v>-7.3267000000000024</v>
      </c>
      <c r="AY10447">
        <v>-7.462299999999999</v>
      </c>
      <c r="AZ10447">
        <v>-7.5257999999999967</v>
      </c>
      <c r="BA10447">
        <v>-7.6653999999999911</v>
      </c>
      <c r="BB10447">
        <v>-7.6653999999999982</v>
      </c>
      <c r="BC10447">
        <v>-7.7011999999999929</v>
      </c>
      <c r="BD10447">
        <v>-7.683400000000006</v>
      </c>
      <c r="BE10447">
        <v>-7.6990000000000052</v>
      </c>
      <c r="BF10447">
        <v>-7.742999999999995</v>
      </c>
      <c r="BG10447">
        <v>-7.7563000000000031</v>
      </c>
      <c r="BH10447">
        <v>-7.7759</v>
      </c>
      <c r="BI10447">
        <v>-7.8055000000000021</v>
      </c>
      <c r="BJ10447">
        <v>-7.8368000000000038</v>
      </c>
      <c r="BK10447">
        <v>-7.8757000000000019</v>
      </c>
      <c r="BL10447">
        <v>-7.9100999999999999</v>
      </c>
      <c r="BM10447">
        <v>-7.9477999999999938</v>
      </c>
      <c r="BN10447">
        <v>-7.9903000000000048</v>
      </c>
    </row>
    <row r="10448" spans="1:66" x14ac:dyDescent="0.2">
      <c r="A10448" t="s">
        <v>14</v>
      </c>
      <c r="B10448" t="s">
        <v>348</v>
      </c>
      <c r="C10448" t="s">
        <v>10</v>
      </c>
      <c r="D10448" t="s">
        <v>158</v>
      </c>
      <c r="E10448" t="s">
        <v>15</v>
      </c>
      <c r="F10448" t="s">
        <v>153</v>
      </c>
      <c r="G10448" t="s">
        <v>154</v>
      </c>
      <c r="H10448" t="s">
        <v>155</v>
      </c>
      <c r="I10448">
        <v>-0.33780000000000143</v>
      </c>
      <c r="J10448">
        <v>-0.80519999999999925</v>
      </c>
      <c r="K10448">
        <v>-0.79430000000000689</v>
      </c>
      <c r="L10448">
        <v>-1.136099999999999</v>
      </c>
      <c r="M10448">
        <v>-1.5276999999999958</v>
      </c>
      <c r="N10448">
        <v>-1.6723999999999961</v>
      </c>
      <c r="O10448">
        <v>-1.8549000000000007</v>
      </c>
      <c r="P10448">
        <v>-2.6555000000000035</v>
      </c>
      <c r="Q10448">
        <v>-3.1221999999999923</v>
      </c>
      <c r="R10448">
        <v>-2.5831000000000017</v>
      </c>
      <c r="S10448">
        <v>-3.6345999999999918</v>
      </c>
      <c r="T10448">
        <v>-4.6372000000000071</v>
      </c>
      <c r="U10448">
        <v>-5.4381999999999948</v>
      </c>
      <c r="V10448">
        <v>-5.7297999999999831</v>
      </c>
      <c r="W10448">
        <v>-6.3093000000000075</v>
      </c>
      <c r="X10448">
        <v>-6.2556000000000154</v>
      </c>
      <c r="Y10448">
        <v>-5.6725999999999885</v>
      </c>
      <c r="Z10448">
        <v>-6.3194000000000017</v>
      </c>
      <c r="AA10448">
        <v>-6.4025999999999925</v>
      </c>
      <c r="AB10448">
        <v>-6.3031000000000006</v>
      </c>
      <c r="AC10448">
        <v>-6.388300000000001</v>
      </c>
      <c r="AD10448">
        <v>-8.9042999999999921</v>
      </c>
      <c r="AE10448">
        <v>-5.6546000000000021</v>
      </c>
      <c r="AF10448">
        <v>-5.7028999999999996</v>
      </c>
      <c r="AG10448">
        <v>-6.144999999999996</v>
      </c>
      <c r="AH10448">
        <v>-6.1927000000000021</v>
      </c>
      <c r="AI10448">
        <v>-6.1221000000000032</v>
      </c>
      <c r="AJ10448">
        <v>-6.159399999999998</v>
      </c>
      <c r="AK10448">
        <v>-6.1433999999999926</v>
      </c>
      <c r="AL10448">
        <v>-6.1184999999999974</v>
      </c>
      <c r="AM10448">
        <v>-6.1648000000000067</v>
      </c>
      <c r="AN10448">
        <v>-6.2449999999999974</v>
      </c>
      <c r="AO10448">
        <v>-6.2192999999999969</v>
      </c>
      <c r="AP10448">
        <v>-6.2575000000000074</v>
      </c>
      <c r="AQ10448">
        <v>-6.2873999999999981</v>
      </c>
      <c r="AR10448">
        <v>-6.3250000000000028</v>
      </c>
      <c r="AS10448">
        <v>-6.3765000000000001</v>
      </c>
      <c r="AT10448">
        <v>-6.4194999999999993</v>
      </c>
      <c r="AU10448">
        <v>-6.5235999999999947</v>
      </c>
      <c r="AV10448">
        <v>-6.5612999999999957</v>
      </c>
      <c r="AW10448">
        <v>-6.6215999999999937</v>
      </c>
      <c r="AX10448">
        <v>-6.7046999999999954</v>
      </c>
      <c r="AY10448">
        <v>-6.8290999999999968</v>
      </c>
      <c r="AZ10448">
        <v>-6.8876999999999953</v>
      </c>
      <c r="BA10448">
        <v>-7.0161999999999978</v>
      </c>
      <c r="BB10448">
        <v>-7.0174999999999983</v>
      </c>
      <c r="BC10448">
        <v>-7.0509999999999948</v>
      </c>
      <c r="BD10448">
        <v>-7.0360999999999976</v>
      </c>
      <c r="BE10448">
        <v>-7.0508999999999986</v>
      </c>
      <c r="BF10448">
        <v>-7.092099999999995</v>
      </c>
      <c r="BG10448">
        <v>-7.1048999999999936</v>
      </c>
      <c r="BH10448">
        <v>-7.1236000000000033</v>
      </c>
      <c r="BI10448">
        <v>-7.1514000000000095</v>
      </c>
      <c r="BJ10448">
        <v>-7.1804000000000059</v>
      </c>
      <c r="BK10448">
        <v>-7.2164000000000001</v>
      </c>
      <c r="BL10448">
        <v>-7.248500000000007</v>
      </c>
      <c r="BM10448">
        <v>-7.283299999999997</v>
      </c>
      <c r="BN10448">
        <v>-7.322800000000008</v>
      </c>
    </row>
    <row r="10449" spans="1:66" x14ac:dyDescent="0.2">
      <c r="A10449" t="s">
        <v>14</v>
      </c>
      <c r="B10449" t="s">
        <v>348</v>
      </c>
      <c r="C10449" t="s">
        <v>10</v>
      </c>
      <c r="D10449" t="s">
        <v>159</v>
      </c>
      <c r="E10449" t="s">
        <v>15</v>
      </c>
      <c r="F10449" t="s">
        <v>153</v>
      </c>
      <c r="G10449" t="s">
        <v>154</v>
      </c>
      <c r="H10449" t="s">
        <v>155</v>
      </c>
      <c r="I10449">
        <v>-0.31199999999999761</v>
      </c>
      <c r="J10449">
        <v>-0.75020000000000664</v>
      </c>
      <c r="K10449">
        <v>-0.71220000000000994</v>
      </c>
      <c r="L10449">
        <v>-1.002600000000001</v>
      </c>
      <c r="M10449">
        <v>-1.3328999999999951</v>
      </c>
      <c r="N10449">
        <v>-1.4453000000000031</v>
      </c>
      <c r="O10449">
        <v>-1.5996999999999986</v>
      </c>
      <c r="P10449">
        <v>-2.3898000000000081</v>
      </c>
      <c r="Q10449">
        <v>-2.895300000000006</v>
      </c>
      <c r="R10449">
        <v>-2.3793000000000006</v>
      </c>
      <c r="S10449">
        <v>-3.2815999999999974</v>
      </c>
      <c r="T10449">
        <v>-4.2329000000000008</v>
      </c>
      <c r="U10449">
        <v>-5.0182999999999822</v>
      </c>
      <c r="V10449">
        <v>-5.3049000000000177</v>
      </c>
      <c r="W10449">
        <v>-5.8667000000000087</v>
      </c>
      <c r="X10449">
        <v>-5.7817000000000007</v>
      </c>
      <c r="Y10449">
        <v>-5.2428999999999917</v>
      </c>
      <c r="Z10449">
        <v>-5.8021999999999991</v>
      </c>
      <c r="AA10449">
        <v>-5.8716000000000008</v>
      </c>
      <c r="AB10449">
        <v>-5.8385999999999996</v>
      </c>
      <c r="AC10449">
        <v>-6.0233000000000061</v>
      </c>
      <c r="AD10449">
        <v>-8.1355000000000075</v>
      </c>
      <c r="AE10449">
        <v>-5.5228000000000037</v>
      </c>
      <c r="AF10449">
        <v>-5.7171999999999912</v>
      </c>
      <c r="AG10449">
        <v>-6.1642999999999972</v>
      </c>
      <c r="AH10449">
        <v>-6.2120000000000033</v>
      </c>
      <c r="AI10449">
        <v>-6.1394999999999982</v>
      </c>
      <c r="AJ10449">
        <v>-6.1787000000000063</v>
      </c>
      <c r="AK10449">
        <v>-6.1639000000000053</v>
      </c>
      <c r="AL10449">
        <v>-6.1392999999999986</v>
      </c>
      <c r="AM10449">
        <v>-6.1861000000000033</v>
      </c>
      <c r="AN10449">
        <v>-6.2680999999999898</v>
      </c>
      <c r="AO10449">
        <v>-6.2417999999999978</v>
      </c>
      <c r="AP10449">
        <v>-6.2805999999999997</v>
      </c>
      <c r="AQ10449">
        <v>-6.3102000000000018</v>
      </c>
      <c r="AR10449">
        <v>-6.3465999999999951</v>
      </c>
      <c r="AS10449">
        <v>-6.3970999999999947</v>
      </c>
      <c r="AT10449">
        <v>-6.4393000000000029</v>
      </c>
      <c r="AU10449">
        <v>-6.5439000000000007</v>
      </c>
      <c r="AV10449">
        <v>-6.5810999999999993</v>
      </c>
      <c r="AW10449">
        <v>-6.6412000000000049</v>
      </c>
      <c r="AX10449">
        <v>-6.7246999999999986</v>
      </c>
      <c r="AY10449">
        <v>-6.8492999999999995</v>
      </c>
      <c r="AZ10449">
        <v>-6.9078999999999979</v>
      </c>
      <c r="BA10449">
        <v>-7.0352000000000032</v>
      </c>
      <c r="BB10449">
        <v>-7.0342999999999947</v>
      </c>
      <c r="BC10449">
        <v>-7.0670000000000002</v>
      </c>
      <c r="BD10449">
        <v>-7.0499000000000009</v>
      </c>
      <c r="BE10449">
        <v>-7.0637000000000043</v>
      </c>
      <c r="BF10449">
        <v>-7.1036000000000001</v>
      </c>
      <c r="BG10449">
        <v>-7.1155999999999935</v>
      </c>
      <c r="BH10449">
        <v>-7.1329999999999956</v>
      </c>
      <c r="BI10449">
        <v>-7.1597999999999971</v>
      </c>
      <c r="BJ10449">
        <v>-7.1883000000000052</v>
      </c>
      <c r="BK10449">
        <v>-7.2236999999999938</v>
      </c>
      <c r="BL10449">
        <v>-7.2552000000000021</v>
      </c>
      <c r="BM10449">
        <v>-7.2893000000000043</v>
      </c>
      <c r="BN10449">
        <v>-7.3282999999999987</v>
      </c>
    </row>
    <row r="10450" spans="1:66" x14ac:dyDescent="0.2">
      <c r="A10450" t="s">
        <v>14</v>
      </c>
      <c r="B10450" t="s">
        <v>348</v>
      </c>
      <c r="C10450" t="s">
        <v>10</v>
      </c>
      <c r="D10450" t="s">
        <v>160</v>
      </c>
      <c r="E10450" t="s">
        <v>15</v>
      </c>
      <c r="F10450" t="s">
        <v>153</v>
      </c>
      <c r="G10450" t="s">
        <v>154</v>
      </c>
      <c r="H10450" t="s">
        <v>155</v>
      </c>
      <c r="I10450">
        <v>-0.28749999999999432</v>
      </c>
      <c r="J10450">
        <v>-0.69539999999999225</v>
      </c>
      <c r="K10450">
        <v>-0.64560000000000173</v>
      </c>
      <c r="L10450">
        <v>-0.90179999999999438</v>
      </c>
      <c r="M10450">
        <v>-1.1920999999999964</v>
      </c>
      <c r="N10450">
        <v>-1.2846999999999866</v>
      </c>
      <c r="O10450">
        <v>-1.4200000000000017</v>
      </c>
      <c r="P10450">
        <v>-2.176099999999991</v>
      </c>
      <c r="Q10450">
        <v>-2.6815999999999889</v>
      </c>
      <c r="R10450">
        <v>-2.1981999999999999</v>
      </c>
      <c r="S10450">
        <v>-2.9996000000000009</v>
      </c>
      <c r="T10450">
        <v>-3.8918000000000035</v>
      </c>
      <c r="U10450">
        <v>-4.6358000000000033</v>
      </c>
      <c r="V10450">
        <v>-4.9077000000000055</v>
      </c>
      <c r="W10450">
        <v>-5.4382999999999981</v>
      </c>
      <c r="X10450">
        <v>-5.3432999999999993</v>
      </c>
      <c r="Y10450">
        <v>-4.8444999999999965</v>
      </c>
      <c r="Z10450">
        <v>-5.3431000000000068</v>
      </c>
      <c r="AA10450">
        <v>-5.4017999999999944</v>
      </c>
      <c r="AB10450">
        <v>-5.3954999999999984</v>
      </c>
      <c r="AC10450">
        <v>-5.6103999999999985</v>
      </c>
      <c r="AD10450">
        <v>-7.4747999999999877</v>
      </c>
      <c r="AE10450">
        <v>-5.2230000000000132</v>
      </c>
      <c r="AF10450">
        <v>-5.4564999999999912</v>
      </c>
      <c r="AG10450">
        <v>-5.8829999999999956</v>
      </c>
      <c r="AH10450">
        <v>-5.9286999999999921</v>
      </c>
      <c r="AI10450">
        <v>-5.859499999999997</v>
      </c>
      <c r="AJ10450">
        <v>-5.8969999999999985</v>
      </c>
      <c r="AK10450">
        <v>-5.8826999999999998</v>
      </c>
      <c r="AL10450">
        <v>-5.8594000000000008</v>
      </c>
      <c r="AM10450">
        <v>-5.9040999999999997</v>
      </c>
      <c r="AN10450">
        <v>-5.9823999999999984</v>
      </c>
      <c r="AO10450">
        <v>-5.9573999999999998</v>
      </c>
      <c r="AP10450">
        <v>-5.9945000000000022</v>
      </c>
      <c r="AQ10450">
        <v>-6.0227999999999966</v>
      </c>
      <c r="AR10450">
        <v>-6.0578000000000003</v>
      </c>
      <c r="AS10450">
        <v>-6.1060999999999979</v>
      </c>
      <c r="AT10450">
        <v>-6.1465000000000032</v>
      </c>
      <c r="AU10450">
        <v>-6.2464999999999975</v>
      </c>
      <c r="AV10450">
        <v>-6.2823999999999955</v>
      </c>
      <c r="AW10450">
        <v>-6.3399000000000001</v>
      </c>
      <c r="AX10450">
        <v>-6.4198999999999984</v>
      </c>
      <c r="AY10450">
        <v>-6.5388999999999982</v>
      </c>
      <c r="AZ10450">
        <v>-6.5950999999999951</v>
      </c>
      <c r="BA10450">
        <v>-6.7165999999999997</v>
      </c>
      <c r="BB10450">
        <v>-6.715999999999994</v>
      </c>
      <c r="BC10450">
        <v>-6.747399999999999</v>
      </c>
      <c r="BD10450">
        <v>-6.7312000000000012</v>
      </c>
      <c r="BE10450">
        <v>-6.7445000000000022</v>
      </c>
      <c r="BF10450">
        <v>-6.7828000000000017</v>
      </c>
      <c r="BG10450">
        <v>-6.7942999999999998</v>
      </c>
      <c r="BH10450">
        <v>-6.8110999999999962</v>
      </c>
      <c r="BI10450">
        <v>-6.8367000000000004</v>
      </c>
      <c r="BJ10450">
        <v>-6.8640000000000043</v>
      </c>
      <c r="BK10450">
        <v>-6.8978999999999999</v>
      </c>
      <c r="BL10450">
        <v>-6.9280000000000044</v>
      </c>
      <c r="BM10450">
        <v>-6.9607000000000028</v>
      </c>
      <c r="BN10450">
        <v>-6.9978999999999942</v>
      </c>
    </row>
    <row r="10451" spans="1:66" x14ac:dyDescent="0.2">
      <c r="A10451" t="s">
        <v>14</v>
      </c>
      <c r="B10451" t="s">
        <v>348</v>
      </c>
      <c r="C10451" t="s">
        <v>10</v>
      </c>
      <c r="D10451" t="s">
        <v>161</v>
      </c>
      <c r="E10451" t="s">
        <v>15</v>
      </c>
      <c r="F10451" t="s">
        <v>153</v>
      </c>
      <c r="G10451" t="s">
        <v>154</v>
      </c>
      <c r="H10451" t="s">
        <v>155</v>
      </c>
      <c r="I10451">
        <v>-0.25749999999999318</v>
      </c>
      <c r="J10451">
        <v>-0.62219999999999231</v>
      </c>
      <c r="K10451">
        <v>-0.57900000000000063</v>
      </c>
      <c r="L10451">
        <v>-0.80880000000000507</v>
      </c>
      <c r="M10451">
        <v>-1.0690000000000026</v>
      </c>
      <c r="N10451">
        <v>-1.1529000000000025</v>
      </c>
      <c r="O10451">
        <v>-1.2746000000000066</v>
      </c>
      <c r="P10451">
        <v>-1.948599999999999</v>
      </c>
      <c r="Q10451">
        <v>-2.3996000000000066</v>
      </c>
      <c r="R10451">
        <v>-1.9654000000000025</v>
      </c>
      <c r="S10451">
        <v>-2.6843000000000075</v>
      </c>
      <c r="T10451">
        <v>-3.4816000000000003</v>
      </c>
      <c r="U10451">
        <v>-4.1485999999999876</v>
      </c>
      <c r="V10451">
        <v>-4.3922000000000025</v>
      </c>
      <c r="W10451">
        <v>-4.8678000000000026</v>
      </c>
      <c r="X10451">
        <v>-4.7834000000000003</v>
      </c>
      <c r="Y10451">
        <v>-4.3371999999999957</v>
      </c>
      <c r="Z10451">
        <v>-4.7844000000000051</v>
      </c>
      <c r="AA10451">
        <v>-4.8369</v>
      </c>
      <c r="AB10451">
        <v>-4.8314000000000021</v>
      </c>
      <c r="AC10451">
        <v>-5.0241000000000042</v>
      </c>
      <c r="AD10451">
        <v>-6.6928000000000054</v>
      </c>
      <c r="AE10451">
        <v>-4.6766999999999967</v>
      </c>
      <c r="AF10451">
        <v>-4.889800000000001</v>
      </c>
      <c r="AG10451">
        <v>-5.2727999999999966</v>
      </c>
      <c r="AH10451">
        <v>-5.3136999999999972</v>
      </c>
      <c r="AI10451">
        <v>-5.2513000000000005</v>
      </c>
      <c r="AJ10451">
        <v>-5.2852000000000032</v>
      </c>
      <c r="AK10451">
        <v>-5.2727000000000004</v>
      </c>
      <c r="AL10451">
        <v>-5.2518999999999991</v>
      </c>
      <c r="AM10451">
        <v>-5.2918999999999983</v>
      </c>
      <c r="AN10451">
        <v>-5.3623999999999938</v>
      </c>
      <c r="AO10451">
        <v>-5.3399000000000001</v>
      </c>
      <c r="AP10451">
        <v>-5.3731999999999971</v>
      </c>
      <c r="AQ10451">
        <v>-5.3984999999999985</v>
      </c>
      <c r="AR10451">
        <v>-5.4294000000000011</v>
      </c>
      <c r="AS10451">
        <v>-5.4724000000000004</v>
      </c>
      <c r="AT10451">
        <v>-5.5083999999999946</v>
      </c>
      <c r="AU10451">
        <v>-5.5978999999999957</v>
      </c>
      <c r="AV10451">
        <v>-5.629800000000003</v>
      </c>
      <c r="AW10451">
        <v>-5.6810999999999936</v>
      </c>
      <c r="AX10451">
        <v>-5.7526999999999973</v>
      </c>
      <c r="AY10451">
        <v>-5.8593000000000046</v>
      </c>
      <c r="AZ10451">
        <v>-5.9095000000000013</v>
      </c>
      <c r="BA10451">
        <v>-6.0178999999999974</v>
      </c>
      <c r="BB10451">
        <v>-6.017000000000003</v>
      </c>
      <c r="BC10451">
        <v>-6.0447999999999951</v>
      </c>
      <c r="BD10451">
        <v>-6.0297999999999945</v>
      </c>
      <c r="BE10451">
        <v>-6.041400000000003</v>
      </c>
      <c r="BF10451">
        <v>-6.0753999999999948</v>
      </c>
      <c r="BG10451">
        <v>-6.0854999999999961</v>
      </c>
      <c r="BH10451">
        <v>-6.1001000000000047</v>
      </c>
      <c r="BI10451">
        <v>-6.1228000000000051</v>
      </c>
      <c r="BJ10451">
        <v>-6.147199999999998</v>
      </c>
      <c r="BK10451">
        <v>-6.1773999999999987</v>
      </c>
      <c r="BL10451">
        <v>-6.2042000000000002</v>
      </c>
      <c r="BM10451">
        <v>-6.2333000000000069</v>
      </c>
      <c r="BN10451">
        <v>-6.2664000000000044</v>
      </c>
    </row>
    <row r="10452" spans="1:66" x14ac:dyDescent="0.2">
      <c r="A10452" t="s">
        <v>14</v>
      </c>
      <c r="B10452" t="s">
        <v>348</v>
      </c>
      <c r="C10452" t="s">
        <v>10</v>
      </c>
      <c r="D10452" t="s">
        <v>162</v>
      </c>
      <c r="E10452" t="s">
        <v>15</v>
      </c>
      <c r="F10452" t="s">
        <v>153</v>
      </c>
      <c r="G10452" t="s">
        <v>154</v>
      </c>
      <c r="H10452" t="s">
        <v>155</v>
      </c>
      <c r="I10452">
        <v>-0.25790000000000646</v>
      </c>
      <c r="J10452">
        <v>-0.61910000000000309</v>
      </c>
      <c r="K10452">
        <v>-0.58360000000000412</v>
      </c>
      <c r="L10452">
        <v>-0.815400000000011</v>
      </c>
      <c r="M10452">
        <v>-1.0760000000000076</v>
      </c>
      <c r="N10452">
        <v>-1.1663000000000068</v>
      </c>
      <c r="O10452">
        <v>-1.2906999999999869</v>
      </c>
      <c r="P10452">
        <v>-1.948599999999999</v>
      </c>
      <c r="Q10452">
        <v>-2.4131</v>
      </c>
      <c r="R10452">
        <v>-1.9599000000000046</v>
      </c>
      <c r="S10452">
        <v>-2.6965000000000003</v>
      </c>
      <c r="T10452">
        <v>-3.4919999999999902</v>
      </c>
      <c r="U10452">
        <v>-4.1710999999999956</v>
      </c>
      <c r="V10452">
        <v>-4.4188999999999936</v>
      </c>
      <c r="W10452">
        <v>-4.9086999999999961</v>
      </c>
      <c r="X10452">
        <v>-4.8267999999999915</v>
      </c>
      <c r="Y10452">
        <v>-4.3770999999999987</v>
      </c>
      <c r="Z10452">
        <v>-4.8324000000000069</v>
      </c>
      <c r="AA10452">
        <v>-4.872399999999999</v>
      </c>
      <c r="AB10452">
        <v>-4.8599999999999994</v>
      </c>
      <c r="AC10452">
        <v>-5.0489000000000033</v>
      </c>
      <c r="AD10452">
        <v>-6.7558999999999969</v>
      </c>
      <c r="AE10452">
        <v>-4.6732999999999976</v>
      </c>
      <c r="AF10452">
        <v>-4.8896000000000015</v>
      </c>
      <c r="AG10452">
        <v>-5.2762999999999991</v>
      </c>
      <c r="AH10452">
        <v>-5.3162999999999982</v>
      </c>
      <c r="AI10452">
        <v>-5.2521999999999949</v>
      </c>
      <c r="AJ10452">
        <v>-5.2877999999999972</v>
      </c>
      <c r="AK10452">
        <v>-5.2765000000000057</v>
      </c>
      <c r="AL10452">
        <v>-5.255900000000004</v>
      </c>
      <c r="AM10452">
        <v>-5.2959000000000032</v>
      </c>
      <c r="AN10452">
        <v>-5.3676999999999992</v>
      </c>
      <c r="AO10452">
        <v>-5.344300000000004</v>
      </c>
      <c r="AP10452">
        <v>-5.3778000000000006</v>
      </c>
      <c r="AQ10452">
        <v>-5.4025999999999996</v>
      </c>
      <c r="AR10452">
        <v>-5.4316999999999993</v>
      </c>
      <c r="AS10452">
        <v>-5.4731999999999985</v>
      </c>
      <c r="AT10452">
        <v>-5.5081999999999951</v>
      </c>
      <c r="AU10452">
        <v>-5.5972999999999971</v>
      </c>
      <c r="AV10452">
        <v>-5.6274999999999977</v>
      </c>
      <c r="AW10452">
        <v>-5.6783000000000001</v>
      </c>
      <c r="AX10452">
        <v>-5.7496000000000009</v>
      </c>
      <c r="AY10452">
        <v>-5.8557000000000059</v>
      </c>
      <c r="AZ10452">
        <v>-5.9052000000000007</v>
      </c>
      <c r="BA10452">
        <v>-6.0118000000000009</v>
      </c>
      <c r="BB10452">
        <v>-6.0085000000000051</v>
      </c>
      <c r="BC10452">
        <v>-6.0350000000000037</v>
      </c>
      <c r="BD10452">
        <v>-6.0174000000000021</v>
      </c>
      <c r="BE10452">
        <v>-6.0279999999999987</v>
      </c>
      <c r="BF10452">
        <v>-6.0603000000000051</v>
      </c>
      <c r="BG10452">
        <v>-6.0688999999999993</v>
      </c>
      <c r="BH10452">
        <v>-6.0822999999999965</v>
      </c>
      <c r="BI10452">
        <v>-6.1036999999999964</v>
      </c>
      <c r="BJ10452">
        <v>-6.127200000000002</v>
      </c>
      <c r="BK10452">
        <v>-6.1565999999999974</v>
      </c>
      <c r="BL10452">
        <v>-6.1824000000000012</v>
      </c>
      <c r="BM10452">
        <v>-6.2107000000000028</v>
      </c>
      <c r="BN10452">
        <v>-6.2430000000000021</v>
      </c>
    </row>
    <row r="10453" spans="1:66" x14ac:dyDescent="0.2">
      <c r="A10453" t="s">
        <v>14</v>
      </c>
      <c r="B10453" t="s">
        <v>348</v>
      </c>
      <c r="C10453" t="s">
        <v>10</v>
      </c>
      <c r="D10453" t="s">
        <v>163</v>
      </c>
      <c r="E10453" t="s">
        <v>15</v>
      </c>
      <c r="F10453" t="s">
        <v>153</v>
      </c>
      <c r="G10453" t="s">
        <v>154</v>
      </c>
      <c r="H10453" t="s">
        <v>155</v>
      </c>
      <c r="I10453">
        <v>-0.27029999999999177</v>
      </c>
      <c r="J10453">
        <v>-0.64529999999999177</v>
      </c>
      <c r="K10453">
        <v>-0.62069999999999936</v>
      </c>
      <c r="L10453">
        <v>-0.87400000000000944</v>
      </c>
      <c r="M10453">
        <v>-1.160199999999989</v>
      </c>
      <c r="N10453">
        <v>-1.2640999999999991</v>
      </c>
      <c r="O10453">
        <v>-1.4004999999999939</v>
      </c>
      <c r="P10453">
        <v>-2.0657999999999959</v>
      </c>
      <c r="Q10453">
        <v>-2.5071000000000083</v>
      </c>
      <c r="R10453">
        <v>-2.0459000000000032</v>
      </c>
      <c r="S10453">
        <v>-2.8402999999999992</v>
      </c>
      <c r="T10453">
        <v>-3.6573999999999955</v>
      </c>
      <c r="U10453">
        <v>-4.3460999999999927</v>
      </c>
      <c r="V10453">
        <v>-4.5972000000000008</v>
      </c>
      <c r="W10453">
        <v>-5.0929000000000002</v>
      </c>
      <c r="X10453">
        <v>-5.022500000000008</v>
      </c>
      <c r="Y10453">
        <v>-4.5555999999999983</v>
      </c>
      <c r="Z10453">
        <v>-5.0460000000000065</v>
      </c>
      <c r="AA10453">
        <v>-5.0977999999999923</v>
      </c>
      <c r="AB10453">
        <v>-5.0652999999999935</v>
      </c>
      <c r="AC10453">
        <v>-5.2235000000000014</v>
      </c>
      <c r="AD10453">
        <v>-7.0712000000000046</v>
      </c>
      <c r="AE10453">
        <v>-4.7717000000000027</v>
      </c>
      <c r="AF10453">
        <v>-4.9524000000000044</v>
      </c>
      <c r="AG10453">
        <v>-5.3440999999999974</v>
      </c>
      <c r="AH10453">
        <v>-5.3845000000000027</v>
      </c>
      <c r="AI10453">
        <v>-5.3196000000000012</v>
      </c>
      <c r="AJ10453">
        <v>-5.3556000000000026</v>
      </c>
      <c r="AK10453">
        <v>-5.3442000000000007</v>
      </c>
      <c r="AL10453">
        <v>-5.3233000000000033</v>
      </c>
      <c r="AM10453">
        <v>-5.3637999999999977</v>
      </c>
      <c r="AN10453">
        <v>-5.436399999999999</v>
      </c>
      <c r="AO10453">
        <v>-5.412700000000001</v>
      </c>
      <c r="AP10453">
        <v>-5.4465000000000003</v>
      </c>
      <c r="AQ10453">
        <v>-5.4714999999999989</v>
      </c>
      <c r="AR10453">
        <v>-5.5010000000000048</v>
      </c>
      <c r="AS10453">
        <v>-5.5431000000000026</v>
      </c>
      <c r="AT10453">
        <v>-5.578400000000002</v>
      </c>
      <c r="AU10453">
        <v>-5.6683999999999983</v>
      </c>
      <c r="AV10453">
        <v>-5.6987999999999985</v>
      </c>
      <c r="AW10453">
        <v>-5.7500999999999962</v>
      </c>
      <c r="AX10453">
        <v>-5.8222000000000023</v>
      </c>
      <c r="AY10453">
        <v>-5.9296000000000006</v>
      </c>
      <c r="AZ10453">
        <v>-5.9794999999999945</v>
      </c>
      <c r="BA10453">
        <v>-6.0874999999999986</v>
      </c>
      <c r="BB10453">
        <v>-6.0842000000000027</v>
      </c>
      <c r="BC10453">
        <v>-6.1110000000000042</v>
      </c>
      <c r="BD10453">
        <v>-6.0930999999999997</v>
      </c>
      <c r="BE10453">
        <v>-6.1037999999999997</v>
      </c>
      <c r="BF10453">
        <v>-6.1364000000000019</v>
      </c>
      <c r="BG10453">
        <v>-6.1452000000000027</v>
      </c>
      <c r="BH10453">
        <v>-6.1587000000000032</v>
      </c>
      <c r="BI10453">
        <v>-6.1803000000000026</v>
      </c>
      <c r="BJ10453">
        <v>-6.2039000000000044</v>
      </c>
      <c r="BK10453">
        <v>-6.2338000000000022</v>
      </c>
      <c r="BL10453">
        <v>-6.259999999999998</v>
      </c>
      <c r="BM10453">
        <v>-6.2885999999999953</v>
      </c>
      <c r="BN10453">
        <v>-6.321399999999997</v>
      </c>
    </row>
    <row r="10454" spans="1:66" x14ac:dyDescent="0.2">
      <c r="A10454" t="s">
        <v>14</v>
      </c>
      <c r="B10454" t="s">
        <v>348</v>
      </c>
      <c r="C10454" t="s">
        <v>10</v>
      </c>
      <c r="D10454" t="s">
        <v>164</v>
      </c>
      <c r="E10454" t="s">
        <v>15</v>
      </c>
      <c r="F10454" t="s">
        <v>153</v>
      </c>
      <c r="G10454" t="s">
        <v>154</v>
      </c>
      <c r="H10454" t="s">
        <v>155</v>
      </c>
      <c r="I10454">
        <v>-0.33870000000000289</v>
      </c>
      <c r="J10454">
        <v>-0.80849999999999511</v>
      </c>
      <c r="K10454">
        <v>-0.78909999999999059</v>
      </c>
      <c r="L10454">
        <v>-1.1225999999999914</v>
      </c>
      <c r="M10454">
        <v>-1.5053000000000054</v>
      </c>
      <c r="N10454">
        <v>-1.6426999999999907</v>
      </c>
      <c r="O10454">
        <v>-1.8208000000000055</v>
      </c>
      <c r="P10454">
        <v>-2.6373999999999995</v>
      </c>
      <c r="Q10454">
        <v>-3.0932999999999993</v>
      </c>
      <c r="R10454">
        <v>-2.5660000000000025</v>
      </c>
      <c r="S10454">
        <v>-3.5796000000000134</v>
      </c>
      <c r="T10454">
        <v>-4.5804000000000116</v>
      </c>
      <c r="U10454">
        <v>-5.3856000000000108</v>
      </c>
      <c r="V10454">
        <v>-5.6794999999999902</v>
      </c>
      <c r="W10454">
        <v>-6.2510000000000048</v>
      </c>
      <c r="X10454">
        <v>-6.1867000000000019</v>
      </c>
      <c r="Y10454">
        <v>-5.6122000000000014</v>
      </c>
      <c r="Z10454">
        <v>-6.2407000000000039</v>
      </c>
      <c r="AA10454">
        <v>-6.3400000000000034</v>
      </c>
      <c r="AB10454">
        <v>-6.2716999999999956</v>
      </c>
      <c r="AC10454">
        <v>-6.4010999999999996</v>
      </c>
      <c r="AD10454">
        <v>-8.7827000000000055</v>
      </c>
      <c r="AE10454">
        <v>-5.7634000000000043</v>
      </c>
      <c r="AF10454">
        <v>-5.8943000000000012</v>
      </c>
      <c r="AG10454">
        <v>-6.3541999999999916</v>
      </c>
      <c r="AH10454">
        <v>-6.4033000000000015</v>
      </c>
      <c r="AI10454">
        <v>-6.3292000000000002</v>
      </c>
      <c r="AJ10454">
        <v>-6.3689999999999998</v>
      </c>
      <c r="AK10454">
        <v>-6.3533999999999935</v>
      </c>
      <c r="AL10454">
        <v>-6.3281000000000063</v>
      </c>
      <c r="AM10454">
        <v>-6.3762999999999934</v>
      </c>
      <c r="AN10454">
        <v>-6.4602999999999966</v>
      </c>
      <c r="AO10454">
        <v>-6.4331999999999923</v>
      </c>
      <c r="AP10454">
        <v>-6.4731999999999985</v>
      </c>
      <c r="AQ10454">
        <v>-6.5038000000000054</v>
      </c>
      <c r="AR10454">
        <v>-6.541400000000003</v>
      </c>
      <c r="AS10454">
        <v>-6.593900000000005</v>
      </c>
      <c r="AT10454">
        <v>-6.6377000000000024</v>
      </c>
      <c r="AU10454">
        <v>-6.7452000000000041</v>
      </c>
      <c r="AV10454">
        <v>-6.7834000000000074</v>
      </c>
      <c r="AW10454">
        <v>-6.8452999999999946</v>
      </c>
      <c r="AX10454">
        <v>-6.9314000000000036</v>
      </c>
      <c r="AY10454">
        <v>-7.0597000000000065</v>
      </c>
      <c r="AZ10454">
        <v>-7.1200000000000045</v>
      </c>
      <c r="BA10454">
        <v>-7.2517000000000067</v>
      </c>
      <c r="BB10454">
        <v>-7.2514000000000038</v>
      </c>
      <c r="BC10454">
        <v>-7.2852000000000032</v>
      </c>
      <c r="BD10454">
        <v>-7.2679999999999936</v>
      </c>
      <c r="BE10454">
        <v>-7.282500000000006</v>
      </c>
      <c r="BF10454">
        <v>-7.3238999999999947</v>
      </c>
      <c r="BG10454">
        <v>-7.336500000000008</v>
      </c>
      <c r="BH10454">
        <v>-7.3547999999999973</v>
      </c>
      <c r="BI10454">
        <v>-7.3826000000000036</v>
      </c>
      <c r="BJ10454">
        <v>-7.4120999999999952</v>
      </c>
      <c r="BK10454">
        <v>-7.4487999999999985</v>
      </c>
      <c r="BL10454">
        <v>-7.481500000000004</v>
      </c>
      <c r="BM10454">
        <v>-7.5169000000000068</v>
      </c>
      <c r="BN10454">
        <v>-7.5572000000000017</v>
      </c>
    </row>
    <row r="10455" spans="1:66" x14ac:dyDescent="0.2">
      <c r="A10455" t="s">
        <v>14</v>
      </c>
      <c r="B10455" t="s">
        <v>348</v>
      </c>
      <c r="C10455" t="s">
        <v>10</v>
      </c>
      <c r="D10455" t="s">
        <v>165</v>
      </c>
      <c r="E10455" t="s">
        <v>15</v>
      </c>
      <c r="F10455" t="s">
        <v>153</v>
      </c>
      <c r="G10455" t="s">
        <v>154</v>
      </c>
      <c r="H10455" t="s">
        <v>155</v>
      </c>
      <c r="I10455">
        <v>-0.37640000000000384</v>
      </c>
      <c r="J10455">
        <v>-0.89340000000001396</v>
      </c>
      <c r="K10455">
        <v>-0.89270000000000493</v>
      </c>
      <c r="L10455">
        <v>-1.2807999999999993</v>
      </c>
      <c r="M10455">
        <v>-1.7257000000000033</v>
      </c>
      <c r="N10455">
        <v>-1.8954999999999984</v>
      </c>
      <c r="O10455">
        <v>-2.1038000000000068</v>
      </c>
      <c r="P10455">
        <v>-2.9728000000000065</v>
      </c>
      <c r="Q10455">
        <v>-3.4663000000000181</v>
      </c>
      <c r="R10455">
        <v>-2.8678000000000026</v>
      </c>
      <c r="S10455">
        <v>-4.0593000000000075</v>
      </c>
      <c r="T10455">
        <v>-5.1637000000000057</v>
      </c>
      <c r="U10455">
        <v>-6.0457000000000107</v>
      </c>
      <c r="V10455">
        <v>-6.3666000000000054</v>
      </c>
      <c r="W10455">
        <v>-7.0056000000000154</v>
      </c>
      <c r="X10455">
        <v>-6.9568000000000154</v>
      </c>
      <c r="Y10455">
        <v>-6.3094999999999857</v>
      </c>
      <c r="Z10455">
        <v>-7.0413999999999817</v>
      </c>
      <c r="AA10455">
        <v>-7.1366000000000014</v>
      </c>
      <c r="AB10455">
        <v>-7.0116000000000014</v>
      </c>
      <c r="AC10455">
        <v>-7.0808000000000106</v>
      </c>
      <c r="AD10455">
        <v>-9.930499999999995</v>
      </c>
      <c r="AE10455">
        <v>-6.2184000000000026</v>
      </c>
      <c r="AF10455">
        <v>-6.2483000000000004</v>
      </c>
      <c r="AG10455">
        <v>-6.7346000000000004</v>
      </c>
      <c r="AH10455">
        <v>-6.7862999999999971</v>
      </c>
      <c r="AI10455">
        <v>-6.7081999999999908</v>
      </c>
      <c r="AJ10455">
        <v>-6.7497000000000043</v>
      </c>
      <c r="AK10455">
        <v>-6.7327000000000083</v>
      </c>
      <c r="AL10455">
        <v>-6.7055999999999898</v>
      </c>
      <c r="AM10455">
        <v>-6.7561999999999927</v>
      </c>
      <c r="AN10455">
        <v>-6.8445999999999998</v>
      </c>
      <c r="AO10455">
        <v>-6.8160000000000025</v>
      </c>
      <c r="AP10455">
        <v>-6.8580999999999932</v>
      </c>
      <c r="AQ10455">
        <v>-6.890500000000003</v>
      </c>
      <c r="AR10455">
        <v>-6.930800000000005</v>
      </c>
      <c r="AS10455">
        <v>-6.9865999999999957</v>
      </c>
      <c r="AT10455">
        <v>-7.0332000000000008</v>
      </c>
      <c r="AU10455">
        <v>-7.1469000000000023</v>
      </c>
      <c r="AV10455">
        <v>-7.1872999999999934</v>
      </c>
      <c r="AW10455">
        <v>-7.2530000000000001</v>
      </c>
      <c r="AX10455">
        <v>-7.3438999999999979</v>
      </c>
      <c r="AY10455">
        <v>-7.4798000000000044</v>
      </c>
      <c r="AZ10455">
        <v>-7.5435999999999979</v>
      </c>
      <c r="BA10455">
        <v>-7.6837000000000018</v>
      </c>
      <c r="BB10455">
        <v>-7.6838999999999942</v>
      </c>
      <c r="BC10455">
        <v>-7.7199000000000026</v>
      </c>
      <c r="BD10455">
        <v>-7.7024000000000044</v>
      </c>
      <c r="BE10455">
        <v>-7.7180999999999997</v>
      </c>
      <c r="BF10455">
        <v>-7.7624999999999957</v>
      </c>
      <c r="BG10455">
        <v>-7.7760000000000034</v>
      </c>
      <c r="BH10455">
        <v>-7.7957000000000036</v>
      </c>
      <c r="BI10455">
        <v>-7.8254000000000019</v>
      </c>
      <c r="BJ10455">
        <v>-7.8569000000000031</v>
      </c>
      <c r="BK10455">
        <v>-7.8958999999999904</v>
      </c>
      <c r="BL10455">
        <v>-7.9307000000000016</v>
      </c>
      <c r="BM10455">
        <v>-7.9684000000000026</v>
      </c>
      <c r="BN10455">
        <v>-8.0113000000000056</v>
      </c>
    </row>
    <row r="10456" spans="1:66" x14ac:dyDescent="0.2">
      <c r="A10456" t="s">
        <v>14</v>
      </c>
      <c r="B10456" t="s">
        <v>348</v>
      </c>
      <c r="C10456" t="s">
        <v>10</v>
      </c>
      <c r="D10456" t="s">
        <v>166</v>
      </c>
      <c r="E10456" t="s">
        <v>15</v>
      </c>
      <c r="F10456" t="s">
        <v>153</v>
      </c>
      <c r="G10456" t="s">
        <v>154</v>
      </c>
      <c r="H10456" t="s">
        <v>155</v>
      </c>
      <c r="I10456">
        <v>-0.36859999999998649</v>
      </c>
      <c r="J10456">
        <v>-0.87370000000001369</v>
      </c>
      <c r="K10456">
        <v>-0.87649999999999295</v>
      </c>
      <c r="L10456">
        <v>-1.2591000000000037</v>
      </c>
      <c r="M10456">
        <v>-1.6949000000000041</v>
      </c>
      <c r="N10456">
        <v>-1.865399999999994</v>
      </c>
      <c r="O10456">
        <v>-2.071399999999997</v>
      </c>
      <c r="P10456">
        <v>-2.9167000000000058</v>
      </c>
      <c r="Q10456">
        <v>-3.4588999999999999</v>
      </c>
      <c r="R10456">
        <v>-2.8361000000000018</v>
      </c>
      <c r="S10456">
        <v>-4.038800000000009</v>
      </c>
      <c r="T10456">
        <v>-5.1366999999999905</v>
      </c>
      <c r="U10456">
        <v>-6.0241000000000042</v>
      </c>
      <c r="V10456">
        <v>-6.3458000000000254</v>
      </c>
      <c r="W10456">
        <v>-7.0043000000000006</v>
      </c>
      <c r="X10456">
        <v>-6.957099999999997</v>
      </c>
      <c r="Y10456">
        <v>-6.3069000000000131</v>
      </c>
      <c r="Z10456">
        <v>-7.0389999999999873</v>
      </c>
      <c r="AA10456">
        <v>-7.098700000000008</v>
      </c>
      <c r="AB10456">
        <v>-6.953400000000002</v>
      </c>
      <c r="AC10456">
        <v>-7.0030999999999892</v>
      </c>
      <c r="AD10456">
        <v>-9.9221000000000004</v>
      </c>
      <c r="AE10456">
        <v>-6.0821000000000112</v>
      </c>
      <c r="AF10456">
        <v>-6.0593999999999966</v>
      </c>
      <c r="AG10456">
        <v>-6.5302000000000078</v>
      </c>
      <c r="AH10456">
        <v>-6.579899999999995</v>
      </c>
      <c r="AI10456">
        <v>-6.504400000000004</v>
      </c>
      <c r="AJ10456">
        <v>-6.5441999999999894</v>
      </c>
      <c r="AK10456">
        <v>-6.5276999999999958</v>
      </c>
      <c r="AL10456">
        <v>-6.5010000000000048</v>
      </c>
      <c r="AM10456">
        <v>-6.5497000000000014</v>
      </c>
      <c r="AN10456">
        <v>-6.6351999999999975</v>
      </c>
      <c r="AO10456">
        <v>-6.6075999999999979</v>
      </c>
      <c r="AP10456">
        <v>-6.6478999999999999</v>
      </c>
      <c r="AQ10456">
        <v>-6.6795000000000044</v>
      </c>
      <c r="AR10456">
        <v>-6.7188000000000017</v>
      </c>
      <c r="AS10456">
        <v>-6.7727999999999966</v>
      </c>
      <c r="AT10456">
        <v>-6.8181999999999974</v>
      </c>
      <c r="AU10456">
        <v>-6.9284999999999926</v>
      </c>
      <c r="AV10456">
        <v>-6.9677000000000007</v>
      </c>
      <c r="AW10456">
        <v>-7.031400000000005</v>
      </c>
      <c r="AX10456">
        <v>-7.1193999999999988</v>
      </c>
      <c r="AY10456">
        <v>-7.2513000000000005</v>
      </c>
      <c r="AZ10456">
        <v>-7.3132000000000019</v>
      </c>
      <c r="BA10456">
        <v>-7.4489999999999981</v>
      </c>
      <c r="BB10456">
        <v>-7.4497000000000071</v>
      </c>
      <c r="BC10456">
        <v>-7.4847000000000037</v>
      </c>
      <c r="BD10456">
        <v>-7.4680999999999997</v>
      </c>
      <c r="BE10456">
        <v>-7.4836000000000027</v>
      </c>
      <c r="BF10456">
        <v>-7.5268000000000015</v>
      </c>
      <c r="BG10456">
        <v>-7.5397999999999925</v>
      </c>
      <c r="BH10456">
        <v>-7.5592000000000041</v>
      </c>
      <c r="BI10456">
        <v>-7.5882999999999967</v>
      </c>
      <c r="BJ10456">
        <v>-7.6189999999999998</v>
      </c>
      <c r="BK10456">
        <v>-7.656800000000004</v>
      </c>
      <c r="BL10456">
        <v>-7.6903999999999968</v>
      </c>
      <c r="BM10456">
        <v>-7.7271000000000001</v>
      </c>
      <c r="BN10456">
        <v>-7.7686999999999955</v>
      </c>
    </row>
    <row r="10457" spans="1:66" x14ac:dyDescent="0.2">
      <c r="A10457" t="s">
        <v>14</v>
      </c>
      <c r="B10457" t="s">
        <v>349</v>
      </c>
      <c r="C10457" t="s">
        <v>394</v>
      </c>
      <c r="D10457" t="s">
        <v>152</v>
      </c>
      <c r="E10457" t="s">
        <v>15</v>
      </c>
      <c r="F10457" t="s">
        <v>153</v>
      </c>
      <c r="G10457" t="s">
        <v>154</v>
      </c>
      <c r="H10457" t="s">
        <v>155</v>
      </c>
      <c r="I10457">
        <v>-1.2369999999999948</v>
      </c>
      <c r="J10457">
        <v>-2.6551999999999794</v>
      </c>
      <c r="K10457">
        <v>-5.0383999999999673</v>
      </c>
      <c r="L10457">
        <v>-5.4210999999999956</v>
      </c>
      <c r="M10457">
        <v>-10.131600000000049</v>
      </c>
      <c r="N10457">
        <v>-10.835500000000025</v>
      </c>
      <c r="O10457">
        <v>-11.206700000000012</v>
      </c>
      <c r="P10457">
        <v>-12.70010000000002</v>
      </c>
      <c r="Q10457">
        <v>-11.982399999999984</v>
      </c>
      <c r="R10457">
        <v>-10.709699999999998</v>
      </c>
      <c r="S10457">
        <v>-12.389400000000023</v>
      </c>
      <c r="T10457">
        <v>-13.602899999999977</v>
      </c>
      <c r="U10457">
        <v>-14.747500000000002</v>
      </c>
      <c r="V10457">
        <v>-14.782800000000009</v>
      </c>
      <c r="W10457">
        <v>-14.36850000000004</v>
      </c>
      <c r="X10457">
        <v>-14.0291</v>
      </c>
      <c r="Y10457">
        <v>-13.439299999999974</v>
      </c>
      <c r="Z10457">
        <v>-15.661699999999996</v>
      </c>
      <c r="AA10457">
        <v>-17.013299999999958</v>
      </c>
      <c r="AB10457">
        <v>-17.20950000000002</v>
      </c>
      <c r="AC10457">
        <v>-17.770100000000014</v>
      </c>
      <c r="AD10457">
        <v>-23.746900000000039</v>
      </c>
      <c r="AE10457">
        <v>-16.854399999999998</v>
      </c>
      <c r="AF10457">
        <v>-18.043299999999988</v>
      </c>
      <c r="AG10457">
        <v>-18.782900000000012</v>
      </c>
      <c r="AH10457">
        <v>-19.478700000000003</v>
      </c>
      <c r="AI10457">
        <v>-19.952200000000005</v>
      </c>
      <c r="AJ10457">
        <v>-20.288700000000006</v>
      </c>
      <c r="AK10457">
        <v>-20.429100000000005</v>
      </c>
      <c r="AL10457">
        <v>-20.634399999999999</v>
      </c>
      <c r="AM10457">
        <v>-20.87299999999999</v>
      </c>
      <c r="AN10457">
        <v>-21.106599999999986</v>
      </c>
      <c r="AO10457">
        <v>-21.252500000000026</v>
      </c>
      <c r="AP10457">
        <v>-21.295499999999976</v>
      </c>
      <c r="AQ10457">
        <v>-21.377499999999998</v>
      </c>
      <c r="AR10457">
        <v>-21.490399999999994</v>
      </c>
      <c r="AS10457">
        <v>-21.541300000000007</v>
      </c>
      <c r="AT10457">
        <v>-21.561199999999985</v>
      </c>
      <c r="AU10457">
        <v>-21.608300000000014</v>
      </c>
      <c r="AV10457">
        <v>-21.520199999999988</v>
      </c>
      <c r="AW10457">
        <v>-21.496600000000001</v>
      </c>
      <c r="AX10457">
        <v>-21.450199999999995</v>
      </c>
      <c r="AY10457">
        <v>-21.406899999999979</v>
      </c>
      <c r="AZ10457">
        <v>-21.305299999999988</v>
      </c>
      <c r="BA10457">
        <v>-21.237000000000023</v>
      </c>
      <c r="BB10457">
        <v>-21.1096</v>
      </c>
      <c r="BC10457">
        <v>-20.910500000000013</v>
      </c>
      <c r="BD10457">
        <v>-20.7209</v>
      </c>
      <c r="BE10457">
        <v>-20.517300000000006</v>
      </c>
      <c r="BF10457">
        <v>-20.342899999999986</v>
      </c>
      <c r="BG10457">
        <v>-20.19550000000001</v>
      </c>
      <c r="BH10457">
        <v>-20.018700000000024</v>
      </c>
      <c r="BI10457">
        <v>-19.850000000000023</v>
      </c>
      <c r="BJ10457">
        <v>-19.807199999999995</v>
      </c>
      <c r="BK10457">
        <v>-19.769000000000005</v>
      </c>
      <c r="BL10457">
        <v>-19.729299999999995</v>
      </c>
      <c r="BM10457">
        <v>-19.690500000000014</v>
      </c>
      <c r="BN10457">
        <v>-19.656799999999976</v>
      </c>
    </row>
    <row r="10458" spans="1:66" x14ac:dyDescent="0.2">
      <c r="A10458" t="s">
        <v>14</v>
      </c>
      <c r="B10458" t="s">
        <v>349</v>
      </c>
      <c r="C10458" t="s">
        <v>394</v>
      </c>
      <c r="D10458" t="s">
        <v>156</v>
      </c>
      <c r="E10458" t="s">
        <v>15</v>
      </c>
      <c r="F10458" t="s">
        <v>153</v>
      </c>
      <c r="G10458" t="s">
        <v>154</v>
      </c>
      <c r="H10458" t="s">
        <v>155</v>
      </c>
      <c r="I10458">
        <v>-1.246799999999979</v>
      </c>
      <c r="J10458">
        <v>-2.6666000000000167</v>
      </c>
      <c r="K10458">
        <v>-5.0298999999999978</v>
      </c>
      <c r="L10458">
        <v>-5.4545000000000243</v>
      </c>
      <c r="M10458">
        <v>-10.198500000000024</v>
      </c>
      <c r="N10458">
        <v>-10.87299999999999</v>
      </c>
      <c r="O10458">
        <v>-11.20920000000001</v>
      </c>
      <c r="P10458">
        <v>-12.750400000000013</v>
      </c>
      <c r="Q10458">
        <v>-11.983499999999964</v>
      </c>
      <c r="R10458">
        <v>-10.753900000000016</v>
      </c>
      <c r="S10458">
        <v>-12.4375</v>
      </c>
      <c r="T10458">
        <v>-13.632199999999955</v>
      </c>
      <c r="U10458">
        <v>-14.781000000000006</v>
      </c>
      <c r="V10458">
        <v>-14.813800000000015</v>
      </c>
      <c r="W10458">
        <v>-14.441900000000032</v>
      </c>
      <c r="X10458">
        <v>-14.087600000000009</v>
      </c>
      <c r="Y10458">
        <v>-13.457799999999992</v>
      </c>
      <c r="Z10458">
        <v>-15.667599999999993</v>
      </c>
      <c r="AA10458">
        <v>-17.006000000000029</v>
      </c>
      <c r="AB10458">
        <v>-17.214100000000002</v>
      </c>
      <c r="AC10458">
        <v>-17.787300000000016</v>
      </c>
      <c r="AD10458">
        <v>-23.733599999999967</v>
      </c>
      <c r="AE10458">
        <v>-16.893199999999979</v>
      </c>
      <c r="AF10458">
        <v>-18.03309999999999</v>
      </c>
      <c r="AG10458">
        <v>-18.784199999999998</v>
      </c>
      <c r="AH10458">
        <v>-19.479300000000023</v>
      </c>
      <c r="AI10458">
        <v>-19.954299999999989</v>
      </c>
      <c r="AJ10458">
        <v>-20.294200000000018</v>
      </c>
      <c r="AK10458">
        <v>-20.435399999999987</v>
      </c>
      <c r="AL10458">
        <v>-20.641600000000011</v>
      </c>
      <c r="AM10458">
        <v>-20.879600000000011</v>
      </c>
      <c r="AN10458">
        <v>-21.112499999999983</v>
      </c>
      <c r="AO10458">
        <v>-21.2577</v>
      </c>
      <c r="AP10458">
        <v>-21.299800000000005</v>
      </c>
      <c r="AQ10458">
        <v>-21.381499999999988</v>
      </c>
      <c r="AR10458">
        <v>-21.493899999999996</v>
      </c>
      <c r="AS10458">
        <v>-21.544299999999993</v>
      </c>
      <c r="AT10458">
        <v>-21.563999999999993</v>
      </c>
      <c r="AU10458">
        <v>-21.610600000000005</v>
      </c>
      <c r="AV10458">
        <v>-21.518699999999995</v>
      </c>
      <c r="AW10458">
        <v>-21.495699999999999</v>
      </c>
      <c r="AX10458">
        <v>-21.448900000000009</v>
      </c>
      <c r="AY10458">
        <v>-21.405699999999996</v>
      </c>
      <c r="AZ10458">
        <v>-21.304400000000015</v>
      </c>
      <c r="BA10458">
        <v>-21.237200000000001</v>
      </c>
      <c r="BB10458">
        <v>-21.111700000000013</v>
      </c>
      <c r="BC10458">
        <v>-20.914400000000001</v>
      </c>
      <c r="BD10458">
        <v>-20.725799999999992</v>
      </c>
      <c r="BE10458">
        <v>-20.522899999999993</v>
      </c>
      <c r="BF10458">
        <v>-20.349799999999988</v>
      </c>
      <c r="BG10458">
        <v>-20.204700000000003</v>
      </c>
      <c r="BH10458">
        <v>-20.029200000000003</v>
      </c>
      <c r="BI10458">
        <v>-19.862099999999998</v>
      </c>
      <c r="BJ10458">
        <v>-19.820899999999995</v>
      </c>
      <c r="BK10458">
        <v>-19.784400000000005</v>
      </c>
      <c r="BL10458">
        <v>-19.746199999999988</v>
      </c>
      <c r="BM10458">
        <v>-19.709000000000003</v>
      </c>
      <c r="BN10458">
        <v>-19.676999999999992</v>
      </c>
    </row>
    <row r="10459" spans="1:66" x14ac:dyDescent="0.2">
      <c r="A10459" t="s">
        <v>14</v>
      </c>
      <c r="B10459" t="s">
        <v>349</v>
      </c>
      <c r="C10459" t="s">
        <v>394</v>
      </c>
      <c r="D10459" t="s">
        <v>157</v>
      </c>
      <c r="E10459" t="s">
        <v>15</v>
      </c>
      <c r="F10459" t="s">
        <v>153</v>
      </c>
      <c r="G10459" t="s">
        <v>154</v>
      </c>
      <c r="H10459" t="s">
        <v>155</v>
      </c>
      <c r="I10459">
        <v>-1.2276999999999987</v>
      </c>
      <c r="J10459">
        <v>-2.6233000000000004</v>
      </c>
      <c r="K10459">
        <v>-4.9408999999999992</v>
      </c>
      <c r="L10459">
        <v>-5.3706999999999994</v>
      </c>
      <c r="M10459">
        <v>-10.055800000000033</v>
      </c>
      <c r="N10459">
        <v>-10.685799999999972</v>
      </c>
      <c r="O10459">
        <v>-11.00849999999997</v>
      </c>
      <c r="P10459">
        <v>-12.530699999999968</v>
      </c>
      <c r="Q10459">
        <v>-11.781399999999991</v>
      </c>
      <c r="R10459">
        <v>-10.566200000000009</v>
      </c>
      <c r="S10459">
        <v>-12.231700000000018</v>
      </c>
      <c r="T10459">
        <v>-13.403300000000002</v>
      </c>
      <c r="U10459">
        <v>-14.525399999999991</v>
      </c>
      <c r="V10459">
        <v>-14.554499999999962</v>
      </c>
      <c r="W10459">
        <v>-14.191600000000022</v>
      </c>
      <c r="X10459">
        <v>-13.843100000000021</v>
      </c>
      <c r="Y10459">
        <v>-13.21720000000002</v>
      </c>
      <c r="Z10459">
        <v>-15.38130000000001</v>
      </c>
      <c r="AA10459">
        <v>-16.700400000000002</v>
      </c>
      <c r="AB10459">
        <v>-16.906899999999979</v>
      </c>
      <c r="AC10459">
        <v>-17.468099999999993</v>
      </c>
      <c r="AD10459">
        <v>-23.303299999999979</v>
      </c>
      <c r="AE10459">
        <v>-16.600699999999989</v>
      </c>
      <c r="AF10459">
        <v>-17.713599999999985</v>
      </c>
      <c r="AG10459">
        <v>-18.456500000000005</v>
      </c>
      <c r="AH10459">
        <v>-19.143000000000001</v>
      </c>
      <c r="AI10459">
        <v>-19.611699999999985</v>
      </c>
      <c r="AJ10459">
        <v>-19.947400000000016</v>
      </c>
      <c r="AK10459">
        <v>-20.087299999999999</v>
      </c>
      <c r="AL10459">
        <v>-20.290500000000009</v>
      </c>
      <c r="AM10459">
        <v>-20.525600000000026</v>
      </c>
      <c r="AN10459">
        <v>-20.754600000000011</v>
      </c>
      <c r="AO10459">
        <v>-20.897300000000001</v>
      </c>
      <c r="AP10459">
        <v>-20.941299999999984</v>
      </c>
      <c r="AQ10459">
        <v>-21.02170000000001</v>
      </c>
      <c r="AR10459">
        <v>-21.132200000000012</v>
      </c>
      <c r="AS10459">
        <v>-21.181399999999996</v>
      </c>
      <c r="AT10459">
        <v>-21.200799999999987</v>
      </c>
      <c r="AU10459">
        <v>-21.246799999999979</v>
      </c>
      <c r="AV10459">
        <v>-21.155000000000001</v>
      </c>
      <c r="AW10459">
        <v>-21.132500000000022</v>
      </c>
      <c r="AX10459">
        <v>-21.085999999999984</v>
      </c>
      <c r="AY10459">
        <v>-21.043599999999998</v>
      </c>
      <c r="AZ10459">
        <v>-20.943900000000014</v>
      </c>
      <c r="BA10459">
        <v>-20.878300000000024</v>
      </c>
      <c r="BB10459">
        <v>-20.755200000000002</v>
      </c>
      <c r="BC10459">
        <v>-20.561700000000002</v>
      </c>
      <c r="BD10459">
        <v>-20.37639999999999</v>
      </c>
      <c r="BE10459">
        <v>-20.177100000000024</v>
      </c>
      <c r="BF10459">
        <v>-20.007300000000015</v>
      </c>
      <c r="BG10459">
        <v>-19.865200000000016</v>
      </c>
      <c r="BH10459">
        <v>-19.693099999999987</v>
      </c>
      <c r="BI10459">
        <v>-19.5291</v>
      </c>
      <c r="BJ10459">
        <v>-19.489300000000014</v>
      </c>
      <c r="BK10459">
        <v>-19.454000000000008</v>
      </c>
      <c r="BL10459">
        <v>-19.417100000000005</v>
      </c>
      <c r="BM10459">
        <v>-19.38130000000001</v>
      </c>
      <c r="BN10459">
        <v>-19.350300000000004</v>
      </c>
    </row>
    <row r="10460" spans="1:66" x14ac:dyDescent="0.2">
      <c r="A10460" t="s">
        <v>14</v>
      </c>
      <c r="B10460" t="s">
        <v>349</v>
      </c>
      <c r="C10460" t="s">
        <v>394</v>
      </c>
      <c r="D10460" t="s">
        <v>158</v>
      </c>
      <c r="E10460" t="s">
        <v>15</v>
      </c>
      <c r="F10460" t="s">
        <v>153</v>
      </c>
      <c r="G10460" t="s">
        <v>154</v>
      </c>
      <c r="H10460" t="s">
        <v>155</v>
      </c>
      <c r="I10460">
        <v>-1.2444000000000131</v>
      </c>
      <c r="J10460">
        <v>-2.6595000000000084</v>
      </c>
      <c r="K10460">
        <v>-5.0063000000000102</v>
      </c>
      <c r="L10460">
        <v>-5.4324000000000012</v>
      </c>
      <c r="M10460">
        <v>-10.184599999999989</v>
      </c>
      <c r="N10460">
        <v>-10.789499999999975</v>
      </c>
      <c r="O10460">
        <v>-11.113400000000013</v>
      </c>
      <c r="P10460">
        <v>-12.68240000000003</v>
      </c>
      <c r="Q10460">
        <v>-11.960799999999978</v>
      </c>
      <c r="R10460">
        <v>-10.721399999999988</v>
      </c>
      <c r="S10460">
        <v>-12.363799999999998</v>
      </c>
      <c r="T10460">
        <v>-13.543499999999995</v>
      </c>
      <c r="U10460">
        <v>-14.674500000000023</v>
      </c>
      <c r="V10460">
        <v>-14.701199999999972</v>
      </c>
      <c r="W10460">
        <v>-14.322600000000023</v>
      </c>
      <c r="X10460">
        <v>-13.961399999999998</v>
      </c>
      <c r="Y10460">
        <v>-13.340800000000002</v>
      </c>
      <c r="Z10460">
        <v>-15.52030000000002</v>
      </c>
      <c r="AA10460">
        <v>-16.872700000000009</v>
      </c>
      <c r="AB10460">
        <v>-17.086600000000004</v>
      </c>
      <c r="AC10460">
        <v>-17.663900000000012</v>
      </c>
      <c r="AD10460">
        <v>-23.517200000000003</v>
      </c>
      <c r="AE10460">
        <v>-16.836200000000019</v>
      </c>
      <c r="AF10460">
        <v>-17.999400000000009</v>
      </c>
      <c r="AG10460">
        <v>-18.75139999999999</v>
      </c>
      <c r="AH10460">
        <v>-19.455799999999982</v>
      </c>
      <c r="AI10460">
        <v>-19.936599999999999</v>
      </c>
      <c r="AJ10460">
        <v>-20.279699999999991</v>
      </c>
      <c r="AK10460">
        <v>-20.421800000000019</v>
      </c>
      <c r="AL10460">
        <v>-20.627799999999979</v>
      </c>
      <c r="AM10460">
        <v>-20.868500000000012</v>
      </c>
      <c r="AN10460">
        <v>-21.102900000000005</v>
      </c>
      <c r="AO10460">
        <v>-21.249299999999977</v>
      </c>
      <c r="AP10460">
        <v>-21.297299999999979</v>
      </c>
      <c r="AQ10460">
        <v>-21.380899999999997</v>
      </c>
      <c r="AR10460">
        <v>-21.495300000000015</v>
      </c>
      <c r="AS10460">
        <v>-21.548100000000005</v>
      </c>
      <c r="AT10460">
        <v>-21.569500000000005</v>
      </c>
      <c r="AU10460">
        <v>-21.618300000000005</v>
      </c>
      <c r="AV10460">
        <v>-21.533299999999997</v>
      </c>
      <c r="AW10460">
        <v>-21.512799999999999</v>
      </c>
      <c r="AX10460">
        <v>-21.468000000000018</v>
      </c>
      <c r="AY10460">
        <v>-21.426999999999992</v>
      </c>
      <c r="AZ10460">
        <v>-21.328499999999991</v>
      </c>
      <c r="BA10460">
        <v>-21.263800000000003</v>
      </c>
      <c r="BB10460">
        <v>-21.139999999999986</v>
      </c>
      <c r="BC10460">
        <v>-20.945300000000003</v>
      </c>
      <c r="BD10460">
        <v>-20.759099999999989</v>
      </c>
      <c r="BE10460">
        <v>-20.557900000000018</v>
      </c>
      <c r="BF10460">
        <v>-20.386899999999997</v>
      </c>
      <c r="BG10460">
        <v>-20.243300000000005</v>
      </c>
      <c r="BH10460">
        <v>-20.069500000000005</v>
      </c>
      <c r="BI10460">
        <v>-19.9041</v>
      </c>
      <c r="BJ10460">
        <v>-19.864900000000006</v>
      </c>
      <c r="BK10460">
        <v>-19.830199999999991</v>
      </c>
      <c r="BL10460">
        <v>-19.794000000000011</v>
      </c>
      <c r="BM10460">
        <v>-19.758700000000005</v>
      </c>
      <c r="BN10460">
        <v>-19.728399999999993</v>
      </c>
    </row>
    <row r="10461" spans="1:66" x14ac:dyDescent="0.2">
      <c r="A10461" t="s">
        <v>14</v>
      </c>
      <c r="B10461" t="s">
        <v>349</v>
      </c>
      <c r="C10461" t="s">
        <v>394</v>
      </c>
      <c r="D10461" t="s">
        <v>159</v>
      </c>
      <c r="E10461" t="s">
        <v>15</v>
      </c>
      <c r="F10461" t="s">
        <v>153</v>
      </c>
      <c r="G10461" t="s">
        <v>154</v>
      </c>
      <c r="H10461" t="s">
        <v>155</v>
      </c>
      <c r="I10461">
        <v>-0.8598999999999819</v>
      </c>
      <c r="J10461">
        <v>-1.8500999999999976</v>
      </c>
      <c r="K10461">
        <v>-3.5137</v>
      </c>
      <c r="L10461">
        <v>-3.7481999999999971</v>
      </c>
      <c r="M10461">
        <v>-6.9962999999999909</v>
      </c>
      <c r="N10461">
        <v>-7.4984000000000037</v>
      </c>
      <c r="O10461">
        <v>-7.7595000000000027</v>
      </c>
      <c r="P10461">
        <v>-8.8415999999999997</v>
      </c>
      <c r="Q10461">
        <v>-8.3803999999999803</v>
      </c>
      <c r="R10461">
        <v>-7.5074999999999932</v>
      </c>
      <c r="S10461">
        <v>-8.5781000000000063</v>
      </c>
      <c r="T10461">
        <v>-9.4115999999999929</v>
      </c>
      <c r="U10461">
        <v>-10.21690000000001</v>
      </c>
      <c r="V10461">
        <v>-10.243300000000005</v>
      </c>
      <c r="W10461">
        <v>-9.9423999999999921</v>
      </c>
      <c r="X10461">
        <v>-9.6887999999999863</v>
      </c>
      <c r="Y10461">
        <v>-9.3051000000000101</v>
      </c>
      <c r="Z10461">
        <v>-10.846299999999985</v>
      </c>
      <c r="AA10461">
        <v>-11.802099999999996</v>
      </c>
      <c r="AB10461">
        <v>-11.94550000000001</v>
      </c>
      <c r="AC10461">
        <v>-12.358800000000002</v>
      </c>
      <c r="AD10461">
        <v>-16.436399999999992</v>
      </c>
      <c r="AE10461">
        <v>-11.786500000000004</v>
      </c>
      <c r="AF10461">
        <v>-12.677800000000005</v>
      </c>
      <c r="AG10461">
        <v>-13.184599999999989</v>
      </c>
      <c r="AH10461">
        <v>-13.676099999999991</v>
      </c>
      <c r="AI10461">
        <v>-14.012200000000007</v>
      </c>
      <c r="AJ10461">
        <v>-14.2483</v>
      </c>
      <c r="AK10461">
        <v>-14.344899999999996</v>
      </c>
      <c r="AL10461">
        <v>-14.486799999999988</v>
      </c>
      <c r="AM10461">
        <v>-14.654300000000006</v>
      </c>
      <c r="AN10461">
        <v>-14.820999999999998</v>
      </c>
      <c r="AO10461">
        <v>-14.925200000000018</v>
      </c>
      <c r="AP10461">
        <v>-14.954599999999999</v>
      </c>
      <c r="AQ10461">
        <v>-15.014600000000002</v>
      </c>
      <c r="AR10461">
        <v>-15.097100000000012</v>
      </c>
      <c r="AS10461">
        <v>-15.138100000000009</v>
      </c>
      <c r="AT10461">
        <v>-15.155000000000001</v>
      </c>
      <c r="AU10461">
        <v>-15.191000000000003</v>
      </c>
      <c r="AV10461">
        <v>-15.145399999999995</v>
      </c>
      <c r="AW10461">
        <v>-15.132900000000006</v>
      </c>
      <c r="AX10461">
        <v>-15.104899999999986</v>
      </c>
      <c r="AY10461">
        <v>-15.07820000000001</v>
      </c>
      <c r="AZ10461">
        <v>-15.011899999999983</v>
      </c>
      <c r="BA10461">
        <v>-14.966800000000006</v>
      </c>
      <c r="BB10461">
        <v>-14.879700000000014</v>
      </c>
      <c r="BC10461">
        <v>-14.742299999999986</v>
      </c>
      <c r="BD10461">
        <v>-14.613299999999995</v>
      </c>
      <c r="BE10461">
        <v>-14.472499999999997</v>
      </c>
      <c r="BF10461">
        <v>-14.35199999999999</v>
      </c>
      <c r="BG10461">
        <v>-14.249999999999986</v>
      </c>
      <c r="BH10461">
        <v>-14.127299999999991</v>
      </c>
      <c r="BI10461">
        <v>-14.010500000000008</v>
      </c>
      <c r="BJ10461">
        <v>-13.981399999999994</v>
      </c>
      <c r="BK10461">
        <v>-13.955800000000011</v>
      </c>
      <c r="BL10461">
        <v>-13.929000000000002</v>
      </c>
      <c r="BM10461">
        <v>-13.902799999999999</v>
      </c>
      <c r="BN10461">
        <v>-13.880399999999995</v>
      </c>
    </row>
    <row r="10462" spans="1:66" x14ac:dyDescent="0.2">
      <c r="A10462" t="s">
        <v>14</v>
      </c>
      <c r="B10462" t="s">
        <v>349</v>
      </c>
      <c r="C10462" t="s">
        <v>394</v>
      </c>
      <c r="D10462" t="s">
        <v>160</v>
      </c>
      <c r="E10462" t="s">
        <v>15</v>
      </c>
      <c r="F10462" t="s">
        <v>153</v>
      </c>
      <c r="G10462" t="s">
        <v>154</v>
      </c>
      <c r="H10462" t="s">
        <v>155</v>
      </c>
      <c r="I10462">
        <v>-0.8522000000000105</v>
      </c>
      <c r="J10462">
        <v>-1.8533999999999935</v>
      </c>
      <c r="K10462">
        <v>-3.5677000000000021</v>
      </c>
      <c r="L10462">
        <v>-3.6990000000000123</v>
      </c>
      <c r="M10462">
        <v>-6.8822999999999865</v>
      </c>
      <c r="N10462">
        <v>-7.4550999999999874</v>
      </c>
      <c r="O10462">
        <v>-7.7726000000000113</v>
      </c>
      <c r="P10462">
        <v>-8.855700000000013</v>
      </c>
      <c r="Q10462">
        <v>-8.5095000000000027</v>
      </c>
      <c r="R10462">
        <v>-7.5892000000000053</v>
      </c>
      <c r="S10462">
        <v>-8.5255999999999972</v>
      </c>
      <c r="T10462">
        <v>-9.3777000000000044</v>
      </c>
      <c r="U10462">
        <v>-10.198199999999986</v>
      </c>
      <c r="V10462">
        <v>-10.231699999999989</v>
      </c>
      <c r="W10462">
        <v>-9.8516999999999939</v>
      </c>
      <c r="X10462">
        <v>-9.5925000000000011</v>
      </c>
      <c r="Y10462">
        <v>-9.2990999999999815</v>
      </c>
      <c r="Z10462">
        <v>-10.865999999999985</v>
      </c>
      <c r="AA10462">
        <v>-11.868300000000005</v>
      </c>
      <c r="AB10462">
        <v>-12.005600000000015</v>
      </c>
      <c r="AC10462">
        <v>-12.437699999999978</v>
      </c>
      <c r="AD10462">
        <v>-16.483200000000011</v>
      </c>
      <c r="AE10462">
        <v>-11.917199999999994</v>
      </c>
      <c r="AF10462">
        <v>-12.973699999999994</v>
      </c>
      <c r="AG10462">
        <v>-13.4572</v>
      </c>
      <c r="AH10462">
        <v>-13.963200000000001</v>
      </c>
      <c r="AI10462">
        <v>-14.308600000000013</v>
      </c>
      <c r="AJ10462">
        <v>-14.544600000000003</v>
      </c>
      <c r="AK10462">
        <v>-14.638900000000007</v>
      </c>
      <c r="AL10462">
        <v>-14.779300000000006</v>
      </c>
      <c r="AM10462">
        <v>-14.950800000000015</v>
      </c>
      <c r="AN10462">
        <v>-15.125699999999995</v>
      </c>
      <c r="AO10462">
        <v>-15.235599999999977</v>
      </c>
      <c r="AP10462">
        <v>-15.264900000000011</v>
      </c>
      <c r="AQ10462">
        <v>-15.329900000000009</v>
      </c>
      <c r="AR10462">
        <v>-15.419399999999996</v>
      </c>
      <c r="AS10462">
        <v>-15.469200000000001</v>
      </c>
      <c r="AT10462">
        <v>-15.490600000000001</v>
      </c>
      <c r="AU10462">
        <v>-15.532100000000014</v>
      </c>
      <c r="AV10462">
        <v>-15.51309999999998</v>
      </c>
      <c r="AW10462">
        <v>-15.505300000000005</v>
      </c>
      <c r="AX10462">
        <v>-15.483399999999989</v>
      </c>
      <c r="AY10462">
        <v>-15.461199999999991</v>
      </c>
      <c r="AZ10462">
        <v>-15.399899999999988</v>
      </c>
      <c r="BA10462">
        <v>-15.356000000000009</v>
      </c>
      <c r="BB10462">
        <v>-15.267700000000005</v>
      </c>
      <c r="BC10462">
        <v>-15.128299999999996</v>
      </c>
      <c r="BD10462">
        <v>-15.000700000000009</v>
      </c>
      <c r="BE10462">
        <v>-14.858799999999988</v>
      </c>
      <c r="BF10462">
        <v>-14.736699999999999</v>
      </c>
      <c r="BG10462">
        <v>-14.631399999999985</v>
      </c>
      <c r="BH10462">
        <v>-14.506299999999996</v>
      </c>
      <c r="BI10462">
        <v>-14.38669999999999</v>
      </c>
      <c r="BJ10462">
        <v>-14.356099999999998</v>
      </c>
      <c r="BK10462">
        <v>-14.329099999999997</v>
      </c>
      <c r="BL10462">
        <v>-14.300699999999992</v>
      </c>
      <c r="BM10462">
        <v>-14.273100000000014</v>
      </c>
      <c r="BN10462">
        <v>-14.249499999999998</v>
      </c>
    </row>
    <row r="10463" spans="1:66" x14ac:dyDescent="0.2">
      <c r="A10463" t="s">
        <v>14</v>
      </c>
      <c r="B10463" t="s">
        <v>349</v>
      </c>
      <c r="C10463" t="s">
        <v>394</v>
      </c>
      <c r="D10463" t="s">
        <v>161</v>
      </c>
      <c r="E10463" t="s">
        <v>15</v>
      </c>
      <c r="F10463" t="s">
        <v>153</v>
      </c>
      <c r="G10463" t="s">
        <v>154</v>
      </c>
      <c r="H10463" t="s">
        <v>155</v>
      </c>
      <c r="I10463">
        <v>-0.7289000000000101</v>
      </c>
      <c r="J10463">
        <v>-1.6003000000000043</v>
      </c>
      <c r="K10463">
        <v>-3.1354000000000042</v>
      </c>
      <c r="L10463">
        <v>-3.1963000000000079</v>
      </c>
      <c r="M10463">
        <v>-5.8943999999999903</v>
      </c>
      <c r="N10463">
        <v>-6.5468999999999937</v>
      </c>
      <c r="O10463">
        <v>-6.8862000000000023</v>
      </c>
      <c r="P10463">
        <v>-7.7114999999999725</v>
      </c>
      <c r="Q10463">
        <v>-7.3913000000000011</v>
      </c>
      <c r="R10463">
        <v>-6.5585000000000093</v>
      </c>
      <c r="S10463">
        <v>-7.4419999999999789</v>
      </c>
      <c r="T10463">
        <v>-8.228999999999985</v>
      </c>
      <c r="U10463">
        <v>-8.963799999999992</v>
      </c>
      <c r="V10463">
        <v>-9.0063000000000102</v>
      </c>
      <c r="W10463">
        <v>-8.6377999999999986</v>
      </c>
      <c r="X10463">
        <v>-8.4454000000000065</v>
      </c>
      <c r="Y10463">
        <v>-8.2235999999999763</v>
      </c>
      <c r="Z10463">
        <v>-9.6470999999999947</v>
      </c>
      <c r="AA10463">
        <v>-10.504399999999976</v>
      </c>
      <c r="AB10463">
        <v>-10.597700000000003</v>
      </c>
      <c r="AC10463">
        <v>-10.946800000000025</v>
      </c>
      <c r="AD10463">
        <v>-14.650099999999981</v>
      </c>
      <c r="AE10463">
        <v>-10.349400000000003</v>
      </c>
      <c r="AF10463">
        <v>-11.278600000000012</v>
      </c>
      <c r="AG10463">
        <v>-11.681099999999986</v>
      </c>
      <c r="AH10463">
        <v>-12.102599999999995</v>
      </c>
      <c r="AI10463">
        <v>-12.3887</v>
      </c>
      <c r="AJ10463">
        <v>-12.582800000000006</v>
      </c>
      <c r="AK10463">
        <v>-12.661900000000003</v>
      </c>
      <c r="AL10463">
        <v>-12.782699999999991</v>
      </c>
      <c r="AM10463">
        <v>-12.926500000000004</v>
      </c>
      <c r="AN10463">
        <v>-13.075900000000004</v>
      </c>
      <c r="AO10463">
        <v>-13.169300000000007</v>
      </c>
      <c r="AP10463">
        <v>-13.185800000000015</v>
      </c>
      <c r="AQ10463">
        <v>-13.238600000000005</v>
      </c>
      <c r="AR10463">
        <v>-13.312799999999996</v>
      </c>
      <c r="AS10463">
        <v>-13.352000000000018</v>
      </c>
      <c r="AT10463">
        <v>-13.367399999999989</v>
      </c>
      <c r="AU10463">
        <v>-13.399800000000013</v>
      </c>
      <c r="AV10463">
        <v>-13.375</v>
      </c>
      <c r="AW10463">
        <v>-13.36290000000001</v>
      </c>
      <c r="AX10463">
        <v>-13.340699999999998</v>
      </c>
      <c r="AY10463">
        <v>-13.317300000000003</v>
      </c>
      <c r="AZ10463">
        <v>-13.258700000000005</v>
      </c>
      <c r="BA10463">
        <v>-13.215000000000003</v>
      </c>
      <c r="BB10463">
        <v>-13.133099999999999</v>
      </c>
      <c r="BC10463">
        <v>-13.005599999999987</v>
      </c>
      <c r="BD10463">
        <v>-12.889899999999997</v>
      </c>
      <c r="BE10463">
        <v>-12.763300000000001</v>
      </c>
      <c r="BF10463">
        <v>-12.6524</v>
      </c>
      <c r="BG10463">
        <v>-12.555799999999991</v>
      </c>
      <c r="BH10463">
        <v>-12.442900000000009</v>
      </c>
      <c r="BI10463">
        <v>-12.334599999999995</v>
      </c>
      <c r="BJ10463">
        <v>-12.302700000000002</v>
      </c>
      <c r="BK10463">
        <v>-12.274000000000001</v>
      </c>
      <c r="BL10463">
        <v>-12.243900000000011</v>
      </c>
      <c r="BM10463">
        <v>-12.214799999999997</v>
      </c>
      <c r="BN10463">
        <v>-12.189300000000003</v>
      </c>
    </row>
    <row r="10464" spans="1:66" x14ac:dyDescent="0.2">
      <c r="A10464" t="s">
        <v>14</v>
      </c>
      <c r="B10464" t="s">
        <v>349</v>
      </c>
      <c r="C10464" t="s">
        <v>394</v>
      </c>
      <c r="D10464" t="s">
        <v>162</v>
      </c>
      <c r="E10464" t="s">
        <v>15</v>
      </c>
      <c r="F10464" t="s">
        <v>153</v>
      </c>
      <c r="G10464" t="s">
        <v>154</v>
      </c>
      <c r="H10464" t="s">
        <v>155</v>
      </c>
      <c r="I10464">
        <v>-0.71529999999998495</v>
      </c>
      <c r="J10464">
        <v>-1.5619000000000085</v>
      </c>
      <c r="K10464">
        <v>-3.0342999999999734</v>
      </c>
      <c r="L10464">
        <v>-3.1298000000000172</v>
      </c>
      <c r="M10464">
        <v>-5.7994000000000199</v>
      </c>
      <c r="N10464">
        <v>-6.3602999999999952</v>
      </c>
      <c r="O10464">
        <v>-6.661500000000018</v>
      </c>
      <c r="P10464">
        <v>-7.49969999999999</v>
      </c>
      <c r="Q10464">
        <v>-7.1822999999999979</v>
      </c>
      <c r="R10464">
        <v>-6.3803999999999803</v>
      </c>
      <c r="S10464">
        <v>-7.2483000000000004</v>
      </c>
      <c r="T10464">
        <v>-7.9983000000000004</v>
      </c>
      <c r="U10464">
        <v>-8.7004000000000019</v>
      </c>
      <c r="V10464">
        <v>-8.735100000000017</v>
      </c>
      <c r="W10464">
        <v>-8.3979000000000212</v>
      </c>
      <c r="X10464">
        <v>-8.2028999999999996</v>
      </c>
      <c r="Y10464">
        <v>-7.9618999999999858</v>
      </c>
      <c r="Z10464">
        <v>-9.322400000000016</v>
      </c>
      <c r="AA10464">
        <v>-10.157499999999999</v>
      </c>
      <c r="AB10464">
        <v>-10.257199999999983</v>
      </c>
      <c r="AC10464">
        <v>-10.599700000000013</v>
      </c>
      <c r="AD10464">
        <v>-14.153899999999993</v>
      </c>
      <c r="AE10464">
        <v>-10.057200000000009</v>
      </c>
      <c r="AF10464">
        <v>-10.932300000000012</v>
      </c>
      <c r="AG10464">
        <v>-11.335099999999983</v>
      </c>
      <c r="AH10464">
        <v>-11.750899999999987</v>
      </c>
      <c r="AI10464">
        <v>-12.033299999999997</v>
      </c>
      <c r="AJ10464">
        <v>-12.226399999999984</v>
      </c>
      <c r="AK10464">
        <v>-12.305199999999985</v>
      </c>
      <c r="AL10464">
        <v>-12.423699999999997</v>
      </c>
      <c r="AM10464">
        <v>-12.5655</v>
      </c>
      <c r="AN10464">
        <v>-12.710499999999996</v>
      </c>
      <c r="AO10464">
        <v>-12.801400000000001</v>
      </c>
      <c r="AP10464">
        <v>-12.821699999999993</v>
      </c>
      <c r="AQ10464">
        <v>-12.87360000000001</v>
      </c>
      <c r="AR10464">
        <v>-12.945899999999995</v>
      </c>
      <c r="AS10464">
        <v>-12.983699999999999</v>
      </c>
      <c r="AT10464">
        <v>-12.998900000000006</v>
      </c>
      <c r="AU10464">
        <v>-13.030900000000003</v>
      </c>
      <c r="AV10464">
        <v>-13.004300000000001</v>
      </c>
      <c r="AW10464">
        <v>-12.993300000000005</v>
      </c>
      <c r="AX10464">
        <v>-12.971500000000006</v>
      </c>
      <c r="AY10464">
        <v>-12.949100000000001</v>
      </c>
      <c r="AZ10464">
        <v>-12.892800000000008</v>
      </c>
      <c r="BA10464">
        <v>-12.851599999999991</v>
      </c>
      <c r="BB10464">
        <v>-12.773700000000005</v>
      </c>
      <c r="BC10464">
        <v>-12.651899999999998</v>
      </c>
      <c r="BD10464">
        <v>-12.540199999999999</v>
      </c>
      <c r="BE10464">
        <v>-12.417999999999992</v>
      </c>
      <c r="BF10464">
        <v>-12.311800000000005</v>
      </c>
      <c r="BG10464">
        <v>-12.219700000000003</v>
      </c>
      <c r="BH10464">
        <v>-12.111499999999992</v>
      </c>
      <c r="BI10464">
        <v>-12.007800000000003</v>
      </c>
      <c r="BJ10464">
        <v>-11.97890000000001</v>
      </c>
      <c r="BK10464">
        <v>-11.9529</v>
      </c>
      <c r="BL10464">
        <v>-11.925699999999992</v>
      </c>
      <c r="BM10464">
        <v>-11.899299999999997</v>
      </c>
      <c r="BN10464">
        <v>-11.876300000000001</v>
      </c>
    </row>
    <row r="10465" spans="1:66" x14ac:dyDescent="0.2">
      <c r="A10465" t="s">
        <v>14</v>
      </c>
      <c r="B10465" t="s">
        <v>349</v>
      </c>
      <c r="C10465" t="s">
        <v>394</v>
      </c>
      <c r="D10465" t="s">
        <v>163</v>
      </c>
      <c r="E10465" t="s">
        <v>15</v>
      </c>
      <c r="F10465" t="s">
        <v>153</v>
      </c>
      <c r="G10465" t="s">
        <v>154</v>
      </c>
      <c r="H10465" t="s">
        <v>155</v>
      </c>
      <c r="I10465">
        <v>-0.66329999999999245</v>
      </c>
      <c r="J10465">
        <v>-1.4475999999999942</v>
      </c>
      <c r="K10465">
        <v>-2.8094999999999857</v>
      </c>
      <c r="L10465">
        <v>-2.901600000000002</v>
      </c>
      <c r="M10465">
        <v>-5.384600000000006</v>
      </c>
      <c r="N10465">
        <v>-5.885799999999989</v>
      </c>
      <c r="O10465">
        <v>-6.1620000000000061</v>
      </c>
      <c r="P10465">
        <v>-6.9426999999999737</v>
      </c>
      <c r="Q10465">
        <v>-6.6562000000000126</v>
      </c>
      <c r="R10465">
        <v>-5.9077999999999946</v>
      </c>
      <c r="S10465">
        <v>-6.7127000000000123</v>
      </c>
      <c r="T10465">
        <v>-7.4060000000000059</v>
      </c>
      <c r="U10465">
        <v>-8.0521999999999991</v>
      </c>
      <c r="V10465">
        <v>-8.0826000000000136</v>
      </c>
      <c r="W10465">
        <v>-7.7689000000000021</v>
      </c>
      <c r="X10465">
        <v>-7.5878999999999905</v>
      </c>
      <c r="Y10465">
        <v>-7.364200000000011</v>
      </c>
      <c r="Z10465">
        <v>-8.6196000000000197</v>
      </c>
      <c r="AA10465">
        <v>-9.3969999999999914</v>
      </c>
      <c r="AB10465">
        <v>-9.4901999999999873</v>
      </c>
      <c r="AC10465">
        <v>-9.8066999999999922</v>
      </c>
      <c r="AD10465">
        <v>-13.089799999999997</v>
      </c>
      <c r="AE10465">
        <v>-9.3138999999999896</v>
      </c>
      <c r="AF10465">
        <v>-10.126000000000005</v>
      </c>
      <c r="AG10465">
        <v>-10.500900000000001</v>
      </c>
      <c r="AH10465">
        <v>-10.888499999999993</v>
      </c>
      <c r="AI10465">
        <v>-11.15140000000001</v>
      </c>
      <c r="AJ10465">
        <v>-11.331199999999995</v>
      </c>
      <c r="AK10465">
        <v>-11.404700000000005</v>
      </c>
      <c r="AL10465">
        <v>-11.514600000000002</v>
      </c>
      <c r="AM10465">
        <v>-11.646999999999991</v>
      </c>
      <c r="AN10465">
        <v>-11.781499999999994</v>
      </c>
      <c r="AO10465">
        <v>-11.865899999999996</v>
      </c>
      <c r="AP10465">
        <v>-11.886300000000006</v>
      </c>
      <c r="AQ10465">
        <v>-11.934700000000007</v>
      </c>
      <c r="AR10465">
        <v>-12.00200000000001</v>
      </c>
      <c r="AS10465">
        <v>-12.037000000000006</v>
      </c>
      <c r="AT10465">
        <v>-12.051400000000001</v>
      </c>
      <c r="AU10465">
        <v>-12.081299999999999</v>
      </c>
      <c r="AV10465">
        <v>-12.05680000000001</v>
      </c>
      <c r="AW10465">
        <v>-12.046899999999994</v>
      </c>
      <c r="AX10465">
        <v>-12.026700000000005</v>
      </c>
      <c r="AY10465">
        <v>-12.006199999999993</v>
      </c>
      <c r="AZ10465">
        <v>-11.9542</v>
      </c>
      <c r="BA10465">
        <v>-11.916399999999996</v>
      </c>
      <c r="BB10465">
        <v>-11.844200000000001</v>
      </c>
      <c r="BC10465">
        <v>-11.731800000000007</v>
      </c>
      <c r="BD10465">
        <v>-11.628399999999999</v>
      </c>
      <c r="BE10465">
        <v>-11.5154</v>
      </c>
      <c r="BF10465">
        <v>-11.417299999999997</v>
      </c>
      <c r="BG10465">
        <v>-11.3322</v>
      </c>
      <c r="BH10465">
        <v>-11.232100000000003</v>
      </c>
      <c r="BI10465">
        <v>-11.136299999999991</v>
      </c>
      <c r="BJ10465">
        <v>-11.109800000000007</v>
      </c>
      <c r="BK10465">
        <v>-11.086099999999988</v>
      </c>
      <c r="BL10465">
        <v>-11.061199999999999</v>
      </c>
      <c r="BM10465">
        <v>-11.037199999999999</v>
      </c>
      <c r="BN10465">
        <v>-11.016199999999998</v>
      </c>
    </row>
    <row r="10466" spans="1:66" x14ac:dyDescent="0.2">
      <c r="A10466" t="s">
        <v>14</v>
      </c>
      <c r="B10466" t="s">
        <v>349</v>
      </c>
      <c r="C10466" t="s">
        <v>394</v>
      </c>
      <c r="D10466" t="s">
        <v>164</v>
      </c>
      <c r="E10466" t="s">
        <v>15</v>
      </c>
      <c r="F10466" t="s">
        <v>153</v>
      </c>
      <c r="G10466" t="s">
        <v>154</v>
      </c>
      <c r="H10466" t="s">
        <v>155</v>
      </c>
      <c r="I10466">
        <v>-1.102499999999992</v>
      </c>
      <c r="J10466">
        <v>-2.3597000000000037</v>
      </c>
      <c r="K10466">
        <v>-4.4536999999999978</v>
      </c>
      <c r="L10466">
        <v>-4.8193999999999733</v>
      </c>
      <c r="M10466">
        <v>-9.0090000000000146</v>
      </c>
      <c r="N10466">
        <v>-9.6099000000000387</v>
      </c>
      <c r="O10466">
        <v>-9.9106000000000449</v>
      </c>
      <c r="P10466">
        <v>-11.280999999999949</v>
      </c>
      <c r="Q10466">
        <v>-10.615100000000012</v>
      </c>
      <c r="R10466">
        <v>-9.5262000000000171</v>
      </c>
      <c r="S10466">
        <v>-10.993600000000015</v>
      </c>
      <c r="T10466">
        <v>-12.049700000000001</v>
      </c>
      <c r="U10466">
        <v>-13.067999999999984</v>
      </c>
      <c r="V10466">
        <v>-13.097499999999997</v>
      </c>
      <c r="W10466">
        <v>-12.762199999999979</v>
      </c>
      <c r="X10466">
        <v>-12.445799999999991</v>
      </c>
      <c r="Y10466">
        <v>-11.897400000000005</v>
      </c>
      <c r="Z10466">
        <v>-13.852599999999995</v>
      </c>
      <c r="AA10466">
        <v>-15.041799999999995</v>
      </c>
      <c r="AB10466">
        <v>-15.226699999999994</v>
      </c>
      <c r="AC10466">
        <v>-15.738199999999978</v>
      </c>
      <c r="AD10466">
        <v>-20.983900000000006</v>
      </c>
      <c r="AE10466">
        <v>-14.960700000000003</v>
      </c>
      <c r="AF10466">
        <v>-15.987900000000025</v>
      </c>
      <c r="AG10466">
        <v>-16.650000000000006</v>
      </c>
      <c r="AH10466">
        <v>-17.267099999999999</v>
      </c>
      <c r="AI10466">
        <v>-17.688900000000018</v>
      </c>
      <c r="AJ10466">
        <v>-17.989900000000006</v>
      </c>
      <c r="AK10466">
        <v>-18.114699999999999</v>
      </c>
      <c r="AL10466">
        <v>-18.296899999999994</v>
      </c>
      <c r="AM10466">
        <v>-18.50800000000001</v>
      </c>
      <c r="AN10466">
        <v>-18.715100000000007</v>
      </c>
      <c r="AO10466">
        <v>-18.844200000000001</v>
      </c>
      <c r="AP10466">
        <v>-18.881499999999988</v>
      </c>
      <c r="AQ10466">
        <v>-18.954599999999999</v>
      </c>
      <c r="AR10466">
        <v>-19.054900000000004</v>
      </c>
      <c r="AS10466">
        <v>-19.100899999999996</v>
      </c>
      <c r="AT10466">
        <v>-19.119099999999975</v>
      </c>
      <c r="AU10466">
        <v>-19.161100000000005</v>
      </c>
      <c r="AV10466">
        <v>-19.083600000000018</v>
      </c>
      <c r="AW10466">
        <v>-19.0642</v>
      </c>
      <c r="AX10466">
        <v>-19.023699999999991</v>
      </c>
      <c r="AY10466">
        <v>-18.9863</v>
      </c>
      <c r="AZ10466">
        <v>-18.897600000000011</v>
      </c>
      <c r="BA10466">
        <v>-18.838599999999985</v>
      </c>
      <c r="BB10466">
        <v>-18.727800000000002</v>
      </c>
      <c r="BC10466">
        <v>-18.553300000000007</v>
      </c>
      <c r="BD10466">
        <v>-18.387</v>
      </c>
      <c r="BE10466">
        <v>-18.207600000000014</v>
      </c>
      <c r="BF10466">
        <v>-18.054500000000019</v>
      </c>
      <c r="BG10466">
        <v>-17.926099999999991</v>
      </c>
      <c r="BH10466">
        <v>-17.770800000000008</v>
      </c>
      <c r="BI10466">
        <v>-17.622900000000016</v>
      </c>
      <c r="BJ10466">
        <v>-17.586499999999972</v>
      </c>
      <c r="BK10466">
        <v>-17.554299999999984</v>
      </c>
      <c r="BL10466">
        <v>-17.520700000000005</v>
      </c>
      <c r="BM10466">
        <v>-17.487799999999993</v>
      </c>
      <c r="BN10466">
        <v>-17.459599999999995</v>
      </c>
    </row>
    <row r="10467" spans="1:66" x14ac:dyDescent="0.2">
      <c r="A10467" t="s">
        <v>14</v>
      </c>
      <c r="B10467" t="s">
        <v>349</v>
      </c>
      <c r="C10467" t="s">
        <v>394</v>
      </c>
      <c r="D10467" t="s">
        <v>165</v>
      </c>
      <c r="E10467" t="s">
        <v>15</v>
      </c>
      <c r="F10467" t="s">
        <v>153</v>
      </c>
      <c r="G10467" t="s">
        <v>154</v>
      </c>
      <c r="H10467" t="s">
        <v>155</v>
      </c>
      <c r="I10467">
        <v>-1.267799999999994</v>
      </c>
      <c r="J10467">
        <v>-2.7204000000000121</v>
      </c>
      <c r="K10467">
        <v>-5.1614999999999895</v>
      </c>
      <c r="L10467">
        <v>-5.5596000000000174</v>
      </c>
      <c r="M10467">
        <v>-10.38719999999995</v>
      </c>
      <c r="N10467">
        <v>-11.116100000000017</v>
      </c>
      <c r="O10467">
        <v>-11.495600000000024</v>
      </c>
      <c r="P10467">
        <v>-13.018300000000011</v>
      </c>
      <c r="Q10467">
        <v>-12.268100000000004</v>
      </c>
      <c r="R10467">
        <v>-10.967999999999989</v>
      </c>
      <c r="S10467">
        <v>-12.706399999999974</v>
      </c>
      <c r="T10467">
        <v>-13.95150000000001</v>
      </c>
      <c r="U10467">
        <v>-15.125800000000027</v>
      </c>
      <c r="V10467">
        <v>-15.162500000000023</v>
      </c>
      <c r="W10467">
        <v>-14.743800000000022</v>
      </c>
      <c r="X10467">
        <v>-14.398399999999981</v>
      </c>
      <c r="Y10467">
        <v>-13.787200000000013</v>
      </c>
      <c r="Z10467">
        <v>-16.067700000000002</v>
      </c>
      <c r="AA10467">
        <v>-17.446599999999989</v>
      </c>
      <c r="AB10467">
        <v>-17.646600000000007</v>
      </c>
      <c r="AC10467">
        <v>-18.218000000000018</v>
      </c>
      <c r="AD10467">
        <v>-24.36080000000004</v>
      </c>
      <c r="AE10467">
        <v>-17.263100000000009</v>
      </c>
      <c r="AF10467">
        <v>-18.465800000000002</v>
      </c>
      <c r="AG10467">
        <v>-19.224599999999981</v>
      </c>
      <c r="AH10467">
        <v>-19.934699999999992</v>
      </c>
      <c r="AI10467">
        <v>-20.417900000000003</v>
      </c>
      <c r="AJ10467">
        <v>-20.761899999999997</v>
      </c>
      <c r="AK10467">
        <v>-20.905699999999996</v>
      </c>
      <c r="AL10467">
        <v>-21.116100000000017</v>
      </c>
      <c r="AM10467">
        <v>-21.359700000000004</v>
      </c>
      <c r="AN10467">
        <v>-21.598199999999991</v>
      </c>
      <c r="AO10467">
        <v>-21.746900000000011</v>
      </c>
      <c r="AP10467">
        <v>-21.789999999999992</v>
      </c>
      <c r="AQ10467">
        <v>-21.8733</v>
      </c>
      <c r="AR10467">
        <v>-21.988100000000003</v>
      </c>
      <c r="AS10467">
        <v>-22.039100000000019</v>
      </c>
      <c r="AT10467">
        <v>-22.058799999999991</v>
      </c>
      <c r="AU10467">
        <v>-22.106300000000005</v>
      </c>
      <c r="AV10467">
        <v>-22.012699999999995</v>
      </c>
      <c r="AW10467">
        <v>-21.987799999999993</v>
      </c>
      <c r="AX10467">
        <v>-21.939400000000006</v>
      </c>
      <c r="AY10467">
        <v>-21.89439999999999</v>
      </c>
      <c r="AZ10467">
        <v>-21.789400000000001</v>
      </c>
      <c r="BA10467">
        <v>-21.718800000000016</v>
      </c>
      <c r="BB10467">
        <v>-21.588000000000022</v>
      </c>
      <c r="BC10467">
        <v>-21.383600000000001</v>
      </c>
      <c r="BD10467">
        <v>-21.18889999999999</v>
      </c>
      <c r="BE10467">
        <v>-20.980099999999993</v>
      </c>
      <c r="BF10467">
        <v>-20.801099999999991</v>
      </c>
      <c r="BG10467">
        <v>-20.650000000000006</v>
      </c>
      <c r="BH10467">
        <v>-20.468700000000013</v>
      </c>
      <c r="BI10467">
        <v>-20.295799999999986</v>
      </c>
      <c r="BJ10467">
        <v>-20.251599999999996</v>
      </c>
      <c r="BK10467">
        <v>-20.212299999999999</v>
      </c>
      <c r="BL10467">
        <v>-20.171099999999996</v>
      </c>
      <c r="BM10467">
        <v>-20.131199999999978</v>
      </c>
      <c r="BN10467">
        <v>-20.096400000000017</v>
      </c>
    </row>
    <row r="10468" spans="1:66" x14ac:dyDescent="0.2">
      <c r="A10468" t="s">
        <v>14</v>
      </c>
      <c r="B10468" t="s">
        <v>349</v>
      </c>
      <c r="C10468" t="s">
        <v>394</v>
      </c>
      <c r="D10468" t="s">
        <v>166</v>
      </c>
      <c r="E10468" t="s">
        <v>15</v>
      </c>
      <c r="F10468" t="s">
        <v>153</v>
      </c>
      <c r="G10468" t="s">
        <v>154</v>
      </c>
      <c r="H10468" t="s">
        <v>155</v>
      </c>
      <c r="I10468">
        <v>-1.1698999999999842</v>
      </c>
      <c r="J10468">
        <v>-2.5115999999999872</v>
      </c>
      <c r="K10468">
        <v>-4.7672000000000025</v>
      </c>
      <c r="L10468">
        <v>-5.1256000000000199</v>
      </c>
      <c r="M10468">
        <v>-9.5681999999999903</v>
      </c>
      <c r="N10468">
        <v>-10.257200000000012</v>
      </c>
      <c r="O10468">
        <v>-10.609200000000044</v>
      </c>
      <c r="P10468">
        <v>-12.023399999999981</v>
      </c>
      <c r="Q10468">
        <v>-11.332699999999988</v>
      </c>
      <c r="R10468">
        <v>-10.141199999999998</v>
      </c>
      <c r="S10468">
        <v>-11.721800000000002</v>
      </c>
      <c r="T10468">
        <v>-12.869</v>
      </c>
      <c r="U10468">
        <v>-13.95859999999999</v>
      </c>
      <c r="V10468">
        <v>-13.994200000000035</v>
      </c>
      <c r="W10468">
        <v>-13.606699999999989</v>
      </c>
      <c r="X10468">
        <v>-13.283499999999975</v>
      </c>
      <c r="Y10468">
        <v>-12.724999999999994</v>
      </c>
      <c r="Z10468">
        <v>-14.832200000000029</v>
      </c>
      <c r="AA10468">
        <v>-16.105500000000006</v>
      </c>
      <c r="AB10468">
        <v>-16.29140000000001</v>
      </c>
      <c r="AC10468">
        <v>-16.825399999999973</v>
      </c>
      <c r="AD10468">
        <v>-22.482600000000019</v>
      </c>
      <c r="AE10468">
        <v>-15.952799999999996</v>
      </c>
      <c r="AF10468">
        <v>-17.075999999999993</v>
      </c>
      <c r="AG10468">
        <v>-17.773600000000016</v>
      </c>
      <c r="AH10468">
        <v>-18.428899999999999</v>
      </c>
      <c r="AI10468">
        <v>-18.87560000000002</v>
      </c>
      <c r="AJ10468">
        <v>-19.192900000000009</v>
      </c>
      <c r="AK10468">
        <v>-19.325000000000017</v>
      </c>
      <c r="AL10468">
        <v>-19.518900000000002</v>
      </c>
      <c r="AM10468">
        <v>-19.743500000000012</v>
      </c>
      <c r="AN10468">
        <v>-19.964400000000012</v>
      </c>
      <c r="AO10468">
        <v>-20.102200000000011</v>
      </c>
      <c r="AP10468">
        <v>-20.140600000000006</v>
      </c>
      <c r="AQ10468">
        <v>-20.217899999999986</v>
      </c>
      <c r="AR10468">
        <v>-20.3245</v>
      </c>
      <c r="AS10468">
        <v>-20.372899999999987</v>
      </c>
      <c r="AT10468">
        <v>-20.391800000000018</v>
      </c>
      <c r="AU10468">
        <v>-20.436099999999982</v>
      </c>
      <c r="AV10468">
        <v>-20.353200000000015</v>
      </c>
      <c r="AW10468">
        <v>-20.331000000000017</v>
      </c>
      <c r="AX10468">
        <v>-20.287299999999988</v>
      </c>
      <c r="AY10468">
        <v>-20.246499999999997</v>
      </c>
      <c r="AZ10468">
        <v>-20.150399999999991</v>
      </c>
      <c r="BA10468">
        <v>-20.085599999999999</v>
      </c>
      <c r="BB10468">
        <v>-19.965300000000013</v>
      </c>
      <c r="BC10468">
        <v>-19.776699999999977</v>
      </c>
      <c r="BD10468">
        <v>-19.597499999999997</v>
      </c>
      <c r="BE10468">
        <v>-19.404899999999998</v>
      </c>
      <c r="BF10468">
        <v>-19.239800000000002</v>
      </c>
      <c r="BG10468">
        <v>-19.100400000000008</v>
      </c>
      <c r="BH10468">
        <v>-18.933000000000021</v>
      </c>
      <c r="BI10468">
        <v>-18.773400000000009</v>
      </c>
      <c r="BJ10468">
        <v>-18.732599999999991</v>
      </c>
      <c r="BK10468">
        <v>-18.696200000000005</v>
      </c>
      <c r="BL10468">
        <v>-18.658299999999997</v>
      </c>
      <c r="BM10468">
        <v>-18.621299999999991</v>
      </c>
      <c r="BN10468">
        <v>-18.58929999999998</v>
      </c>
    </row>
    <row r="10469" spans="1:66" x14ac:dyDescent="0.2">
      <c r="A10469" t="s">
        <v>14</v>
      </c>
      <c r="B10469" t="s">
        <v>349</v>
      </c>
      <c r="C10469" t="s">
        <v>11</v>
      </c>
      <c r="D10469" t="s">
        <v>152</v>
      </c>
      <c r="E10469" t="s">
        <v>15</v>
      </c>
      <c r="F10469" t="s">
        <v>153</v>
      </c>
      <c r="G10469" t="s">
        <v>154</v>
      </c>
      <c r="H10469" t="s">
        <v>155</v>
      </c>
      <c r="I10469">
        <v>-1.0868999999999858</v>
      </c>
      <c r="J10469">
        <v>-2.3311000000000206</v>
      </c>
      <c r="K10469">
        <v>-4.4122999999999877</v>
      </c>
      <c r="L10469">
        <v>-4.7495999999999867</v>
      </c>
      <c r="M10469">
        <v>-8.8892999999999915</v>
      </c>
      <c r="N10469">
        <v>-9.468400000000031</v>
      </c>
      <c r="O10469">
        <v>-9.7810999999999808</v>
      </c>
      <c r="P10469">
        <v>-11.129000000000019</v>
      </c>
      <c r="Q10469">
        <v>-10.521900000000016</v>
      </c>
      <c r="R10469">
        <v>-9.4122000000000128</v>
      </c>
      <c r="S10469">
        <v>-10.8399</v>
      </c>
      <c r="T10469">
        <v>-11.890500000000003</v>
      </c>
      <c r="U10469">
        <v>-12.889800000000008</v>
      </c>
      <c r="V10469">
        <v>-12.917599999999993</v>
      </c>
      <c r="W10469">
        <v>-12.55619999999999</v>
      </c>
      <c r="X10469">
        <v>-12.246500000000026</v>
      </c>
      <c r="Y10469">
        <v>-11.732000000000028</v>
      </c>
      <c r="Z10469">
        <v>-13.663599999999974</v>
      </c>
      <c r="AA10469">
        <v>-14.858900000000006</v>
      </c>
      <c r="AB10469">
        <v>-15.038700000000006</v>
      </c>
      <c r="AC10469">
        <v>-15.54219999999998</v>
      </c>
      <c r="AD10469">
        <v>-20.713400000000007</v>
      </c>
      <c r="AE10469">
        <v>-14.794900000000013</v>
      </c>
      <c r="AF10469">
        <v>-15.857499999999987</v>
      </c>
      <c r="AG10469">
        <v>-16.507900000000006</v>
      </c>
      <c r="AH10469">
        <v>-17.125499999999988</v>
      </c>
      <c r="AI10469">
        <v>-17.546300000000002</v>
      </c>
      <c r="AJ10469">
        <v>-17.844799999999992</v>
      </c>
      <c r="AK10469">
        <v>-17.968400000000003</v>
      </c>
      <c r="AL10469">
        <v>-18.148499999999984</v>
      </c>
      <c r="AM10469">
        <v>-18.3596</v>
      </c>
      <c r="AN10469">
        <v>-18.566499999999991</v>
      </c>
      <c r="AO10469">
        <v>-18.695900000000023</v>
      </c>
      <c r="AP10469">
        <v>-18.7363</v>
      </c>
      <c r="AQ10469">
        <v>-18.810000000000002</v>
      </c>
      <c r="AR10469">
        <v>-18.91119999999998</v>
      </c>
      <c r="AS10469">
        <v>-18.958500000000015</v>
      </c>
      <c r="AT10469">
        <v>-18.977700000000027</v>
      </c>
      <c r="AU10469">
        <v>-19.020999999999987</v>
      </c>
      <c r="AV10469">
        <v>-18.950600000000009</v>
      </c>
      <c r="AW10469">
        <v>-18.932400000000001</v>
      </c>
      <c r="AX10469">
        <v>-18.893799999999999</v>
      </c>
      <c r="AY10469">
        <v>-18.857799999999997</v>
      </c>
      <c r="AZ10469">
        <v>-18.771299999999997</v>
      </c>
      <c r="BA10469">
        <v>-18.713400000000007</v>
      </c>
      <c r="BB10469">
        <v>-18.603400000000022</v>
      </c>
      <c r="BC10469">
        <v>-18.430599999999998</v>
      </c>
      <c r="BD10469">
        <v>-18.266400000000004</v>
      </c>
      <c r="BE10469">
        <v>-18.088899999999995</v>
      </c>
      <c r="BF10469">
        <v>-17.937299999999993</v>
      </c>
      <c r="BG10469">
        <v>-17.809399999999982</v>
      </c>
      <c r="BH10469">
        <v>-17.655300000000011</v>
      </c>
      <c r="BI10469">
        <v>-17.508600000000001</v>
      </c>
      <c r="BJ10469">
        <v>-17.472499999999997</v>
      </c>
      <c r="BK10469">
        <v>-17.440599999999989</v>
      </c>
      <c r="BL10469">
        <v>-17.407300000000021</v>
      </c>
      <c r="BM10469">
        <v>-17.374799999999993</v>
      </c>
      <c r="BN10469">
        <v>-17.346800000000002</v>
      </c>
    </row>
    <row r="10470" spans="1:66" x14ac:dyDescent="0.2">
      <c r="A10470" t="s">
        <v>14</v>
      </c>
      <c r="B10470" t="s">
        <v>349</v>
      </c>
      <c r="C10470" t="s">
        <v>11</v>
      </c>
      <c r="D10470" t="s">
        <v>156</v>
      </c>
      <c r="E10470" t="s">
        <v>15</v>
      </c>
      <c r="F10470" t="s">
        <v>153</v>
      </c>
      <c r="G10470" t="s">
        <v>154</v>
      </c>
      <c r="H10470" t="s">
        <v>155</v>
      </c>
      <c r="I10470">
        <v>-1.0561000000000149</v>
      </c>
      <c r="J10470">
        <v>-2.2641999999999882</v>
      </c>
      <c r="K10470">
        <v>-4.2843000000000018</v>
      </c>
      <c r="L10470">
        <v>-4.617999999999995</v>
      </c>
      <c r="M10470">
        <v>-8.6433000000000106</v>
      </c>
      <c r="N10470">
        <v>-9.2055000000000291</v>
      </c>
      <c r="O10470">
        <v>-9.5078000000000316</v>
      </c>
      <c r="P10470">
        <v>-10.81189999999998</v>
      </c>
      <c r="Q10470">
        <v>-10.213200000000001</v>
      </c>
      <c r="R10470">
        <v>-9.136099999999999</v>
      </c>
      <c r="S10470">
        <v>-10.537599999999998</v>
      </c>
      <c r="T10470">
        <v>-11.559200000000004</v>
      </c>
      <c r="U10470">
        <v>-12.529399999999981</v>
      </c>
      <c r="V10470">
        <v>-12.556200000000018</v>
      </c>
      <c r="W10470">
        <v>-12.209000000000003</v>
      </c>
      <c r="X10470">
        <v>-11.910299999999978</v>
      </c>
      <c r="Y10470">
        <v>-11.404899999999998</v>
      </c>
      <c r="Z10470">
        <v>-13.282100000000014</v>
      </c>
      <c r="AA10470">
        <v>-14.439699999999988</v>
      </c>
      <c r="AB10470">
        <v>-14.613699999999994</v>
      </c>
      <c r="AC10470">
        <v>-15.099900000000019</v>
      </c>
      <c r="AD10470">
        <v>-20.135199999999998</v>
      </c>
      <c r="AE10470">
        <v>-14.363600000000019</v>
      </c>
      <c r="AF10470">
        <v>-15.383899999999983</v>
      </c>
      <c r="AG10470">
        <v>-16.016899999999993</v>
      </c>
      <c r="AH10470">
        <v>-16.615399999999994</v>
      </c>
      <c r="AI10470">
        <v>-17.023099999999999</v>
      </c>
      <c r="AJ10470">
        <v>-17.312699999999978</v>
      </c>
      <c r="AK10470">
        <v>-17.432800000000015</v>
      </c>
      <c r="AL10470">
        <v>-17.607900000000001</v>
      </c>
      <c r="AM10470">
        <v>-17.812600000000003</v>
      </c>
      <c r="AN10470">
        <v>-18.012799999999999</v>
      </c>
      <c r="AO10470">
        <v>-18.137999999999977</v>
      </c>
      <c r="AP10470">
        <v>-18.177099999999996</v>
      </c>
      <c r="AQ10470">
        <v>-18.248199999999997</v>
      </c>
      <c r="AR10470">
        <v>-18.3459</v>
      </c>
      <c r="AS10470">
        <v>-18.390800000000013</v>
      </c>
      <c r="AT10470">
        <v>-18.408999999999992</v>
      </c>
      <c r="AU10470">
        <v>-18.450500000000005</v>
      </c>
      <c r="AV10470">
        <v>-18.379600000000011</v>
      </c>
      <c r="AW10470">
        <v>-18.361400000000003</v>
      </c>
      <c r="AX10470">
        <v>-18.323199999999986</v>
      </c>
      <c r="AY10470">
        <v>-18.287700000000001</v>
      </c>
      <c r="AZ10470">
        <v>-18.203000000000003</v>
      </c>
      <c r="BA10470">
        <v>-18.1464</v>
      </c>
      <c r="BB10470">
        <v>-18.039400000000001</v>
      </c>
      <c r="BC10470">
        <v>-17.871400000000023</v>
      </c>
      <c r="BD10470">
        <v>-17.711500000000001</v>
      </c>
      <c r="BE10470">
        <v>-17.538900000000012</v>
      </c>
      <c r="BF10470">
        <v>-17.391600000000011</v>
      </c>
      <c r="BG10470">
        <v>-17.267300000000006</v>
      </c>
      <c r="BH10470">
        <v>-17.117700000000013</v>
      </c>
      <c r="BI10470">
        <v>-16.975099999999998</v>
      </c>
      <c r="BJ10470">
        <v>-16.939999999999998</v>
      </c>
      <c r="BK10470">
        <v>-16.908799999999985</v>
      </c>
      <c r="BL10470">
        <v>-16.876400000000018</v>
      </c>
      <c r="BM10470">
        <v>-16.844699999999989</v>
      </c>
      <c r="BN10470">
        <v>-16.817300000000017</v>
      </c>
    </row>
    <row r="10471" spans="1:66" x14ac:dyDescent="0.2">
      <c r="A10471" t="s">
        <v>14</v>
      </c>
      <c r="B10471" t="s">
        <v>349</v>
      </c>
      <c r="C10471" t="s">
        <v>11</v>
      </c>
      <c r="D10471" t="s">
        <v>157</v>
      </c>
      <c r="E10471" t="s">
        <v>15</v>
      </c>
      <c r="F10471" t="s">
        <v>153</v>
      </c>
      <c r="G10471" t="s">
        <v>154</v>
      </c>
      <c r="H10471" t="s">
        <v>155</v>
      </c>
      <c r="I10471">
        <v>-1.1253999999999849</v>
      </c>
      <c r="J10471">
        <v>-2.4113000000000113</v>
      </c>
      <c r="K10471">
        <v>-4.5595000000000141</v>
      </c>
      <c r="L10471">
        <v>-4.9208999999999889</v>
      </c>
      <c r="M10471">
        <v>-9.2205000000000155</v>
      </c>
      <c r="N10471">
        <v>-9.7957000000000107</v>
      </c>
      <c r="O10471">
        <v>-10.114199999999983</v>
      </c>
      <c r="P10471">
        <v>-11.504999999999995</v>
      </c>
      <c r="Q10471">
        <v>-10.875200000000007</v>
      </c>
      <c r="R10471">
        <v>-9.7203999999999837</v>
      </c>
      <c r="S10471">
        <v>-11.219499999999982</v>
      </c>
      <c r="T10471">
        <v>-12.30619999999999</v>
      </c>
      <c r="U10471">
        <v>-13.33310000000003</v>
      </c>
      <c r="V10471">
        <v>-13.359499999999997</v>
      </c>
      <c r="W10471">
        <v>-12.988799999999998</v>
      </c>
      <c r="X10471">
        <v>-12.671600000000012</v>
      </c>
      <c r="Y10471">
        <v>-12.131399999999985</v>
      </c>
      <c r="Z10471">
        <v>-14.12439999999998</v>
      </c>
      <c r="AA10471">
        <v>-15.360700000000008</v>
      </c>
      <c r="AB10471">
        <v>-15.546599999999984</v>
      </c>
      <c r="AC10471">
        <v>-16.061800000000005</v>
      </c>
      <c r="AD10471">
        <v>-21.41640000000001</v>
      </c>
      <c r="AE10471">
        <v>-15.286000000000001</v>
      </c>
      <c r="AF10471">
        <v>-16.370599999999996</v>
      </c>
      <c r="AG10471">
        <v>-17.0471</v>
      </c>
      <c r="AH10471">
        <v>-17.686900000000009</v>
      </c>
      <c r="AI10471">
        <v>-18.122200000000021</v>
      </c>
      <c r="AJ10471">
        <v>-18.4315</v>
      </c>
      <c r="AK10471">
        <v>-18.560200000000009</v>
      </c>
      <c r="AL10471">
        <v>-18.746900000000011</v>
      </c>
      <c r="AM10471">
        <v>-18.965900000000005</v>
      </c>
      <c r="AN10471">
        <v>-19.179100000000005</v>
      </c>
      <c r="AO10471">
        <v>-19.312600000000003</v>
      </c>
      <c r="AP10471">
        <v>-19.356200000000001</v>
      </c>
      <c r="AQ10471">
        <v>-19.432099999999991</v>
      </c>
      <c r="AR10471">
        <v>-19.536200000000008</v>
      </c>
      <c r="AS10471">
        <v>-19.5839</v>
      </c>
      <c r="AT10471">
        <v>-19.60329999999999</v>
      </c>
      <c r="AU10471">
        <v>-19.647599999999983</v>
      </c>
      <c r="AV10471">
        <v>-19.571500000000015</v>
      </c>
      <c r="AW10471">
        <v>-19.551999999999992</v>
      </c>
      <c r="AX10471">
        <v>-19.511200000000002</v>
      </c>
      <c r="AY10471">
        <v>-19.473399999999998</v>
      </c>
      <c r="AZ10471">
        <v>-19.383199999999988</v>
      </c>
      <c r="BA10471">
        <v>-19.323200000000014</v>
      </c>
      <c r="BB10471">
        <v>-19.209299999999985</v>
      </c>
      <c r="BC10471">
        <v>-19.030799999999999</v>
      </c>
      <c r="BD10471">
        <v>-18.860500000000002</v>
      </c>
      <c r="BE10471">
        <v>-18.676899999999989</v>
      </c>
      <c r="BF10471">
        <v>-18.520299999999992</v>
      </c>
      <c r="BG10471">
        <v>-18.388100000000009</v>
      </c>
      <c r="BH10471">
        <v>-18.228999999999985</v>
      </c>
      <c r="BI10471">
        <v>-18.077400000000011</v>
      </c>
      <c r="BJ10471">
        <v>-18.040500000000009</v>
      </c>
      <c r="BK10471">
        <v>-18.007599999999996</v>
      </c>
      <c r="BL10471">
        <v>-17.973399999999998</v>
      </c>
      <c r="BM10471">
        <v>-17.939999999999998</v>
      </c>
      <c r="BN10471">
        <v>-17.911300000000011</v>
      </c>
    </row>
    <row r="10472" spans="1:66" x14ac:dyDescent="0.2">
      <c r="A10472" t="s">
        <v>14</v>
      </c>
      <c r="B10472" t="s">
        <v>349</v>
      </c>
      <c r="C10472" t="s">
        <v>11</v>
      </c>
      <c r="D10472" t="s">
        <v>158</v>
      </c>
      <c r="E10472" t="s">
        <v>15</v>
      </c>
      <c r="F10472" t="s">
        <v>153</v>
      </c>
      <c r="G10472" t="s">
        <v>154</v>
      </c>
      <c r="H10472" t="s">
        <v>155</v>
      </c>
      <c r="I10472">
        <v>-1.1193000000000097</v>
      </c>
      <c r="J10472">
        <v>-2.3982000000000028</v>
      </c>
      <c r="K10472">
        <v>-4.5300000000000011</v>
      </c>
      <c r="L10472">
        <v>-4.8821000000000083</v>
      </c>
      <c r="M10472">
        <v>-9.1560000000000059</v>
      </c>
      <c r="N10472">
        <v>-9.7033000000000129</v>
      </c>
      <c r="O10472">
        <v>-10.01419999999996</v>
      </c>
      <c r="P10472">
        <v>-11.426400000000001</v>
      </c>
      <c r="Q10472">
        <v>-10.827399999999983</v>
      </c>
      <c r="R10472">
        <v>-9.6811000000000149</v>
      </c>
      <c r="S10472">
        <v>-11.124099999999999</v>
      </c>
      <c r="T10472">
        <v>-12.194900000000018</v>
      </c>
      <c r="U10472">
        <v>-13.212999999999994</v>
      </c>
      <c r="V10472">
        <v>-13.237300000000005</v>
      </c>
      <c r="W10472">
        <v>-12.864000000000004</v>
      </c>
      <c r="X10472">
        <v>-12.538900000000012</v>
      </c>
      <c r="Y10472">
        <v>-12.011500000000012</v>
      </c>
      <c r="Z10472">
        <v>-13.980400000000003</v>
      </c>
      <c r="AA10472">
        <v>-15.220399999999984</v>
      </c>
      <c r="AB10472">
        <v>-15.410799999999995</v>
      </c>
      <c r="AC10472">
        <v>-15.933500000000009</v>
      </c>
      <c r="AD10472">
        <v>-21.196299999999979</v>
      </c>
      <c r="AE10472">
        <v>-15.210599999999999</v>
      </c>
      <c r="AF10472">
        <v>-16.317499999999995</v>
      </c>
      <c r="AG10472">
        <v>-16.989199999999983</v>
      </c>
      <c r="AH10472">
        <v>-17.631900000000002</v>
      </c>
      <c r="AI10472">
        <v>-18.069699999999983</v>
      </c>
      <c r="AJ10472">
        <v>-18.379599999999982</v>
      </c>
      <c r="AK10472">
        <v>-18.5077</v>
      </c>
      <c r="AL10472">
        <v>-18.693099999999987</v>
      </c>
      <c r="AM10472">
        <v>-18.912599999999998</v>
      </c>
      <c r="AN10472">
        <v>-19.126599999999996</v>
      </c>
      <c r="AO10472">
        <v>-19.260900000000021</v>
      </c>
      <c r="AP10472">
        <v>-19.306299999999993</v>
      </c>
      <c r="AQ10472">
        <v>-19.383600000000001</v>
      </c>
      <c r="AR10472">
        <v>-19.489299999999986</v>
      </c>
      <c r="AS10472">
        <v>-19.539400000000001</v>
      </c>
      <c r="AT10472">
        <v>-19.560399999999987</v>
      </c>
      <c r="AU10472">
        <v>-19.606500000000011</v>
      </c>
      <c r="AV10472">
        <v>-19.538499999999999</v>
      </c>
      <c r="AW10472">
        <v>-19.521500000000003</v>
      </c>
      <c r="AX10472">
        <v>-19.482900000000001</v>
      </c>
      <c r="AY10472">
        <v>-19.447400000000016</v>
      </c>
      <c r="AZ10472">
        <v>-19.36020000000002</v>
      </c>
      <c r="BA10472">
        <v>-19.302400000000006</v>
      </c>
      <c r="BB10472">
        <v>-19.190399999999983</v>
      </c>
      <c r="BC10472">
        <v>-19.014299999999992</v>
      </c>
      <c r="BD10472">
        <v>-18.846699999999998</v>
      </c>
      <c r="BE10472">
        <v>-18.66500000000002</v>
      </c>
      <c r="BF10472">
        <v>-18.510400000000004</v>
      </c>
      <c r="BG10472">
        <v>-18.379899999999992</v>
      </c>
      <c r="BH10472">
        <v>-18.222399999999993</v>
      </c>
      <c r="BI10472">
        <v>-18.072399999999988</v>
      </c>
      <c r="BJ10472">
        <v>-18.036699999999996</v>
      </c>
      <c r="BK10472">
        <v>-18.005200000000002</v>
      </c>
      <c r="BL10472">
        <v>-17.97229999999999</v>
      </c>
      <c r="BM10472">
        <v>-17.940199999999976</v>
      </c>
      <c r="BN10472">
        <v>-17.912700000000001</v>
      </c>
    </row>
    <row r="10473" spans="1:66" x14ac:dyDescent="0.2">
      <c r="A10473" t="s">
        <v>14</v>
      </c>
      <c r="B10473" t="s">
        <v>349</v>
      </c>
      <c r="C10473" t="s">
        <v>11</v>
      </c>
      <c r="D10473" t="s">
        <v>159</v>
      </c>
      <c r="E10473" t="s">
        <v>15</v>
      </c>
      <c r="F10473" t="s">
        <v>153</v>
      </c>
      <c r="G10473" t="s">
        <v>154</v>
      </c>
      <c r="H10473" t="s">
        <v>155</v>
      </c>
      <c r="I10473">
        <v>-0.88959999999997308</v>
      </c>
      <c r="J10473">
        <v>-1.9148999999999887</v>
      </c>
      <c r="K10473">
        <v>-3.6338000000000079</v>
      </c>
      <c r="L10473">
        <v>-3.8644000000000176</v>
      </c>
      <c r="M10473">
        <v>-7.2329000000000008</v>
      </c>
      <c r="N10473">
        <v>-7.7045999999999992</v>
      </c>
      <c r="O10473">
        <v>-7.9719000000000051</v>
      </c>
      <c r="P10473">
        <v>-9.1216000000000008</v>
      </c>
      <c r="Q10473">
        <v>-8.6964999999999861</v>
      </c>
      <c r="R10473">
        <v>-7.7779999999999916</v>
      </c>
      <c r="S10473">
        <v>-8.8325000000000102</v>
      </c>
      <c r="T10473">
        <v>-9.6861999999999853</v>
      </c>
      <c r="U10473">
        <v>-10.509399999999999</v>
      </c>
      <c r="V10473">
        <v>-10.532600000000002</v>
      </c>
      <c r="W10473">
        <v>-10.204900000000009</v>
      </c>
      <c r="X10473">
        <v>-9.9339999999999975</v>
      </c>
      <c r="Y10473">
        <v>-9.5555999999999983</v>
      </c>
      <c r="Z10473">
        <v>-11.13239999999999</v>
      </c>
      <c r="AA10473">
        <v>-12.142300000000006</v>
      </c>
      <c r="AB10473">
        <v>-12.295899999999989</v>
      </c>
      <c r="AC10473">
        <v>-12.732100000000003</v>
      </c>
      <c r="AD10473">
        <v>-16.876800000000003</v>
      </c>
      <c r="AE10473">
        <v>-12.204300000000003</v>
      </c>
      <c r="AF10473">
        <v>-13.171899999999994</v>
      </c>
      <c r="AG10473">
        <v>-13.695599999999985</v>
      </c>
      <c r="AH10473">
        <v>-14.215599999999995</v>
      </c>
      <c r="AI10473">
        <v>-14.570799999999991</v>
      </c>
      <c r="AJ10473">
        <v>-14.818799999999982</v>
      </c>
      <c r="AK10473">
        <v>-14.919399999999996</v>
      </c>
      <c r="AL10473">
        <v>-15.066099999999977</v>
      </c>
      <c r="AM10473">
        <v>-15.242999999999995</v>
      </c>
      <c r="AN10473">
        <v>-15.418300000000016</v>
      </c>
      <c r="AO10473">
        <v>-15.528500000000008</v>
      </c>
      <c r="AP10473">
        <v>-15.563699999999983</v>
      </c>
      <c r="AQ10473">
        <v>-15.628399999999999</v>
      </c>
      <c r="AR10473">
        <v>-15.71690000000001</v>
      </c>
      <c r="AS10473">
        <v>-15.762699999999995</v>
      </c>
      <c r="AT10473">
        <v>-15.782499999999999</v>
      </c>
      <c r="AU10473">
        <v>-15.822600000000023</v>
      </c>
      <c r="AV10473">
        <v>-15.7851</v>
      </c>
      <c r="AW10473">
        <v>-15.775100000000009</v>
      </c>
      <c r="AX10473">
        <v>-15.74860000000001</v>
      </c>
      <c r="AY10473">
        <v>-15.723500000000001</v>
      </c>
      <c r="AZ10473">
        <v>-15.657899999999984</v>
      </c>
      <c r="BA10473">
        <v>-15.613500000000016</v>
      </c>
      <c r="BB10473">
        <v>-15.524500000000003</v>
      </c>
      <c r="BC10473">
        <v>-15.384</v>
      </c>
      <c r="BD10473">
        <v>-15.252399999999994</v>
      </c>
      <c r="BE10473">
        <v>-15.107700000000008</v>
      </c>
      <c r="BF10473">
        <v>-14.984300000000005</v>
      </c>
      <c r="BG10473">
        <v>-14.87939999999999</v>
      </c>
      <c r="BH10473">
        <v>-14.75330000000001</v>
      </c>
      <c r="BI10473">
        <v>-14.633100000000013</v>
      </c>
      <c r="BJ10473">
        <v>-14.604500000000002</v>
      </c>
      <c r="BK10473">
        <v>-14.579300000000018</v>
      </c>
      <c r="BL10473">
        <v>-14.552899999999994</v>
      </c>
      <c r="BM10473">
        <v>-14.527299999999997</v>
      </c>
      <c r="BN10473">
        <v>-14.505499999999998</v>
      </c>
    </row>
    <row r="10474" spans="1:66" x14ac:dyDescent="0.2">
      <c r="A10474" t="s">
        <v>14</v>
      </c>
      <c r="B10474" t="s">
        <v>349</v>
      </c>
      <c r="C10474" t="s">
        <v>11</v>
      </c>
      <c r="D10474" t="s">
        <v>160</v>
      </c>
      <c r="E10474" t="s">
        <v>15</v>
      </c>
      <c r="F10474" t="s">
        <v>153</v>
      </c>
      <c r="G10474" t="s">
        <v>154</v>
      </c>
      <c r="H10474" t="s">
        <v>155</v>
      </c>
      <c r="I10474">
        <v>-0.88530000000000086</v>
      </c>
      <c r="J10474">
        <v>-1.908299999999997</v>
      </c>
      <c r="K10474">
        <v>-3.6245000000000118</v>
      </c>
      <c r="L10474">
        <v>-3.8359000000000094</v>
      </c>
      <c r="M10474">
        <v>-7.177899999999994</v>
      </c>
      <c r="N10474">
        <v>-7.6494000000000142</v>
      </c>
      <c r="O10474">
        <v>-7.919399999999996</v>
      </c>
      <c r="P10474">
        <v>-9.0831000000000017</v>
      </c>
      <c r="Q10474">
        <v>-8.6864999999999952</v>
      </c>
      <c r="R10474">
        <v>-7.7712999999999965</v>
      </c>
      <c r="S10474">
        <v>-8.7730999999999995</v>
      </c>
      <c r="T10474">
        <v>-9.6194000000000131</v>
      </c>
      <c r="U10474">
        <v>-10.441900000000004</v>
      </c>
      <c r="V10474">
        <v>-10.465399999999988</v>
      </c>
      <c r="W10474">
        <v>-10.128099999999989</v>
      </c>
      <c r="X10474">
        <v>-9.8508999999999958</v>
      </c>
      <c r="Y10474">
        <v>-9.4907000000000039</v>
      </c>
      <c r="Z10474">
        <v>-11.058199999999999</v>
      </c>
      <c r="AA10474">
        <v>-12.074799999999982</v>
      </c>
      <c r="AB10474">
        <v>-12.230499999999978</v>
      </c>
      <c r="AC10474">
        <v>-12.675100000000015</v>
      </c>
      <c r="AD10474">
        <v>-16.763000000000005</v>
      </c>
      <c r="AE10474">
        <v>-12.183400000000006</v>
      </c>
      <c r="AF10474">
        <v>-13.184600000000003</v>
      </c>
      <c r="AG10474">
        <v>-13.701999999999998</v>
      </c>
      <c r="AH10474">
        <v>-14.224799999999988</v>
      </c>
      <c r="AI10474">
        <v>-14.582300000000004</v>
      </c>
      <c r="AJ10474">
        <v>-14.830500000000001</v>
      </c>
      <c r="AK10474">
        <v>-14.930399999999992</v>
      </c>
      <c r="AL10474">
        <v>-15.075999999999993</v>
      </c>
      <c r="AM10474">
        <v>-15.253299999999996</v>
      </c>
      <c r="AN10474">
        <v>-15.430299999999988</v>
      </c>
      <c r="AO10474">
        <v>-15.541599999999988</v>
      </c>
      <c r="AP10474">
        <v>-15.577100000000002</v>
      </c>
      <c r="AQ10474">
        <v>-15.643300000000011</v>
      </c>
      <c r="AR10474">
        <v>-15.733499999999992</v>
      </c>
      <c r="AS10474">
        <v>-15.782099999999986</v>
      </c>
      <c r="AT10474">
        <v>-15.803300000000007</v>
      </c>
      <c r="AU10474">
        <v>-15.845100000000002</v>
      </c>
      <c r="AV10474">
        <v>-15.815899999999999</v>
      </c>
      <c r="AW10474">
        <v>-15.807999999999993</v>
      </c>
      <c r="AX10474">
        <v>-15.783800000000014</v>
      </c>
      <c r="AY10474">
        <v>-15.760500000000008</v>
      </c>
      <c r="AZ10474">
        <v>-15.697399999999988</v>
      </c>
      <c r="BA10474">
        <v>-15.654300000000006</v>
      </c>
      <c r="BB10474">
        <v>-15.566400000000002</v>
      </c>
      <c r="BC10474">
        <v>-15.426999999999992</v>
      </c>
      <c r="BD10474">
        <v>-15.297299999999993</v>
      </c>
      <c r="BE10474">
        <v>-15.153400000000005</v>
      </c>
      <c r="BF10474">
        <v>-15.031000000000006</v>
      </c>
      <c r="BG10474">
        <v>-14.926599999999993</v>
      </c>
      <c r="BH10474">
        <v>-14.801099999999991</v>
      </c>
      <c r="BI10474">
        <v>-14.6815</v>
      </c>
      <c r="BJ10474">
        <v>-14.653400000000005</v>
      </c>
      <c r="BK10474">
        <v>-14.628700000000009</v>
      </c>
      <c r="BL10474">
        <v>-14.602900000000005</v>
      </c>
      <c r="BM10474">
        <v>-14.577699999999993</v>
      </c>
      <c r="BN10474">
        <v>-14.556400000000011</v>
      </c>
    </row>
    <row r="10475" spans="1:66" x14ac:dyDescent="0.2">
      <c r="A10475" t="s">
        <v>14</v>
      </c>
      <c r="B10475" t="s">
        <v>349</v>
      </c>
      <c r="C10475" t="s">
        <v>11</v>
      </c>
      <c r="D10475" t="s">
        <v>161</v>
      </c>
      <c r="E10475" t="s">
        <v>15</v>
      </c>
      <c r="F10475" t="s">
        <v>153</v>
      </c>
      <c r="G10475" t="s">
        <v>154</v>
      </c>
      <c r="H10475" t="s">
        <v>155</v>
      </c>
      <c r="I10475">
        <v>-0.82329999999998904</v>
      </c>
      <c r="J10475">
        <v>-1.7883000000000209</v>
      </c>
      <c r="K10475">
        <v>-3.444500000000005</v>
      </c>
      <c r="L10475">
        <v>-3.5919000000000096</v>
      </c>
      <c r="M10475">
        <v>-6.6852000000000089</v>
      </c>
      <c r="N10475">
        <v>-7.242999999999995</v>
      </c>
      <c r="O10475">
        <v>-7.5528000000000191</v>
      </c>
      <c r="P10475">
        <v>-8.5564000000000249</v>
      </c>
      <c r="Q10475">
        <v>-8.1896000000000129</v>
      </c>
      <c r="R10475">
        <v>-7.2883000000000209</v>
      </c>
      <c r="S10475">
        <v>-8.2753999999999905</v>
      </c>
      <c r="T10475">
        <v>-9.1111999999999966</v>
      </c>
      <c r="U10475">
        <v>-9.8994000000000142</v>
      </c>
      <c r="V10475">
        <v>-9.9316000000000031</v>
      </c>
      <c r="W10475">
        <v>-9.5714999999999861</v>
      </c>
      <c r="X10475">
        <v>-9.3370999999999924</v>
      </c>
      <c r="Y10475">
        <v>-9.0354000000000099</v>
      </c>
      <c r="Z10475">
        <v>-10.558999999999997</v>
      </c>
      <c r="AA10475">
        <v>-11.514099999999985</v>
      </c>
      <c r="AB10475">
        <v>-11.639299999999992</v>
      </c>
      <c r="AC10475">
        <v>-12.036799999999999</v>
      </c>
      <c r="AD10475">
        <v>-16.025499999999994</v>
      </c>
      <c r="AE10475">
        <v>-11.470600000000005</v>
      </c>
      <c r="AF10475">
        <v>-12.442299999999989</v>
      </c>
      <c r="AG10475">
        <v>-12.914099999999991</v>
      </c>
      <c r="AH10475">
        <v>-13.395600000000002</v>
      </c>
      <c r="AI10475">
        <v>-13.723000000000013</v>
      </c>
      <c r="AJ10475">
        <v>-13.948499999999996</v>
      </c>
      <c r="AK10475">
        <v>-14.040400000000005</v>
      </c>
      <c r="AL10475">
        <v>-14.176599999999979</v>
      </c>
      <c r="AM10475">
        <v>-14.340699999999998</v>
      </c>
      <c r="AN10475">
        <v>-14.506200000000007</v>
      </c>
      <c r="AO10475">
        <v>-14.610099999999989</v>
      </c>
      <c r="AP10475">
        <v>-14.638100000000009</v>
      </c>
      <c r="AQ10475">
        <v>-14.698100000000011</v>
      </c>
      <c r="AR10475">
        <v>-14.781299999999987</v>
      </c>
      <c r="AS10475">
        <v>-14.824600000000018</v>
      </c>
      <c r="AT10475">
        <v>-14.842700000000008</v>
      </c>
      <c r="AU10475">
        <v>-14.879999999999995</v>
      </c>
      <c r="AV10475">
        <v>-14.848699999999994</v>
      </c>
      <c r="AW10475">
        <v>-14.837600000000009</v>
      </c>
      <c r="AX10475">
        <v>-14.812899999999985</v>
      </c>
      <c r="AY10475">
        <v>-14.788299999999992</v>
      </c>
      <c r="AZ10475">
        <v>-14.725300000000004</v>
      </c>
      <c r="BA10475">
        <v>-14.680499999999995</v>
      </c>
      <c r="BB10475">
        <v>-14.593500000000006</v>
      </c>
      <c r="BC10475">
        <v>-14.457399999999993</v>
      </c>
      <c r="BD10475">
        <v>-14.331399999999988</v>
      </c>
      <c r="BE10475">
        <v>-14.193400000000011</v>
      </c>
      <c r="BF10475">
        <v>-14.074200000000019</v>
      </c>
      <c r="BG10475">
        <v>-13.971699999999998</v>
      </c>
      <c r="BH10475">
        <v>-13.849999999999994</v>
      </c>
      <c r="BI10475">
        <v>-13.733699999999999</v>
      </c>
      <c r="BJ10475">
        <v>-13.703100000000006</v>
      </c>
      <c r="BK10475">
        <v>-13.675799999999995</v>
      </c>
      <c r="BL10475">
        <v>-13.647199999999998</v>
      </c>
      <c r="BM10475">
        <v>-13.619600000000005</v>
      </c>
      <c r="BN10475">
        <v>-13.595600000000005</v>
      </c>
    </row>
    <row r="10476" spans="1:66" x14ac:dyDescent="0.2">
      <c r="A10476" t="s">
        <v>14</v>
      </c>
      <c r="B10476" t="s">
        <v>349</v>
      </c>
      <c r="C10476" t="s">
        <v>11</v>
      </c>
      <c r="D10476" t="s">
        <v>162</v>
      </c>
      <c r="E10476" t="s">
        <v>15</v>
      </c>
      <c r="F10476" t="s">
        <v>153</v>
      </c>
      <c r="G10476" t="s">
        <v>154</v>
      </c>
      <c r="H10476" t="s">
        <v>155</v>
      </c>
      <c r="I10476">
        <v>-0.75880000000000791</v>
      </c>
      <c r="J10476">
        <v>-1.646899999999988</v>
      </c>
      <c r="K10476">
        <v>-3.1678000000000281</v>
      </c>
      <c r="L10476">
        <v>-3.3093999999999824</v>
      </c>
      <c r="M10476">
        <v>-6.1625000000000227</v>
      </c>
      <c r="N10476">
        <v>-6.6664000000000101</v>
      </c>
      <c r="O10476">
        <v>-6.9468999999999994</v>
      </c>
      <c r="P10476">
        <v>-7.8762999999999863</v>
      </c>
      <c r="Q10476">
        <v>-7.5361000000000047</v>
      </c>
      <c r="R10476">
        <v>-6.7092000000000098</v>
      </c>
      <c r="S10476">
        <v>-7.6188999999999965</v>
      </c>
      <c r="T10476">
        <v>-8.3856000000000108</v>
      </c>
      <c r="U10476">
        <v>-9.109800000000007</v>
      </c>
      <c r="V10476">
        <v>-9.1384000000000185</v>
      </c>
      <c r="W10476">
        <v>-8.8111999999999853</v>
      </c>
      <c r="X10476">
        <v>-8.5940999999999974</v>
      </c>
      <c r="Y10476">
        <v>-8.3119000000000085</v>
      </c>
      <c r="Z10476">
        <v>-9.7108000000000061</v>
      </c>
      <c r="AA10476">
        <v>-10.589400000000012</v>
      </c>
      <c r="AB10476">
        <v>-10.706100000000021</v>
      </c>
      <c r="AC10476">
        <v>-11.072699999999998</v>
      </c>
      <c r="AD10476">
        <v>-14.736999999999995</v>
      </c>
      <c r="AE10476">
        <v>-10.556799999999996</v>
      </c>
      <c r="AF10476">
        <v>-11.445700000000002</v>
      </c>
      <c r="AG10476">
        <v>-11.881700000000009</v>
      </c>
      <c r="AH10476">
        <v>-12.325500000000005</v>
      </c>
      <c r="AI10476">
        <v>-12.627300000000005</v>
      </c>
      <c r="AJ10476">
        <v>-12.835400000000007</v>
      </c>
      <c r="AK10476">
        <v>-12.920200000000008</v>
      </c>
      <c r="AL10476">
        <v>-13.045700000000011</v>
      </c>
      <c r="AM10476">
        <v>-13.196900000000014</v>
      </c>
      <c r="AN10476">
        <v>-13.34920000000001</v>
      </c>
      <c r="AO10476">
        <v>-13.444800000000015</v>
      </c>
      <c r="AP10476">
        <v>-13.4709</v>
      </c>
      <c r="AQ10476">
        <v>-13.526300000000006</v>
      </c>
      <c r="AR10476">
        <v>-13.602699999999999</v>
      </c>
      <c r="AS10476">
        <v>-13.642599999999987</v>
      </c>
      <c r="AT10476">
        <v>-13.659300000000016</v>
      </c>
      <c r="AU10476">
        <v>-13.693600000000004</v>
      </c>
      <c r="AV10476">
        <v>-13.664399999999986</v>
      </c>
      <c r="AW10476">
        <v>-13.654300000000006</v>
      </c>
      <c r="AX10476">
        <v>-13.631500000000003</v>
      </c>
      <c r="AY10476">
        <v>-13.608899999999991</v>
      </c>
      <c r="AZ10476">
        <v>-13.550899999999999</v>
      </c>
      <c r="BA10476">
        <v>-13.509999999999991</v>
      </c>
      <c r="BB10476">
        <v>-13.430199999999999</v>
      </c>
      <c r="BC10476">
        <v>-13.305199999999999</v>
      </c>
      <c r="BD10476">
        <v>-13.189400000000006</v>
      </c>
      <c r="BE10476">
        <v>-13.062399999999997</v>
      </c>
      <c r="BF10476">
        <v>-12.953099999999992</v>
      </c>
      <c r="BG10476">
        <v>-12.858999999999995</v>
      </c>
      <c r="BH10476">
        <v>-12.747299999999996</v>
      </c>
      <c r="BI10476">
        <v>-12.640500000000003</v>
      </c>
      <c r="BJ10476">
        <v>-12.6126</v>
      </c>
      <c r="BK10476">
        <v>-12.587800000000001</v>
      </c>
      <c r="BL10476">
        <v>-12.561899999999994</v>
      </c>
      <c r="BM10476">
        <v>-12.536699999999996</v>
      </c>
      <c r="BN10476">
        <v>-12.514800000000008</v>
      </c>
    </row>
    <row r="10477" spans="1:66" x14ac:dyDescent="0.2">
      <c r="A10477" t="s">
        <v>14</v>
      </c>
      <c r="B10477" t="s">
        <v>349</v>
      </c>
      <c r="C10477" t="s">
        <v>11</v>
      </c>
      <c r="D10477" t="s">
        <v>163</v>
      </c>
      <c r="E10477" t="s">
        <v>15</v>
      </c>
      <c r="F10477" t="s">
        <v>153</v>
      </c>
      <c r="G10477" t="s">
        <v>154</v>
      </c>
      <c r="H10477" t="s">
        <v>155</v>
      </c>
      <c r="I10477">
        <v>-0.77750000000000341</v>
      </c>
      <c r="J10477">
        <v>-1.6820999999999913</v>
      </c>
      <c r="K10477">
        <v>-3.22229999999999</v>
      </c>
      <c r="L10477">
        <v>-3.3937999999999988</v>
      </c>
      <c r="M10477">
        <v>-6.3334999999999866</v>
      </c>
      <c r="N10477">
        <v>-6.8129000000000133</v>
      </c>
      <c r="O10477">
        <v>-7.0838999999999999</v>
      </c>
      <c r="P10477">
        <v>-8.0370000000000061</v>
      </c>
      <c r="Q10477">
        <v>-7.6716000000000122</v>
      </c>
      <c r="R10477">
        <v>-6.8315000000000055</v>
      </c>
      <c r="S10477">
        <v>-7.7924999999999898</v>
      </c>
      <c r="T10477">
        <v>-8.5701999999999998</v>
      </c>
      <c r="U10477">
        <v>-9.3018999999999892</v>
      </c>
      <c r="V10477">
        <v>-9.327699999999993</v>
      </c>
      <c r="W10477">
        <v>-9.009600000000006</v>
      </c>
      <c r="X10477">
        <v>-8.7889999999999873</v>
      </c>
      <c r="Y10477">
        <v>-8.4798999999999864</v>
      </c>
      <c r="Z10477">
        <v>-9.8981000000000279</v>
      </c>
      <c r="AA10477">
        <v>-10.788999999999987</v>
      </c>
      <c r="AB10477">
        <v>-10.910499999999985</v>
      </c>
      <c r="AC10477">
        <v>-11.279600000000016</v>
      </c>
      <c r="AD10477">
        <v>-15.020700000000005</v>
      </c>
      <c r="AE10477">
        <v>-10.750700000000009</v>
      </c>
      <c r="AF10477">
        <v>-11.622899999999987</v>
      </c>
      <c r="AG10477">
        <v>-12.075199999999995</v>
      </c>
      <c r="AH10477">
        <v>-12.527799999999999</v>
      </c>
      <c r="AI10477">
        <v>-12.835400000000007</v>
      </c>
      <c r="AJ10477">
        <v>-13.04910000000001</v>
      </c>
      <c r="AK10477">
        <v>-13.136700000000019</v>
      </c>
      <c r="AL10477">
        <v>-13.265499999999989</v>
      </c>
      <c r="AM10477">
        <v>-13.419900000000013</v>
      </c>
      <c r="AN10477">
        <v>-13.57380000000002</v>
      </c>
      <c r="AO10477">
        <v>-13.670500000000018</v>
      </c>
      <c r="AP10477">
        <v>-13.698900000000009</v>
      </c>
      <c r="AQ10477">
        <v>-13.754700000000014</v>
      </c>
      <c r="AR10477">
        <v>-13.831399999999988</v>
      </c>
      <c r="AS10477">
        <v>-13.870300000000015</v>
      </c>
      <c r="AT10477">
        <v>-13.886499999999998</v>
      </c>
      <c r="AU10477">
        <v>-13.92049999999999</v>
      </c>
      <c r="AV10477">
        <v>-13.884800000000013</v>
      </c>
      <c r="AW10477">
        <v>-13.873699999999999</v>
      </c>
      <c r="AX10477">
        <v>-13.84899999999999</v>
      </c>
      <c r="AY10477">
        <v>-13.825200000000009</v>
      </c>
      <c r="AZ10477">
        <v>-13.765000000000001</v>
      </c>
      <c r="BA10477">
        <v>-13.723099999999988</v>
      </c>
      <c r="BB10477">
        <v>-13.64200000000001</v>
      </c>
      <c r="BC10477">
        <v>-13.515100000000004</v>
      </c>
      <c r="BD10477">
        <v>-13.396600000000007</v>
      </c>
      <c r="BE10477">
        <v>-13.267399999999995</v>
      </c>
      <c r="BF10477">
        <v>-13.156199999999998</v>
      </c>
      <c r="BG10477">
        <v>-13.061000000000007</v>
      </c>
      <c r="BH10477">
        <v>-12.947699999999998</v>
      </c>
      <c r="BI10477">
        <v>-12.839399999999998</v>
      </c>
      <c r="BJ10477">
        <v>-12.811700000000002</v>
      </c>
      <c r="BK10477">
        <v>-12.786999999999992</v>
      </c>
      <c r="BL10477">
        <v>-12.761199999999988</v>
      </c>
      <c r="BM10477">
        <v>-12.736099999999993</v>
      </c>
      <c r="BN10477">
        <v>-12.714399999999998</v>
      </c>
    </row>
    <row r="10478" spans="1:66" x14ac:dyDescent="0.2">
      <c r="A10478" t="s">
        <v>14</v>
      </c>
      <c r="B10478" t="s">
        <v>349</v>
      </c>
      <c r="C10478" t="s">
        <v>11</v>
      </c>
      <c r="D10478" t="s">
        <v>164</v>
      </c>
      <c r="E10478" t="s">
        <v>15</v>
      </c>
      <c r="F10478" t="s">
        <v>153</v>
      </c>
      <c r="G10478" t="s">
        <v>154</v>
      </c>
      <c r="H10478" t="s">
        <v>155</v>
      </c>
      <c r="I10478">
        <v>-0.98670000000001323</v>
      </c>
      <c r="J10478">
        <v>-2.1182999999999765</v>
      </c>
      <c r="K10478">
        <v>-4.0117999999999938</v>
      </c>
      <c r="L10478">
        <v>-4.3029999999999973</v>
      </c>
      <c r="M10478">
        <v>-8.0584999999999809</v>
      </c>
      <c r="N10478">
        <v>-8.5725999999999942</v>
      </c>
      <c r="O10478">
        <v>-8.8596000000000004</v>
      </c>
      <c r="P10478">
        <v>-10.100799999999992</v>
      </c>
      <c r="Q10478">
        <v>-9.5811999999999955</v>
      </c>
      <c r="R10478">
        <v>-8.5658999999999992</v>
      </c>
      <c r="S10478">
        <v>-9.8216999999999928</v>
      </c>
      <c r="T10478">
        <v>-10.772699999999986</v>
      </c>
      <c r="U10478">
        <v>-11.678699999999992</v>
      </c>
      <c r="V10478">
        <v>-11.703000000000003</v>
      </c>
      <c r="W10478">
        <v>-11.361800000000017</v>
      </c>
      <c r="X10478">
        <v>-11.074899999999985</v>
      </c>
      <c r="Y10478">
        <v>-10.623599999999982</v>
      </c>
      <c r="Z10478">
        <v>-12.372399999999999</v>
      </c>
      <c r="AA10478">
        <v>-13.471100000000007</v>
      </c>
      <c r="AB10478">
        <v>-13.636899999999997</v>
      </c>
      <c r="AC10478">
        <v>-14.101600000000019</v>
      </c>
      <c r="AD10478">
        <v>-18.758700000000005</v>
      </c>
      <c r="AE10478">
        <v>-13.458600000000018</v>
      </c>
      <c r="AF10478">
        <v>-14.459900000000005</v>
      </c>
      <c r="AG10478">
        <v>-15.047899999999998</v>
      </c>
      <c r="AH10478">
        <v>-15.615099999999984</v>
      </c>
      <c r="AI10478">
        <v>-16.0017</v>
      </c>
      <c r="AJ10478">
        <v>-16.274399999999986</v>
      </c>
      <c r="AK10478">
        <v>-16.38669999999999</v>
      </c>
      <c r="AL10478">
        <v>-16.549999999999983</v>
      </c>
      <c r="AM10478">
        <v>-16.743599999999986</v>
      </c>
      <c r="AN10478">
        <v>-16.933699999999988</v>
      </c>
      <c r="AO10478">
        <v>-17.052799999999991</v>
      </c>
      <c r="AP10478">
        <v>-17.091199999999986</v>
      </c>
      <c r="AQ10478">
        <v>-17.159999999999997</v>
      </c>
      <c r="AR10478">
        <v>-17.253999999999991</v>
      </c>
      <c r="AS10478">
        <v>-17.299499999999995</v>
      </c>
      <c r="AT10478">
        <v>-17.318399999999997</v>
      </c>
      <c r="AU10478">
        <v>-17.3596</v>
      </c>
      <c r="AV10478">
        <v>-17.303100000000001</v>
      </c>
      <c r="AW10478">
        <v>-17.288399999999996</v>
      </c>
      <c r="AX10478">
        <v>-17.255200000000002</v>
      </c>
      <c r="AY10478">
        <v>-17.224199999999996</v>
      </c>
      <c r="AZ10478">
        <v>-17.147600000000011</v>
      </c>
      <c r="BA10478">
        <v>-17.096299999999985</v>
      </c>
      <c r="BB10478">
        <v>-16.996899999999982</v>
      </c>
      <c r="BC10478">
        <v>-16.840599999999995</v>
      </c>
      <c r="BD10478">
        <v>-16.692599999999999</v>
      </c>
      <c r="BE10478">
        <v>-16.531700000000001</v>
      </c>
      <c r="BF10478">
        <v>-16.394499999999994</v>
      </c>
      <c r="BG10478">
        <v>-16.278500000000008</v>
      </c>
      <c r="BH10478">
        <v>-16.1387</v>
      </c>
      <c r="BI10478">
        <v>-16.005600000000015</v>
      </c>
      <c r="BJ10478">
        <v>-15.973399999999998</v>
      </c>
      <c r="BK10478">
        <v>-15.944900000000018</v>
      </c>
      <c r="BL10478">
        <v>-15.915099999999995</v>
      </c>
      <c r="BM10478">
        <v>-15.886200000000002</v>
      </c>
      <c r="BN10478">
        <v>-15.8613</v>
      </c>
    </row>
    <row r="10479" spans="1:66" x14ac:dyDescent="0.2">
      <c r="A10479" t="s">
        <v>14</v>
      </c>
      <c r="B10479" t="s">
        <v>349</v>
      </c>
      <c r="C10479" t="s">
        <v>11</v>
      </c>
      <c r="D10479" t="s">
        <v>165</v>
      </c>
      <c r="E10479" t="s">
        <v>15</v>
      </c>
      <c r="F10479" t="s">
        <v>153</v>
      </c>
      <c r="G10479" t="s">
        <v>154</v>
      </c>
      <c r="H10479" t="s">
        <v>155</v>
      </c>
      <c r="I10479">
        <v>-1.0860000000000127</v>
      </c>
      <c r="J10479">
        <v>-2.3305000000000007</v>
      </c>
      <c r="K10479">
        <v>-4.415600000000012</v>
      </c>
      <c r="L10479">
        <v>-4.7471000000000174</v>
      </c>
      <c r="M10479">
        <v>-8.8870000000000005</v>
      </c>
      <c r="N10479">
        <v>-9.4645000000000437</v>
      </c>
      <c r="O10479">
        <v>-9.7826000000000022</v>
      </c>
      <c r="P10479">
        <v>-11.123899999999992</v>
      </c>
      <c r="Q10479">
        <v>-10.528300000000002</v>
      </c>
      <c r="R10479">
        <v>-9.4078000000000088</v>
      </c>
      <c r="S10479">
        <v>-10.836500000000001</v>
      </c>
      <c r="T10479">
        <v>-11.890600000000006</v>
      </c>
      <c r="U10479">
        <v>-12.88790000000003</v>
      </c>
      <c r="V10479">
        <v>-12.915400000000005</v>
      </c>
      <c r="W10479">
        <v>-12.545699999999982</v>
      </c>
      <c r="X10479">
        <v>-12.238599999999991</v>
      </c>
      <c r="Y10479">
        <v>-11.730700000000013</v>
      </c>
      <c r="Z10479">
        <v>-13.663800000000009</v>
      </c>
      <c r="AA10479">
        <v>-14.863499999999988</v>
      </c>
      <c r="AB10479">
        <v>-15.041599999999988</v>
      </c>
      <c r="AC10479">
        <v>-15.54249999999999</v>
      </c>
      <c r="AD10479">
        <v>-20.718999999999994</v>
      </c>
      <c r="AE10479">
        <v>-14.794299999999993</v>
      </c>
      <c r="AF10479">
        <v>-15.866700000000009</v>
      </c>
      <c r="AG10479">
        <v>-16.51600000000002</v>
      </c>
      <c r="AH10479">
        <v>-17.134999999999991</v>
      </c>
      <c r="AI10479">
        <v>-17.556400000000025</v>
      </c>
      <c r="AJ10479">
        <v>-17.854700000000008</v>
      </c>
      <c r="AK10479">
        <v>-17.978400000000022</v>
      </c>
      <c r="AL10479">
        <v>-18.158600000000007</v>
      </c>
      <c r="AM10479">
        <v>-18.370199999999983</v>
      </c>
      <c r="AN10479">
        <v>-18.577500000000015</v>
      </c>
      <c r="AO10479">
        <v>-18.706999999999994</v>
      </c>
      <c r="AP10479">
        <v>-18.7483</v>
      </c>
      <c r="AQ10479">
        <v>-18.822200000000009</v>
      </c>
      <c r="AR10479">
        <v>-18.923699999999997</v>
      </c>
      <c r="AS10479">
        <v>-18.971000000000004</v>
      </c>
      <c r="AT10479">
        <v>-18.990399999999994</v>
      </c>
      <c r="AU10479">
        <v>-19.033899999999988</v>
      </c>
      <c r="AV10479">
        <v>-18.964099999999974</v>
      </c>
      <c r="AW10479">
        <v>-18.945899999999995</v>
      </c>
      <c r="AX10479">
        <v>-18.907299999999992</v>
      </c>
      <c r="AY10479">
        <v>-18.871299999999991</v>
      </c>
      <c r="AZ10479">
        <v>-18.784699999999987</v>
      </c>
      <c r="BA10479">
        <v>-18.726799999999997</v>
      </c>
      <c r="BB10479">
        <v>-18.616399999999999</v>
      </c>
      <c r="BC10479">
        <v>-18.443299999999994</v>
      </c>
      <c r="BD10479">
        <v>-18.278899999999993</v>
      </c>
      <c r="BE10479">
        <v>-18.101100000000002</v>
      </c>
      <c r="BF10479">
        <v>-17.949299999999994</v>
      </c>
      <c r="BG10479">
        <v>-17.820999999999998</v>
      </c>
      <c r="BH10479">
        <v>-17.666799999999995</v>
      </c>
      <c r="BI10479">
        <v>-17.519599999999997</v>
      </c>
      <c r="BJ10479">
        <v>-17.483400000000017</v>
      </c>
      <c r="BK10479">
        <v>-17.451300000000003</v>
      </c>
      <c r="BL10479">
        <v>-17.4178</v>
      </c>
      <c r="BM10479">
        <v>-17.385099999999994</v>
      </c>
      <c r="BN10479">
        <v>-17.356899999999996</v>
      </c>
    </row>
    <row r="10480" spans="1:66" x14ac:dyDescent="0.2">
      <c r="A10480" t="s">
        <v>14</v>
      </c>
      <c r="B10480" t="s">
        <v>349</v>
      </c>
      <c r="C10480" t="s">
        <v>11</v>
      </c>
      <c r="D10480" t="s">
        <v>166</v>
      </c>
      <c r="E10480" t="s">
        <v>15</v>
      </c>
      <c r="F10480" t="s">
        <v>153</v>
      </c>
      <c r="G10480" t="s">
        <v>154</v>
      </c>
      <c r="H10480" t="s">
        <v>155</v>
      </c>
      <c r="I10480">
        <v>-1.0679000000000087</v>
      </c>
      <c r="J10480">
        <v>-2.2910000000000252</v>
      </c>
      <c r="K10480">
        <v>-4.3374000000000024</v>
      </c>
      <c r="L10480">
        <v>-4.665300000000002</v>
      </c>
      <c r="M10480">
        <v>-8.725200000000001</v>
      </c>
      <c r="N10480">
        <v>-9.3077999999999861</v>
      </c>
      <c r="O10480">
        <v>-9.6157000000000039</v>
      </c>
      <c r="P10480">
        <v>-10.942900000000009</v>
      </c>
      <c r="Q10480">
        <v>-10.341399999999993</v>
      </c>
      <c r="R10480">
        <v>-9.2581000000000131</v>
      </c>
      <c r="S10480">
        <v>-10.652599999999978</v>
      </c>
      <c r="T10480">
        <v>-11.684399999999982</v>
      </c>
      <c r="U10480">
        <v>-12.670500000000004</v>
      </c>
      <c r="V10480">
        <v>-12.699100000000016</v>
      </c>
      <c r="W10480">
        <v>-12.345799999999997</v>
      </c>
      <c r="X10480">
        <v>-12.039700000000011</v>
      </c>
      <c r="Y10480">
        <v>-11.53479999999999</v>
      </c>
      <c r="Z10480">
        <v>-13.4358</v>
      </c>
      <c r="AA10480">
        <v>-14.608200000000011</v>
      </c>
      <c r="AB10480">
        <v>-14.785299999999978</v>
      </c>
      <c r="AC10480">
        <v>-15.283100000000019</v>
      </c>
      <c r="AD10480">
        <v>-20.364100000000008</v>
      </c>
      <c r="AE10480">
        <v>-14.547699999999992</v>
      </c>
      <c r="AF10480">
        <v>-15.594099999999997</v>
      </c>
      <c r="AG10480">
        <v>-16.231700000000018</v>
      </c>
      <c r="AH10480">
        <v>-16.837400000000002</v>
      </c>
      <c r="AI10480">
        <v>-17.250599999999991</v>
      </c>
      <c r="AJ10480">
        <v>-17.543399999999991</v>
      </c>
      <c r="AK10480">
        <v>-17.664600000000007</v>
      </c>
      <c r="AL10480">
        <v>-17.841199999999986</v>
      </c>
      <c r="AM10480">
        <v>-18.048300000000012</v>
      </c>
      <c r="AN10480">
        <v>-18.2517</v>
      </c>
      <c r="AO10480">
        <v>-18.378899999999987</v>
      </c>
      <c r="AP10480">
        <v>-18.417299999999983</v>
      </c>
      <c r="AQ10480">
        <v>-18.489699999999999</v>
      </c>
      <c r="AR10480">
        <v>-18.589300000000009</v>
      </c>
      <c r="AS10480">
        <v>-18.636099999999999</v>
      </c>
      <c r="AT10480">
        <v>-18.655000000000001</v>
      </c>
      <c r="AU10480">
        <v>-18.697600000000023</v>
      </c>
      <c r="AV10480">
        <v>-18.629400000000004</v>
      </c>
      <c r="AW10480">
        <v>-18.611700000000013</v>
      </c>
      <c r="AX10480">
        <v>-18.574000000000012</v>
      </c>
      <c r="AY10480">
        <v>-18.538900000000012</v>
      </c>
      <c r="AZ10480">
        <v>-18.454099999999983</v>
      </c>
      <c r="BA10480">
        <v>-18.397199999999998</v>
      </c>
      <c r="BB10480">
        <v>-18.289199999999994</v>
      </c>
      <c r="BC10480">
        <v>-18.119299999999981</v>
      </c>
      <c r="BD10480">
        <v>-17.958200000000005</v>
      </c>
      <c r="BE10480">
        <v>-17.78370000000001</v>
      </c>
      <c r="BF10480">
        <v>-17.634699999999981</v>
      </c>
      <c r="BG10480">
        <v>-17.508999999999986</v>
      </c>
      <c r="BH10480">
        <v>-17.357599999999991</v>
      </c>
      <c r="BI10480">
        <v>-17.213299999999975</v>
      </c>
      <c r="BJ10480">
        <v>-17.177700000000016</v>
      </c>
      <c r="BK10480">
        <v>-17.146299999999997</v>
      </c>
      <c r="BL10480">
        <v>-17.113400000000013</v>
      </c>
      <c r="BM10480">
        <v>-17.081299999999999</v>
      </c>
      <c r="BN10480">
        <v>-17.053699999999992</v>
      </c>
    </row>
    <row r="10481" spans="1:66" x14ac:dyDescent="0.2">
      <c r="A10481" t="s">
        <v>14</v>
      </c>
      <c r="B10481" t="s">
        <v>349</v>
      </c>
      <c r="C10481" t="s">
        <v>10</v>
      </c>
      <c r="D10481" t="s">
        <v>152</v>
      </c>
      <c r="E10481" t="s">
        <v>15</v>
      </c>
      <c r="F10481" t="s">
        <v>153</v>
      </c>
      <c r="G10481" t="s">
        <v>154</v>
      </c>
      <c r="H10481" t="s">
        <v>155</v>
      </c>
      <c r="I10481">
        <v>-1.0043000000000006</v>
      </c>
      <c r="J10481">
        <v>-2.1424999999999841</v>
      </c>
      <c r="K10481">
        <v>-4.0277999999999849</v>
      </c>
      <c r="L10481">
        <v>-4.3940000000000055</v>
      </c>
      <c r="M10481">
        <v>-8.2624999999999886</v>
      </c>
      <c r="N10481">
        <v>-8.6993999999999971</v>
      </c>
      <c r="O10481">
        <v>-8.9553999999999974</v>
      </c>
      <c r="P10481">
        <v>-10.201600000000013</v>
      </c>
      <c r="Q10481">
        <v>-9.6237000000000137</v>
      </c>
      <c r="R10481">
        <v>-8.5988999999999862</v>
      </c>
      <c r="S10481">
        <v>-9.9790000000000134</v>
      </c>
      <c r="T10481">
        <v>-10.934400000000011</v>
      </c>
      <c r="U10481">
        <v>-11.829499999999996</v>
      </c>
      <c r="V10481">
        <v>-11.845699999999994</v>
      </c>
      <c r="W10481">
        <v>-11.539999999999992</v>
      </c>
      <c r="X10481">
        <v>-11.259500000000003</v>
      </c>
      <c r="Y10481">
        <v>-10.747299999999996</v>
      </c>
      <c r="Z10481">
        <v>-12.495600000000024</v>
      </c>
      <c r="AA10481">
        <v>-13.587800000000016</v>
      </c>
      <c r="AB10481">
        <v>-13.757599999999996</v>
      </c>
      <c r="AC10481">
        <v>-14.206700000000012</v>
      </c>
      <c r="AD10481">
        <v>-18.948799999999977</v>
      </c>
      <c r="AE10481">
        <v>-13.525800000000004</v>
      </c>
      <c r="AF10481">
        <v>-14.436199999999985</v>
      </c>
      <c r="AG10481">
        <v>-15.049999999999983</v>
      </c>
      <c r="AH10481">
        <v>-15.620000000000005</v>
      </c>
      <c r="AI10481">
        <v>-16.007100000000008</v>
      </c>
      <c r="AJ10481">
        <v>-16.284600000000012</v>
      </c>
      <c r="AK10481">
        <v>-16.40100000000001</v>
      </c>
      <c r="AL10481">
        <v>-16.568000000000012</v>
      </c>
      <c r="AM10481">
        <v>-16.763499999999993</v>
      </c>
      <c r="AN10481">
        <v>-16.950600000000009</v>
      </c>
      <c r="AO10481">
        <v>-17.067900000000009</v>
      </c>
      <c r="AP10481">
        <v>-17.11099999999999</v>
      </c>
      <c r="AQ10481">
        <v>-17.177600000000012</v>
      </c>
      <c r="AR10481">
        <v>-17.268499999999989</v>
      </c>
      <c r="AS10481">
        <v>-17.308100000000024</v>
      </c>
      <c r="AT10481">
        <v>-17.324299999999994</v>
      </c>
      <c r="AU10481">
        <v>-17.362600000000015</v>
      </c>
      <c r="AV10481">
        <v>-17.286099999999976</v>
      </c>
      <c r="AW10481">
        <v>-17.268000000000001</v>
      </c>
      <c r="AX10481">
        <v>-17.22969999999998</v>
      </c>
      <c r="AY10481">
        <v>-17.195099999999996</v>
      </c>
      <c r="AZ10481">
        <v>-17.113699999999994</v>
      </c>
      <c r="BA10481">
        <v>-17.0608</v>
      </c>
      <c r="BB10481">
        <v>-16.960399999999993</v>
      </c>
      <c r="BC10481">
        <v>-16.803499999999985</v>
      </c>
      <c r="BD10481">
        <v>-16.65209999999999</v>
      </c>
      <c r="BE10481">
        <v>-16.489599999999996</v>
      </c>
      <c r="BF10481">
        <v>-16.351699999999994</v>
      </c>
      <c r="BG10481">
        <v>-16.23599999999999</v>
      </c>
      <c r="BH10481">
        <v>-16.096099999999979</v>
      </c>
      <c r="BI10481">
        <v>-15.962700000000012</v>
      </c>
      <c r="BJ10481">
        <v>-15.9315</v>
      </c>
      <c r="BK10481">
        <v>-15.903700000000015</v>
      </c>
      <c r="BL10481">
        <v>-15.874800000000022</v>
      </c>
      <c r="BM10481">
        <v>-15.846600000000024</v>
      </c>
      <c r="BN10481">
        <v>-15.822300000000013</v>
      </c>
    </row>
    <row r="10482" spans="1:66" x14ac:dyDescent="0.2">
      <c r="A10482" t="s">
        <v>14</v>
      </c>
      <c r="B10482" t="s">
        <v>349</v>
      </c>
      <c r="C10482" t="s">
        <v>10</v>
      </c>
      <c r="D10482" t="s">
        <v>156</v>
      </c>
      <c r="E10482" t="s">
        <v>15</v>
      </c>
      <c r="F10482" t="s">
        <v>153</v>
      </c>
      <c r="G10482" t="s">
        <v>154</v>
      </c>
      <c r="H10482" t="s">
        <v>155</v>
      </c>
      <c r="I10482">
        <v>-1.014899999999983</v>
      </c>
      <c r="J10482">
        <v>-2.1666999999999916</v>
      </c>
      <c r="K10482">
        <v>-4.0790999999999826</v>
      </c>
      <c r="L10482">
        <v>-4.4451999999999998</v>
      </c>
      <c r="M10482">
        <v>-8.3545000000000016</v>
      </c>
      <c r="N10482">
        <v>-8.8106999999999971</v>
      </c>
      <c r="O10482">
        <v>-9.07680000000002</v>
      </c>
      <c r="P10482">
        <v>-10.322999999999979</v>
      </c>
      <c r="Q10482">
        <v>-9.73599999999999</v>
      </c>
      <c r="R10482">
        <v>-8.6933999999999969</v>
      </c>
      <c r="S10482">
        <v>-10.102299999999985</v>
      </c>
      <c r="T10482">
        <v>-11.074600000000004</v>
      </c>
      <c r="U10482">
        <v>-11.981699999999989</v>
      </c>
      <c r="V10482">
        <v>-11.999400000000009</v>
      </c>
      <c r="W10482">
        <v>-11.685600000000022</v>
      </c>
      <c r="X10482">
        <v>-11.406299999999987</v>
      </c>
      <c r="Y10482">
        <v>-10.890799999999984</v>
      </c>
      <c r="Z10482">
        <v>-12.666499999999985</v>
      </c>
      <c r="AA10482">
        <v>-13.770199999999988</v>
      </c>
      <c r="AB10482">
        <v>-13.938800000000015</v>
      </c>
      <c r="AC10482">
        <v>-14.388900000000007</v>
      </c>
      <c r="AD10482">
        <v>-19.210800000000006</v>
      </c>
      <c r="AE10482">
        <v>-13.682000000000016</v>
      </c>
      <c r="AF10482">
        <v>-14.602300000000014</v>
      </c>
      <c r="AG10482">
        <v>-15.221800000000002</v>
      </c>
      <c r="AH10482">
        <v>-15.796600000000012</v>
      </c>
      <c r="AI10482">
        <v>-16.186700000000002</v>
      </c>
      <c r="AJ10482">
        <v>-16.466200000000015</v>
      </c>
      <c r="AK10482">
        <v>-16.583799999999997</v>
      </c>
      <c r="AL10482">
        <v>-16.752700000000004</v>
      </c>
      <c r="AM10482">
        <v>-16.949999999999989</v>
      </c>
      <c r="AN10482">
        <v>-17.138900000000007</v>
      </c>
      <c r="AO10482">
        <v>-17.257199999999983</v>
      </c>
      <c r="AP10482">
        <v>-17.30019999999999</v>
      </c>
      <c r="AQ10482">
        <v>-17.367099999999994</v>
      </c>
      <c r="AR10482">
        <v>-17.458500000000015</v>
      </c>
      <c r="AS10482">
        <v>-17.497799999999984</v>
      </c>
      <c r="AT10482">
        <v>-17.513800000000003</v>
      </c>
      <c r="AU10482">
        <v>-17.551999999999992</v>
      </c>
      <c r="AV10482">
        <v>-17.473099999999988</v>
      </c>
      <c r="AW10482">
        <v>-17.453999999999979</v>
      </c>
      <c r="AX10482">
        <v>-17.414700000000011</v>
      </c>
      <c r="AY10482">
        <v>-17.379099999999994</v>
      </c>
      <c r="AZ10482">
        <v>-17.296000000000021</v>
      </c>
      <c r="BA10482">
        <v>-17.241700000000009</v>
      </c>
      <c r="BB10482">
        <v>-17.139600000000002</v>
      </c>
      <c r="BC10482">
        <v>-16.980000000000018</v>
      </c>
      <c r="BD10482">
        <v>-16.826099999999997</v>
      </c>
      <c r="BE10482">
        <v>-16.661300000000011</v>
      </c>
      <c r="BF10482">
        <v>-16.521299999999997</v>
      </c>
      <c r="BG10482">
        <v>-16.403600000000012</v>
      </c>
      <c r="BH10482">
        <v>-16.261599999999987</v>
      </c>
      <c r="BI10482">
        <v>-16.126199999999983</v>
      </c>
      <c r="BJ10482">
        <v>-16.093900000000019</v>
      </c>
      <c r="BK10482">
        <v>-16.065200000000004</v>
      </c>
      <c r="BL10482">
        <v>-16.03540000000001</v>
      </c>
      <c r="BM10482">
        <v>-16.006299999999982</v>
      </c>
      <c r="BN10482">
        <v>-15.981099999999998</v>
      </c>
    </row>
    <row r="10483" spans="1:66" x14ac:dyDescent="0.2">
      <c r="A10483" t="s">
        <v>14</v>
      </c>
      <c r="B10483" t="s">
        <v>349</v>
      </c>
      <c r="C10483" t="s">
        <v>10</v>
      </c>
      <c r="D10483" t="s">
        <v>157</v>
      </c>
      <c r="E10483" t="s">
        <v>15</v>
      </c>
      <c r="F10483" t="s">
        <v>153</v>
      </c>
      <c r="G10483" t="s">
        <v>154</v>
      </c>
      <c r="H10483" t="s">
        <v>155</v>
      </c>
      <c r="I10483">
        <v>-1.1373999999999853</v>
      </c>
      <c r="J10483">
        <v>-2.4274000000000058</v>
      </c>
      <c r="K10483">
        <v>-4.5685000000000002</v>
      </c>
      <c r="L10483">
        <v>-4.9818000000000211</v>
      </c>
      <c r="M10483">
        <v>-9.369199999999978</v>
      </c>
      <c r="N10483">
        <v>-9.8664999999999736</v>
      </c>
      <c r="O10483">
        <v>-10.163099999999986</v>
      </c>
      <c r="P10483">
        <v>-11.559400000000039</v>
      </c>
      <c r="Q10483">
        <v>-10.907199999999989</v>
      </c>
      <c r="R10483">
        <v>-9.7335000000000207</v>
      </c>
      <c r="S10483">
        <v>-11.316499999999991</v>
      </c>
      <c r="T10483">
        <v>-12.405599999999993</v>
      </c>
      <c r="U10483">
        <v>-13.418000000000006</v>
      </c>
      <c r="V10483">
        <v>-13.436499999999995</v>
      </c>
      <c r="W10483">
        <v>-13.083699999999993</v>
      </c>
      <c r="X10483">
        <v>-12.77170000000001</v>
      </c>
      <c r="Y10483">
        <v>-12.1935</v>
      </c>
      <c r="Z10483">
        <v>-14.17949999999999</v>
      </c>
      <c r="AA10483">
        <v>-15.418299999999988</v>
      </c>
      <c r="AB10483">
        <v>-15.607400000000013</v>
      </c>
      <c r="AC10483">
        <v>-16.109800000000007</v>
      </c>
      <c r="AD10483">
        <v>-21.50860000000003</v>
      </c>
      <c r="AE10483">
        <v>-15.322000000000003</v>
      </c>
      <c r="AF10483">
        <v>-16.352300000000014</v>
      </c>
      <c r="AG10483">
        <v>-17.047799999999995</v>
      </c>
      <c r="AH10483">
        <v>-17.69319999999999</v>
      </c>
      <c r="AI10483">
        <v>-18.130799999999994</v>
      </c>
      <c r="AJ10483">
        <v>-18.444699999999983</v>
      </c>
      <c r="AK10483">
        <v>-18.576799999999992</v>
      </c>
      <c r="AL10483">
        <v>-18.766199999999998</v>
      </c>
      <c r="AM10483">
        <v>-18.987799999999993</v>
      </c>
      <c r="AN10483">
        <v>-19.199399999999997</v>
      </c>
      <c r="AO10483">
        <v>-19.332099999999997</v>
      </c>
      <c r="AP10483">
        <v>-19.381499999999988</v>
      </c>
      <c r="AQ10483">
        <v>-19.456400000000002</v>
      </c>
      <c r="AR10483">
        <v>-19.558900000000023</v>
      </c>
      <c r="AS10483">
        <v>-19.602799999999974</v>
      </c>
      <c r="AT10483">
        <v>-19.620599999999996</v>
      </c>
      <c r="AU10483">
        <v>-19.663600000000002</v>
      </c>
      <c r="AV10483">
        <v>-19.57480000000001</v>
      </c>
      <c r="AW10483">
        <v>-19.553400000000011</v>
      </c>
      <c r="AX10483">
        <v>-19.509299999999996</v>
      </c>
      <c r="AY10483">
        <v>-19.469300000000004</v>
      </c>
      <c r="AZ10483">
        <v>-19.37609999999998</v>
      </c>
      <c r="BA10483">
        <v>-19.315499999999986</v>
      </c>
      <c r="BB10483">
        <v>-19.201099999999997</v>
      </c>
      <c r="BC10483">
        <v>-19.022500000000008</v>
      </c>
      <c r="BD10483">
        <v>-18.850099999999998</v>
      </c>
      <c r="BE10483">
        <v>-18.665500000000009</v>
      </c>
      <c r="BF10483">
        <v>-18.508800000000008</v>
      </c>
      <c r="BG10483">
        <v>-18.376900000000006</v>
      </c>
      <c r="BH10483">
        <v>-18.217899999999986</v>
      </c>
      <c r="BI10483">
        <v>-18.066300000000012</v>
      </c>
      <c r="BJ10483">
        <v>-18.030399999999986</v>
      </c>
      <c r="BK10483">
        <v>-17.998400000000004</v>
      </c>
      <c r="BL10483">
        <v>-17.96520000000001</v>
      </c>
      <c r="BM10483">
        <v>-17.932899999999989</v>
      </c>
      <c r="BN10483">
        <v>-17.904799999999994</v>
      </c>
    </row>
    <row r="10484" spans="1:66" x14ac:dyDescent="0.2">
      <c r="A10484" t="s">
        <v>14</v>
      </c>
      <c r="B10484" t="s">
        <v>349</v>
      </c>
      <c r="C10484" t="s">
        <v>10</v>
      </c>
      <c r="D10484" t="s">
        <v>158</v>
      </c>
      <c r="E10484" t="s">
        <v>15</v>
      </c>
      <c r="F10484" t="s">
        <v>153</v>
      </c>
      <c r="G10484" t="s">
        <v>154</v>
      </c>
      <c r="H10484" t="s">
        <v>155</v>
      </c>
      <c r="I10484">
        <v>-0.99399999999999977</v>
      </c>
      <c r="J10484">
        <v>-2.1206999999999994</v>
      </c>
      <c r="K10484">
        <v>-3.9800000000000182</v>
      </c>
      <c r="L10484">
        <v>-4.333200000000005</v>
      </c>
      <c r="M10484">
        <v>-8.1565000000000225</v>
      </c>
      <c r="N10484">
        <v>-8.5609000000000037</v>
      </c>
      <c r="O10484">
        <v>-8.8061000000000149</v>
      </c>
      <c r="P10484">
        <v>-10.078400000000016</v>
      </c>
      <c r="Q10484">
        <v>-9.5380999999999858</v>
      </c>
      <c r="R10484">
        <v>-8.530699999999996</v>
      </c>
      <c r="S10484">
        <v>-9.8325999999999851</v>
      </c>
      <c r="T10484">
        <v>-10.764299999999992</v>
      </c>
      <c r="U10484">
        <v>-11.647500000000008</v>
      </c>
      <c r="V10484">
        <v>-11.661599999999993</v>
      </c>
      <c r="W10484">
        <v>-11.355199999999996</v>
      </c>
      <c r="X10484">
        <v>-11.064300000000003</v>
      </c>
      <c r="Y10484">
        <v>-10.568900000000014</v>
      </c>
      <c r="Z10484">
        <v>-12.282600000000002</v>
      </c>
      <c r="AA10484">
        <v>-13.375599999999991</v>
      </c>
      <c r="AB10484">
        <v>-13.550999999999988</v>
      </c>
      <c r="AC10484">
        <v>-14.009999999999991</v>
      </c>
      <c r="AD10484">
        <v>-18.621499999999997</v>
      </c>
      <c r="AE10484">
        <v>-13.398599999999988</v>
      </c>
      <c r="AF10484">
        <v>-14.334600000000023</v>
      </c>
      <c r="AG10484">
        <v>-14.940199999999976</v>
      </c>
      <c r="AH10484">
        <v>-15.511899999999997</v>
      </c>
      <c r="AI10484">
        <v>-15.900999999999982</v>
      </c>
      <c r="AJ10484">
        <v>-16.178699999999992</v>
      </c>
      <c r="AK10484">
        <v>-16.293700000000001</v>
      </c>
      <c r="AL10484">
        <v>-16.458699999999993</v>
      </c>
      <c r="AM10484">
        <v>-16.653999999999996</v>
      </c>
      <c r="AN10484">
        <v>-16.841800000000006</v>
      </c>
      <c r="AO10484">
        <v>-16.959699999999998</v>
      </c>
      <c r="AP10484">
        <v>-17.004500000000007</v>
      </c>
      <c r="AQ10484">
        <v>-17.072699999999998</v>
      </c>
      <c r="AR10484">
        <v>-17.165300000000002</v>
      </c>
      <c r="AS10484">
        <v>-17.208100000000002</v>
      </c>
      <c r="AT10484">
        <v>-17.226299999999981</v>
      </c>
      <c r="AU10484">
        <v>-17.266799999999989</v>
      </c>
      <c r="AV10484">
        <v>-17.201099999999997</v>
      </c>
      <c r="AW10484">
        <v>-17.186200000000014</v>
      </c>
      <c r="AX10484">
        <v>-17.151100000000014</v>
      </c>
      <c r="AY10484">
        <v>-17.119399999999985</v>
      </c>
      <c r="AZ10484">
        <v>-17.042300000000012</v>
      </c>
      <c r="BA10484">
        <v>-16.9923</v>
      </c>
      <c r="BB10484">
        <v>-16.8947</v>
      </c>
      <c r="BC10484">
        <v>-16.741199999999992</v>
      </c>
      <c r="BD10484">
        <v>-16.593799999999987</v>
      </c>
      <c r="BE10484">
        <v>-16.434299999999979</v>
      </c>
      <c r="BF10484">
        <v>-16.299299999999988</v>
      </c>
      <c r="BG10484">
        <v>-16.185900000000004</v>
      </c>
      <c r="BH10484">
        <v>-16.048399999999987</v>
      </c>
      <c r="BI10484">
        <v>-15.917599999999993</v>
      </c>
      <c r="BJ10484">
        <v>-15.888100000000009</v>
      </c>
      <c r="BK10484">
        <v>-15.861999999999995</v>
      </c>
      <c r="BL10484">
        <v>-15.83499999999998</v>
      </c>
      <c r="BM10484">
        <v>-15.808399999999978</v>
      </c>
      <c r="BN10484">
        <v>-15.785799999999995</v>
      </c>
    </row>
    <row r="10485" spans="1:66" x14ac:dyDescent="0.2">
      <c r="A10485" t="s">
        <v>14</v>
      </c>
      <c r="B10485" t="s">
        <v>349</v>
      </c>
      <c r="C10485" t="s">
        <v>10</v>
      </c>
      <c r="D10485" t="s">
        <v>159</v>
      </c>
      <c r="E10485" t="s">
        <v>15</v>
      </c>
      <c r="F10485" t="s">
        <v>153</v>
      </c>
      <c r="G10485" t="s">
        <v>154</v>
      </c>
      <c r="H10485" t="s">
        <v>155</v>
      </c>
      <c r="I10485">
        <v>-0.81430000000000291</v>
      </c>
      <c r="J10485">
        <v>-1.7479999999999905</v>
      </c>
      <c r="K10485">
        <v>-3.2989000000000033</v>
      </c>
      <c r="L10485">
        <v>-3.5240999999999758</v>
      </c>
      <c r="M10485">
        <v>-6.6240999999999985</v>
      </c>
      <c r="N10485">
        <v>-6.9795999999999765</v>
      </c>
      <c r="O10485">
        <v>-7.2025000000000148</v>
      </c>
      <c r="P10485">
        <v>-8.2926999999999964</v>
      </c>
      <c r="Q10485">
        <v>-7.9330000000000211</v>
      </c>
      <c r="R10485">
        <v>-7.0944999999999823</v>
      </c>
      <c r="S10485">
        <v>-8.0240000000000009</v>
      </c>
      <c r="T10485">
        <v>-8.7855999999999881</v>
      </c>
      <c r="U10485">
        <v>-9.522199999999998</v>
      </c>
      <c r="V10485">
        <v>-9.5369000000000028</v>
      </c>
      <c r="W10485">
        <v>-9.2426000000000101</v>
      </c>
      <c r="X10485">
        <v>-8.9846999999999753</v>
      </c>
      <c r="Y10485">
        <v>-8.6355000000000075</v>
      </c>
      <c r="Z10485">
        <v>-10.045299999999997</v>
      </c>
      <c r="AA10485">
        <v>-10.9786</v>
      </c>
      <c r="AB10485">
        <v>-11.127800000000008</v>
      </c>
      <c r="AC10485">
        <v>-11.5334</v>
      </c>
      <c r="AD10485">
        <v>-15.229600000000005</v>
      </c>
      <c r="AE10485">
        <v>-11.118600000000001</v>
      </c>
      <c r="AF10485">
        <v>-12.010600000000011</v>
      </c>
      <c r="AG10485">
        <v>-12.494100000000003</v>
      </c>
      <c r="AH10485">
        <v>-12.978399999999993</v>
      </c>
      <c r="AI10485">
        <v>-13.309100000000001</v>
      </c>
      <c r="AJ10485">
        <v>-13.54000000000002</v>
      </c>
      <c r="AK10485">
        <v>-13.633199999999988</v>
      </c>
      <c r="AL10485">
        <v>-13.767500000000013</v>
      </c>
      <c r="AM10485">
        <v>-13.931600000000003</v>
      </c>
      <c r="AN10485">
        <v>-14.093199999999996</v>
      </c>
      <c r="AO10485">
        <v>-14.194999999999993</v>
      </c>
      <c r="AP10485">
        <v>-14.232600000000005</v>
      </c>
      <c r="AQ10485">
        <v>-14.293500000000009</v>
      </c>
      <c r="AR10485">
        <v>-14.376200000000011</v>
      </c>
      <c r="AS10485">
        <v>-14.419999999999987</v>
      </c>
      <c r="AT10485">
        <v>-14.439599999999999</v>
      </c>
      <c r="AU10485">
        <v>-14.478200000000001</v>
      </c>
      <c r="AV10485">
        <v>-14.448900000000009</v>
      </c>
      <c r="AW10485">
        <v>-14.442300000000003</v>
      </c>
      <c r="AX10485">
        <v>-14.419699999999992</v>
      </c>
      <c r="AY10485">
        <v>-14.398699999999991</v>
      </c>
      <c r="AZ10485">
        <v>-14.341400000000007</v>
      </c>
      <c r="BA10485">
        <v>-14.303300000000007</v>
      </c>
      <c r="BB10485">
        <v>-14.224100000000007</v>
      </c>
      <c r="BC10485">
        <v>-14.098600000000005</v>
      </c>
      <c r="BD10485">
        <v>-13.980599999999995</v>
      </c>
      <c r="BE10485">
        <v>-13.850000000000009</v>
      </c>
      <c r="BF10485">
        <v>-13.739400000000003</v>
      </c>
      <c r="BG10485">
        <v>-13.645700000000005</v>
      </c>
      <c r="BH10485">
        <v>-13.532199999999989</v>
      </c>
      <c r="BI10485">
        <v>-13.424300000000002</v>
      </c>
      <c r="BJ10485">
        <v>-13.400499999999994</v>
      </c>
      <c r="BK10485">
        <v>-13.379600000000011</v>
      </c>
      <c r="BL10485">
        <v>-13.357799999999997</v>
      </c>
      <c r="BM10485">
        <v>-13.336600000000004</v>
      </c>
      <c r="BN10485">
        <v>-13.31880000000001</v>
      </c>
    </row>
    <row r="10486" spans="1:66" x14ac:dyDescent="0.2">
      <c r="A10486" t="s">
        <v>14</v>
      </c>
      <c r="B10486" t="s">
        <v>349</v>
      </c>
      <c r="C10486" t="s">
        <v>10</v>
      </c>
      <c r="D10486" t="s">
        <v>160</v>
      </c>
      <c r="E10486" t="s">
        <v>15</v>
      </c>
      <c r="F10486" t="s">
        <v>153</v>
      </c>
      <c r="G10486" t="s">
        <v>154</v>
      </c>
      <c r="H10486" t="s">
        <v>155</v>
      </c>
      <c r="I10486">
        <v>-0.79010000000002378</v>
      </c>
      <c r="J10486">
        <v>-1.6981999999999857</v>
      </c>
      <c r="K10486">
        <v>-3.2039000000000044</v>
      </c>
      <c r="L10486">
        <v>-3.404200000000003</v>
      </c>
      <c r="M10486">
        <v>-6.398699999999991</v>
      </c>
      <c r="N10486">
        <v>-6.7376999999999896</v>
      </c>
      <c r="O10486">
        <v>-6.952699999999993</v>
      </c>
      <c r="P10486">
        <v>-8.0446999999999775</v>
      </c>
      <c r="Q10486">
        <v>-7.7261000000000024</v>
      </c>
      <c r="R10486">
        <v>-6.919399999999996</v>
      </c>
      <c r="S10486">
        <v>-7.7531999999999925</v>
      </c>
      <c r="T10486">
        <v>-8.4825000000000159</v>
      </c>
      <c r="U10486">
        <v>-9.2002999999999986</v>
      </c>
      <c r="V10486">
        <v>-9.2143999999999835</v>
      </c>
      <c r="W10486">
        <v>-8.9206999999999823</v>
      </c>
      <c r="X10486">
        <v>-8.6577000000000055</v>
      </c>
      <c r="Y10486">
        <v>-8.3357000000000028</v>
      </c>
      <c r="Z10486">
        <v>-9.6955000000000098</v>
      </c>
      <c r="AA10486">
        <v>-10.613699999999994</v>
      </c>
      <c r="AB10486">
        <v>-10.764299999999992</v>
      </c>
      <c r="AC10486">
        <v>-11.173900000000003</v>
      </c>
      <c r="AD10486">
        <v>-14.694299999999998</v>
      </c>
      <c r="AE10486">
        <v>-10.824600000000004</v>
      </c>
      <c r="AF10486">
        <v>-11.733699999999999</v>
      </c>
      <c r="AG10486">
        <v>-12.198799999999991</v>
      </c>
      <c r="AH10486">
        <v>-12.675299999999993</v>
      </c>
      <c r="AI10486">
        <v>-13.0017</v>
      </c>
      <c r="AJ10486">
        <v>-13.228000000000009</v>
      </c>
      <c r="AK10486">
        <v>-13.317899999999995</v>
      </c>
      <c r="AL10486">
        <v>-13.447600000000008</v>
      </c>
      <c r="AM10486">
        <v>-13.60860000000001</v>
      </c>
      <c r="AN10486">
        <v>-13.768200000000007</v>
      </c>
      <c r="AO10486">
        <v>-13.869099999999989</v>
      </c>
      <c r="AP10486">
        <v>-13.906300000000016</v>
      </c>
      <c r="AQ10486">
        <v>-13.967600000000019</v>
      </c>
      <c r="AR10486">
        <v>-14.050700000000006</v>
      </c>
      <c r="AS10486">
        <v>-14.097100000000012</v>
      </c>
      <c r="AT10486">
        <v>-14.118299999999991</v>
      </c>
      <c r="AU10486">
        <v>-14.1584</v>
      </c>
      <c r="AV10486">
        <v>-14.140899999999988</v>
      </c>
      <c r="AW10486">
        <v>-14.13730000000001</v>
      </c>
      <c r="AX10486">
        <v>-14.118299999999991</v>
      </c>
      <c r="AY10486">
        <v>-14.100600000000014</v>
      </c>
      <c r="AZ10486">
        <v>-14.048199999999994</v>
      </c>
      <c r="BA10486">
        <v>-14.013200000000012</v>
      </c>
      <c r="BB10486">
        <v>-13.937600000000003</v>
      </c>
      <c r="BC10486">
        <v>-13.816999999999993</v>
      </c>
      <c r="BD10486">
        <v>-13.704800000000006</v>
      </c>
      <c r="BE10486">
        <v>-13.578800000000001</v>
      </c>
      <c r="BF10486">
        <v>-13.472499999999997</v>
      </c>
      <c r="BG10486">
        <v>-13.381999999999991</v>
      </c>
      <c r="BH10486">
        <v>-13.272499999999994</v>
      </c>
      <c r="BI10486">
        <v>-13.168399999999991</v>
      </c>
      <c r="BJ10486">
        <v>-13.14609999999999</v>
      </c>
      <c r="BK10486">
        <v>-13.126800000000003</v>
      </c>
      <c r="BL10486">
        <v>-13.1066</v>
      </c>
      <c r="BM10486">
        <v>-13.087000000000003</v>
      </c>
      <c r="BN10486">
        <v>-13.070599999999999</v>
      </c>
    </row>
    <row r="10487" spans="1:66" x14ac:dyDescent="0.2">
      <c r="A10487" t="s">
        <v>14</v>
      </c>
      <c r="B10487" t="s">
        <v>349</v>
      </c>
      <c r="C10487" t="s">
        <v>10</v>
      </c>
      <c r="D10487" t="s">
        <v>161</v>
      </c>
      <c r="E10487" t="s">
        <v>15</v>
      </c>
      <c r="F10487" t="s">
        <v>153</v>
      </c>
      <c r="G10487" t="s">
        <v>154</v>
      </c>
      <c r="H10487" t="s">
        <v>155</v>
      </c>
      <c r="I10487">
        <v>-0.56210000000000093</v>
      </c>
      <c r="J10487">
        <v>-1.2092999999999989</v>
      </c>
      <c r="K10487">
        <v>-2.2848999999999933</v>
      </c>
      <c r="L10487">
        <v>-2.4236000000000075</v>
      </c>
      <c r="M10487">
        <v>-4.5537999999999954</v>
      </c>
      <c r="N10487">
        <v>-4.8019000000000176</v>
      </c>
      <c r="O10487">
        <v>-4.9592000000000098</v>
      </c>
      <c r="P10487">
        <v>-5.7306999999999846</v>
      </c>
      <c r="Q10487">
        <v>-5.5057999999999936</v>
      </c>
      <c r="R10487">
        <v>-4.9270999999999958</v>
      </c>
      <c r="S10487">
        <v>-5.5238999999999976</v>
      </c>
      <c r="T10487">
        <v>-6.0463999999999913</v>
      </c>
      <c r="U10487">
        <v>-6.5582000000000136</v>
      </c>
      <c r="V10487">
        <v>-6.5688999999999993</v>
      </c>
      <c r="W10487">
        <v>-6.3558999999999912</v>
      </c>
      <c r="X10487">
        <v>-6.1706000000000074</v>
      </c>
      <c r="Y10487">
        <v>-5.9444000000000017</v>
      </c>
      <c r="Z10487">
        <v>-6.9161000000000001</v>
      </c>
      <c r="AA10487">
        <v>-7.5707999999999913</v>
      </c>
      <c r="AB10487">
        <v>-7.6765000000000043</v>
      </c>
      <c r="AC10487">
        <v>-7.9666999999999888</v>
      </c>
      <c r="AD10487">
        <v>-10.483899999999991</v>
      </c>
      <c r="AE10487">
        <v>-7.7115000000000009</v>
      </c>
      <c r="AF10487">
        <v>-8.3622000000000014</v>
      </c>
      <c r="AG10487">
        <v>-8.6924999999999955</v>
      </c>
      <c r="AH10487">
        <v>-9.0315999999999974</v>
      </c>
      <c r="AI10487">
        <v>-9.2637</v>
      </c>
      <c r="AJ10487">
        <v>-9.4243000000000023</v>
      </c>
      <c r="AK10487">
        <v>-9.4882999999999953</v>
      </c>
      <c r="AL10487">
        <v>-9.5806999999999931</v>
      </c>
      <c r="AM10487">
        <v>-9.6951999999999998</v>
      </c>
      <c r="AN10487">
        <v>-9.8089000000000084</v>
      </c>
      <c r="AO10487">
        <v>-9.8808000000000078</v>
      </c>
      <c r="AP10487">
        <v>-9.9069999999999965</v>
      </c>
      <c r="AQ10487">
        <v>-9.9506999999999977</v>
      </c>
      <c r="AR10487">
        <v>-10.009699999999995</v>
      </c>
      <c r="AS10487">
        <v>-10.0428</v>
      </c>
      <c r="AT10487">
        <v>-10.057699999999997</v>
      </c>
      <c r="AU10487">
        <v>-10.086100000000002</v>
      </c>
      <c r="AV10487">
        <v>-10.073599999999999</v>
      </c>
      <c r="AW10487">
        <v>-10.070799999999991</v>
      </c>
      <c r="AX10487">
        <v>-10.057100000000005</v>
      </c>
      <c r="AY10487">
        <v>-10.044300000000007</v>
      </c>
      <c r="AZ10487">
        <v>-10.006700000000009</v>
      </c>
      <c r="BA10487">
        <v>-9.9816000000000003</v>
      </c>
      <c r="BB10487">
        <v>-9.9274999999999949</v>
      </c>
      <c r="BC10487">
        <v>-9.8412000000000006</v>
      </c>
      <c r="BD10487">
        <v>-9.7609999999999957</v>
      </c>
      <c r="BE10487">
        <v>-9.6709999999999923</v>
      </c>
      <c r="BF10487">
        <v>-9.5949999999999989</v>
      </c>
      <c r="BG10487">
        <v>-9.5302999999999969</v>
      </c>
      <c r="BH10487">
        <v>-9.4518999999999949</v>
      </c>
      <c r="BI10487">
        <v>-9.3774999999999977</v>
      </c>
      <c r="BJ10487">
        <v>-9.3613</v>
      </c>
      <c r="BK10487">
        <v>-9.3474000000000075</v>
      </c>
      <c r="BL10487">
        <v>-9.3327000000000027</v>
      </c>
      <c r="BM10487">
        <v>-9.3184000000000111</v>
      </c>
      <c r="BN10487">
        <v>-9.3064999999999998</v>
      </c>
    </row>
    <row r="10488" spans="1:66" x14ac:dyDescent="0.2">
      <c r="A10488" t="s">
        <v>14</v>
      </c>
      <c r="B10488" t="s">
        <v>349</v>
      </c>
      <c r="C10488" t="s">
        <v>10</v>
      </c>
      <c r="D10488" t="s">
        <v>162</v>
      </c>
      <c r="E10488" t="s">
        <v>15</v>
      </c>
      <c r="F10488" t="s">
        <v>153</v>
      </c>
      <c r="G10488" t="s">
        <v>154</v>
      </c>
      <c r="H10488" t="s">
        <v>155</v>
      </c>
      <c r="I10488">
        <v>-0.74489999999997281</v>
      </c>
      <c r="J10488">
        <v>-1.6083999999999889</v>
      </c>
      <c r="K10488">
        <v>-3.0602000000000089</v>
      </c>
      <c r="L10488">
        <v>-3.222500000000025</v>
      </c>
      <c r="M10488">
        <v>-6.0404000000000053</v>
      </c>
      <c r="N10488">
        <v>-6.417900000000003</v>
      </c>
      <c r="O10488">
        <v>-6.6522000000000219</v>
      </c>
      <c r="P10488">
        <v>-7.6400999999999897</v>
      </c>
      <c r="Q10488">
        <v>-7.3460000000000036</v>
      </c>
      <c r="R10488">
        <v>-6.5549000000000035</v>
      </c>
      <c r="S10488">
        <v>-7.3700000000000045</v>
      </c>
      <c r="T10488">
        <v>-8.0837999999999965</v>
      </c>
      <c r="U10488">
        <v>-8.7712999999999965</v>
      </c>
      <c r="V10488">
        <v>-8.7894000000000005</v>
      </c>
      <c r="W10488">
        <v>-8.4857000000000085</v>
      </c>
      <c r="X10488">
        <v>-8.2504999999999882</v>
      </c>
      <c r="Y10488">
        <v>-7.9659999999999798</v>
      </c>
      <c r="Z10488">
        <v>-9.281800000000004</v>
      </c>
      <c r="AA10488">
        <v>-10.154899999999998</v>
      </c>
      <c r="AB10488">
        <v>-10.286400000000015</v>
      </c>
      <c r="AC10488">
        <v>-10.663499999999999</v>
      </c>
      <c r="AD10488">
        <v>-14.079500000000024</v>
      </c>
      <c r="AE10488">
        <v>-10.279600000000002</v>
      </c>
      <c r="AF10488">
        <v>-11.161300000000011</v>
      </c>
      <c r="AG10488">
        <v>-11.595100000000002</v>
      </c>
      <c r="AH10488">
        <v>-12.042999999999992</v>
      </c>
      <c r="AI10488">
        <v>-12.348600000000005</v>
      </c>
      <c r="AJ10488">
        <v>-12.559299999999993</v>
      </c>
      <c r="AK10488">
        <v>-12.643699999999995</v>
      </c>
      <c r="AL10488">
        <v>-12.766499999999994</v>
      </c>
      <c r="AM10488">
        <v>-12.918199999999985</v>
      </c>
      <c r="AN10488">
        <v>-13.069300000000013</v>
      </c>
      <c r="AO10488">
        <v>-13.164799999999985</v>
      </c>
      <c r="AP10488">
        <v>-13.197800000000001</v>
      </c>
      <c r="AQ10488">
        <v>-13.255200000000002</v>
      </c>
      <c r="AR10488">
        <v>-13.333199999999991</v>
      </c>
      <c r="AS10488">
        <v>-13.376199999999997</v>
      </c>
      <c r="AT10488">
        <v>-13.395399999999995</v>
      </c>
      <c r="AU10488">
        <v>-13.432400000000001</v>
      </c>
      <c r="AV10488">
        <v>-13.413999999999987</v>
      </c>
      <c r="AW10488">
        <v>-13.408799999999999</v>
      </c>
      <c r="AX10488">
        <v>-13.389899999999997</v>
      </c>
      <c r="AY10488">
        <v>-13.371600000000001</v>
      </c>
      <c r="AZ10488">
        <v>-13.31989999999999</v>
      </c>
      <c r="BA10488">
        <v>-13.284499999999994</v>
      </c>
      <c r="BB10488">
        <v>-13.210599999999999</v>
      </c>
      <c r="BC10488">
        <v>-13.093400000000003</v>
      </c>
      <c r="BD10488">
        <v>-12.984799999999993</v>
      </c>
      <c r="BE10488">
        <v>-12.863600000000005</v>
      </c>
      <c r="BF10488">
        <v>-12.7607</v>
      </c>
      <c r="BG10488">
        <v>-12.672499999999999</v>
      </c>
      <c r="BH10488">
        <v>-12.566699999999997</v>
      </c>
      <c r="BI10488">
        <v>-12.465800000000002</v>
      </c>
      <c r="BJ10488">
        <v>-12.442499999999995</v>
      </c>
      <c r="BK10488">
        <v>-12.421999999999997</v>
      </c>
      <c r="BL10488">
        <v>-12.400700000000001</v>
      </c>
      <c r="BM10488">
        <v>-12.379900000000006</v>
      </c>
      <c r="BN10488">
        <v>-12.362299999999991</v>
      </c>
    </row>
    <row r="10489" spans="1:66" x14ac:dyDescent="0.2">
      <c r="A10489" t="s">
        <v>14</v>
      </c>
      <c r="B10489" t="s">
        <v>349</v>
      </c>
      <c r="C10489" t="s">
        <v>10</v>
      </c>
      <c r="D10489" t="s">
        <v>163</v>
      </c>
      <c r="E10489" t="s">
        <v>15</v>
      </c>
      <c r="F10489" t="s">
        <v>153</v>
      </c>
      <c r="G10489" t="s">
        <v>154</v>
      </c>
      <c r="H10489" t="s">
        <v>155</v>
      </c>
      <c r="I10489">
        <v>-0.74950000000001182</v>
      </c>
      <c r="J10489">
        <v>-1.6159000000000106</v>
      </c>
      <c r="K10489">
        <v>-3.0742000000000189</v>
      </c>
      <c r="L10489">
        <v>-3.2557999999999936</v>
      </c>
      <c r="M10489">
        <v>-6.1049999999999898</v>
      </c>
      <c r="N10489">
        <v>-6.4849000000000103</v>
      </c>
      <c r="O10489">
        <v>-6.7203000000000088</v>
      </c>
      <c r="P10489">
        <v>-7.6844000000000108</v>
      </c>
      <c r="Q10489">
        <v>-7.3616000000000099</v>
      </c>
      <c r="R10489">
        <v>-6.559299999999979</v>
      </c>
      <c r="S10489">
        <v>-7.4416999999999973</v>
      </c>
      <c r="T10489">
        <v>-8.1675000000000182</v>
      </c>
      <c r="U10489">
        <v>-8.8552999999999997</v>
      </c>
      <c r="V10489">
        <v>-8.8730999999999938</v>
      </c>
      <c r="W10489">
        <v>-8.5756999999999834</v>
      </c>
      <c r="X10489">
        <v>-8.3505000000000109</v>
      </c>
      <c r="Y10489">
        <v>-8.0481000000000051</v>
      </c>
      <c r="Z10489">
        <v>-9.3772000000000162</v>
      </c>
      <c r="AA10489">
        <v>-10.244199999999978</v>
      </c>
      <c r="AB10489">
        <v>-10.371700000000004</v>
      </c>
      <c r="AC10489">
        <v>-10.7363</v>
      </c>
      <c r="AD10489">
        <v>-14.228999999999985</v>
      </c>
      <c r="AE10489">
        <v>-10.304200000000009</v>
      </c>
      <c r="AF10489">
        <v>-11.150300000000001</v>
      </c>
      <c r="AG10489">
        <v>-11.590700000000012</v>
      </c>
      <c r="AH10489">
        <v>-12.035499999999999</v>
      </c>
      <c r="AI10489">
        <v>-12.338200000000001</v>
      </c>
      <c r="AJ10489">
        <v>-12.548399999999987</v>
      </c>
      <c r="AK10489">
        <v>-12.633899999999997</v>
      </c>
      <c r="AL10489">
        <v>-12.757999999999981</v>
      </c>
      <c r="AM10489">
        <v>-12.909200000000013</v>
      </c>
      <c r="AN10489">
        <v>-13.058599999999998</v>
      </c>
      <c r="AO10489">
        <v>-13.152799999999985</v>
      </c>
      <c r="AP10489">
        <v>-13.185599999999994</v>
      </c>
      <c r="AQ10489">
        <v>-13.241299999999995</v>
      </c>
      <c r="AR10489">
        <v>-13.317100000000011</v>
      </c>
      <c r="AS10489">
        <v>-13.356800000000007</v>
      </c>
      <c r="AT10489">
        <v>-13.373999999999995</v>
      </c>
      <c r="AU10489">
        <v>-13.409099999999995</v>
      </c>
      <c r="AV10489">
        <v>-13.380600000000001</v>
      </c>
      <c r="AW10489">
        <v>-13.372799999999998</v>
      </c>
      <c r="AX10489">
        <v>-13.350999999999999</v>
      </c>
      <c r="AY10489">
        <v>-13.330300000000008</v>
      </c>
      <c r="AZ10489">
        <v>-13.275399999999991</v>
      </c>
      <c r="BA10489">
        <v>-13.238100000000003</v>
      </c>
      <c r="BB10489">
        <v>-13.162599999999998</v>
      </c>
      <c r="BC10489">
        <v>-13.043899999999994</v>
      </c>
      <c r="BD10489">
        <v>-12.932699999999997</v>
      </c>
      <c r="BE10489">
        <v>-12.810199999999995</v>
      </c>
      <c r="BF10489">
        <v>-12.7059</v>
      </c>
      <c r="BG10489">
        <v>-12.616799999999998</v>
      </c>
      <c r="BH10489">
        <v>-12.509900000000002</v>
      </c>
      <c r="BI10489">
        <v>-12.408000000000001</v>
      </c>
      <c r="BJ10489">
        <v>-12.383899999999997</v>
      </c>
      <c r="BK10489">
        <v>-12.362700000000004</v>
      </c>
      <c r="BL10489">
        <v>-12.340400000000002</v>
      </c>
      <c r="BM10489">
        <v>-12.31880000000001</v>
      </c>
      <c r="BN10489">
        <v>-12.300299999999993</v>
      </c>
    </row>
    <row r="10490" spans="1:66" x14ac:dyDescent="0.2">
      <c r="A10490" t="s">
        <v>14</v>
      </c>
      <c r="B10490" t="s">
        <v>349</v>
      </c>
      <c r="C10490" t="s">
        <v>10</v>
      </c>
      <c r="D10490" t="s">
        <v>164</v>
      </c>
      <c r="E10490" t="s">
        <v>15</v>
      </c>
      <c r="F10490" t="s">
        <v>153</v>
      </c>
      <c r="G10490" t="s">
        <v>154</v>
      </c>
      <c r="H10490" t="s">
        <v>155</v>
      </c>
      <c r="I10490">
        <v>-0.97970000000000823</v>
      </c>
      <c r="J10490">
        <v>-2.0974000000000217</v>
      </c>
      <c r="K10490">
        <v>-3.9531000000000063</v>
      </c>
      <c r="L10490">
        <v>-4.2647000000000048</v>
      </c>
      <c r="M10490">
        <v>-8.0242000000000075</v>
      </c>
      <c r="N10490">
        <v>-8.4399999999999977</v>
      </c>
      <c r="O10490">
        <v>-8.7024999999999864</v>
      </c>
      <c r="P10490">
        <v>-9.9620000000000175</v>
      </c>
      <c r="Q10490">
        <v>-9.4769000000000005</v>
      </c>
      <c r="R10490">
        <v>-8.4594000000000165</v>
      </c>
      <c r="S10490">
        <v>-9.6957999999999913</v>
      </c>
      <c r="T10490">
        <v>-10.623099999999994</v>
      </c>
      <c r="U10490">
        <v>-11.499099999999999</v>
      </c>
      <c r="V10490">
        <v>-11.514600000000002</v>
      </c>
      <c r="W10490">
        <v>-11.180500000000023</v>
      </c>
      <c r="X10490">
        <v>-10.890899999999988</v>
      </c>
      <c r="Y10490">
        <v>-10.4358</v>
      </c>
      <c r="Z10490">
        <v>-12.136300000000006</v>
      </c>
      <c r="AA10490">
        <v>-13.23660000000001</v>
      </c>
      <c r="AB10490">
        <v>-13.408000000000015</v>
      </c>
      <c r="AC10490">
        <v>-13.868099999999998</v>
      </c>
      <c r="AD10490">
        <v>-18.4084</v>
      </c>
      <c r="AE10490">
        <v>-13.288800000000009</v>
      </c>
      <c r="AF10490">
        <v>-14.277899999999988</v>
      </c>
      <c r="AG10490">
        <v>-14.868499999999983</v>
      </c>
      <c r="AH10490">
        <v>-15.440400000000011</v>
      </c>
      <c r="AI10490">
        <v>-15.829300000000018</v>
      </c>
      <c r="AJ10490">
        <v>-16.104000000000013</v>
      </c>
      <c r="AK10490">
        <v>-16.217299999999994</v>
      </c>
      <c r="AL10490">
        <v>-16.379800000000017</v>
      </c>
      <c r="AM10490">
        <v>-16.574900000000014</v>
      </c>
      <c r="AN10490">
        <v>-16.763600000000025</v>
      </c>
      <c r="AO10490">
        <v>-16.882499999999993</v>
      </c>
      <c r="AP10490">
        <v>-16.927799999999991</v>
      </c>
      <c r="AQ10490">
        <v>-16.997200000000021</v>
      </c>
      <c r="AR10490">
        <v>-17.0916</v>
      </c>
      <c r="AS10490">
        <v>-17.13730000000001</v>
      </c>
      <c r="AT10490">
        <v>-17.157000000000011</v>
      </c>
      <c r="AU10490">
        <v>-17.19919999999999</v>
      </c>
      <c r="AV10490">
        <v>-17.1447</v>
      </c>
      <c r="AW10490">
        <v>-17.131699999999995</v>
      </c>
      <c r="AX10490">
        <v>-17.099500000000006</v>
      </c>
      <c r="AY10490">
        <v>-17.06989999999999</v>
      </c>
      <c r="AZ10490">
        <v>-16.995599999999996</v>
      </c>
      <c r="BA10490">
        <v>-16.946899999999999</v>
      </c>
      <c r="BB10490">
        <v>-16.849999999999994</v>
      </c>
      <c r="BC10490">
        <v>-16.697800000000001</v>
      </c>
      <c r="BD10490">
        <v>-16.552799999999991</v>
      </c>
      <c r="BE10490">
        <v>-16.3947</v>
      </c>
      <c r="BF10490">
        <v>-16.260700000000014</v>
      </c>
      <c r="BG10490">
        <v>-16.147599999999983</v>
      </c>
      <c r="BH10490">
        <v>-16.010899999999992</v>
      </c>
      <c r="BI10490">
        <v>-15.88069999999999</v>
      </c>
      <c r="BJ10490">
        <v>-15.851100000000002</v>
      </c>
      <c r="BK10490">
        <v>-15.824999999999989</v>
      </c>
      <c r="BL10490">
        <v>-15.797800000000024</v>
      </c>
      <c r="BM10490">
        <v>-15.771299999999997</v>
      </c>
      <c r="BN10490">
        <v>-15.748700000000014</v>
      </c>
    </row>
    <row r="10491" spans="1:66" x14ac:dyDescent="0.2">
      <c r="A10491" t="s">
        <v>14</v>
      </c>
      <c r="B10491" t="s">
        <v>349</v>
      </c>
      <c r="C10491" t="s">
        <v>10</v>
      </c>
      <c r="D10491" t="s">
        <v>165</v>
      </c>
      <c r="E10491" t="s">
        <v>15</v>
      </c>
      <c r="F10491" t="s">
        <v>153</v>
      </c>
      <c r="G10491" t="s">
        <v>154</v>
      </c>
      <c r="H10491" t="s">
        <v>155</v>
      </c>
      <c r="I10491">
        <v>-1.0465999999999838</v>
      </c>
      <c r="J10491">
        <v>-2.2342000000000155</v>
      </c>
      <c r="K10491">
        <v>-4.2031000000000063</v>
      </c>
      <c r="L10491">
        <v>-4.5769999999999982</v>
      </c>
      <c r="M10491">
        <v>-8.6102999999999952</v>
      </c>
      <c r="N10491">
        <v>-9.0590000000000259</v>
      </c>
      <c r="O10491">
        <v>-9.3297999999999774</v>
      </c>
      <c r="P10491">
        <v>-10.631700000000023</v>
      </c>
      <c r="Q10491">
        <v>-10.046999999999997</v>
      </c>
      <c r="R10491">
        <v>-8.969300000000004</v>
      </c>
      <c r="S10491">
        <v>-10.395200000000017</v>
      </c>
      <c r="T10491">
        <v>-11.392099999999999</v>
      </c>
      <c r="U10491">
        <v>-12.323399999999992</v>
      </c>
      <c r="V10491">
        <v>-12.339699999999993</v>
      </c>
      <c r="W10491">
        <v>-12.011799999999994</v>
      </c>
      <c r="X10491">
        <v>-11.718600000000009</v>
      </c>
      <c r="Y10491">
        <v>-11.193699999999978</v>
      </c>
      <c r="Z10491">
        <v>-13.01509999999999</v>
      </c>
      <c r="AA10491">
        <v>-14.161200000000008</v>
      </c>
      <c r="AB10491">
        <v>-14.338300000000004</v>
      </c>
      <c r="AC10491">
        <v>-14.807599999999979</v>
      </c>
      <c r="AD10491">
        <v>-19.740700000000004</v>
      </c>
      <c r="AE10491">
        <v>-14.11020000000002</v>
      </c>
      <c r="AF10491">
        <v>-15.077200000000005</v>
      </c>
      <c r="AG10491">
        <v>-15.715900000000005</v>
      </c>
      <c r="AH10491">
        <v>-16.313299999999998</v>
      </c>
      <c r="AI10491">
        <v>-16.718799999999987</v>
      </c>
      <c r="AJ10491">
        <v>-17.008800000000008</v>
      </c>
      <c r="AK10491">
        <v>-17.130200000000002</v>
      </c>
      <c r="AL10491">
        <v>-17.304400000000015</v>
      </c>
      <c r="AM10491">
        <v>-17.509199999999993</v>
      </c>
      <c r="AN10491">
        <v>-17.705199999999991</v>
      </c>
      <c r="AO10491">
        <v>-17.828300000000013</v>
      </c>
      <c r="AP10491">
        <v>-17.874499999999983</v>
      </c>
      <c r="AQ10491">
        <v>-17.944600000000008</v>
      </c>
      <c r="AR10491">
        <v>-18.040199999999999</v>
      </c>
      <c r="AS10491">
        <v>-18.082400000000007</v>
      </c>
      <c r="AT10491">
        <v>-18.099899999999991</v>
      </c>
      <c r="AU10491">
        <v>-18.140600000000006</v>
      </c>
      <c r="AV10491">
        <v>-18.063799999999986</v>
      </c>
      <c r="AW10491">
        <v>-18.045500000000004</v>
      </c>
      <c r="AX10491">
        <v>-18.00630000000001</v>
      </c>
      <c r="AY10491">
        <v>-17.970799999999997</v>
      </c>
      <c r="AZ10491">
        <v>-17.886600000000016</v>
      </c>
      <c r="BA10491">
        <v>-17.831700000000012</v>
      </c>
      <c r="BB10491">
        <v>-17.727100000000007</v>
      </c>
      <c r="BC10491">
        <v>-17.563600000000008</v>
      </c>
      <c r="BD10491">
        <v>-17.405900000000003</v>
      </c>
      <c r="BE10491">
        <v>-17.236599999999981</v>
      </c>
      <c r="BF10491">
        <v>-17.092900000000014</v>
      </c>
      <c r="BG10491">
        <v>-16.972000000000008</v>
      </c>
      <c r="BH10491">
        <v>-16.826100000000025</v>
      </c>
      <c r="BI10491">
        <v>-16.687000000000012</v>
      </c>
      <c r="BJ10491">
        <v>-16.65440000000001</v>
      </c>
      <c r="BK10491">
        <v>-16.625500000000017</v>
      </c>
      <c r="BL10491">
        <v>-16.595500000000015</v>
      </c>
      <c r="BM10491">
        <v>-16.566300000000012</v>
      </c>
      <c r="BN10491">
        <v>-16.5411</v>
      </c>
    </row>
    <row r="10492" spans="1:66" x14ac:dyDescent="0.2">
      <c r="A10492" t="s">
        <v>14</v>
      </c>
      <c r="B10492" t="s">
        <v>349</v>
      </c>
      <c r="C10492" t="s">
        <v>10</v>
      </c>
      <c r="D10492" t="s">
        <v>166</v>
      </c>
      <c r="E10492" t="s">
        <v>15</v>
      </c>
      <c r="F10492" t="s">
        <v>153</v>
      </c>
      <c r="G10492" t="s">
        <v>154</v>
      </c>
      <c r="H10492" t="s">
        <v>155</v>
      </c>
      <c r="I10492">
        <v>-0.95439999999999259</v>
      </c>
      <c r="J10492">
        <v>-2.0355999999999881</v>
      </c>
      <c r="K10492">
        <v>-3.8249999999999886</v>
      </c>
      <c r="L10492">
        <v>-4.1750999999999863</v>
      </c>
      <c r="M10492">
        <v>-7.8477000000000032</v>
      </c>
      <c r="N10492">
        <v>-8.2673000000000059</v>
      </c>
      <c r="O10492">
        <v>-8.5080999999999847</v>
      </c>
      <c r="P10492">
        <v>-9.6954000000000065</v>
      </c>
      <c r="Q10492">
        <v>-9.1388999999999783</v>
      </c>
      <c r="R10492">
        <v>-8.1723999999999819</v>
      </c>
      <c r="S10492">
        <v>-9.4817999999999927</v>
      </c>
      <c r="T10492">
        <v>-10.38760000000002</v>
      </c>
      <c r="U10492">
        <v>-11.240000000000009</v>
      </c>
      <c r="V10492">
        <v>-11.256</v>
      </c>
      <c r="W10492">
        <v>-10.970200000000006</v>
      </c>
      <c r="X10492">
        <v>-10.702200000000005</v>
      </c>
      <c r="Y10492">
        <v>-10.212199999999996</v>
      </c>
      <c r="Z10492">
        <v>-11.8733</v>
      </c>
      <c r="AA10492">
        <v>-12.907899999999984</v>
      </c>
      <c r="AB10492">
        <v>-13.069999999999993</v>
      </c>
      <c r="AC10492">
        <v>-13.498400000000004</v>
      </c>
      <c r="AD10492">
        <v>-18.001499999999993</v>
      </c>
      <c r="AE10492">
        <v>-12.850899999999996</v>
      </c>
      <c r="AF10492">
        <v>-13.710999999999999</v>
      </c>
      <c r="AG10492">
        <v>-14.294100000000014</v>
      </c>
      <c r="AH10492">
        <v>-14.834399999999988</v>
      </c>
      <c r="AI10492">
        <v>-15.20180000000002</v>
      </c>
      <c r="AJ10492">
        <v>-15.465299999999985</v>
      </c>
      <c r="AK10492">
        <v>-15.575700000000012</v>
      </c>
      <c r="AL10492">
        <v>-15.73429999999999</v>
      </c>
      <c r="AM10492">
        <v>-15.919600000000003</v>
      </c>
      <c r="AN10492">
        <v>-16.097099999999983</v>
      </c>
      <c r="AO10492">
        <v>-16.208399999999983</v>
      </c>
      <c r="AP10492">
        <v>-16.248599999999982</v>
      </c>
      <c r="AQ10492">
        <v>-16.311700000000002</v>
      </c>
      <c r="AR10492">
        <v>-16.397899999999993</v>
      </c>
      <c r="AS10492">
        <v>-16.435399999999987</v>
      </c>
      <c r="AT10492">
        <v>-16.450799999999987</v>
      </c>
      <c r="AU10492">
        <v>-16.486999999999995</v>
      </c>
      <c r="AV10492">
        <v>-16.414199999999994</v>
      </c>
      <c r="AW10492">
        <v>-16.396900000000016</v>
      </c>
      <c r="AX10492">
        <v>-16.360600000000005</v>
      </c>
      <c r="AY10492">
        <v>-16.327700000000021</v>
      </c>
      <c r="AZ10492">
        <v>-16.250400000000013</v>
      </c>
      <c r="BA10492">
        <v>-16.200299999999999</v>
      </c>
      <c r="BB10492">
        <v>-16.105099999999993</v>
      </c>
      <c r="BC10492">
        <v>-15.956199999999995</v>
      </c>
      <c r="BD10492">
        <v>-15.812299999999993</v>
      </c>
      <c r="BE10492">
        <v>-15.658199999999994</v>
      </c>
      <c r="BF10492">
        <v>-15.527299999999997</v>
      </c>
      <c r="BG10492">
        <v>-15.417400000000015</v>
      </c>
      <c r="BH10492">
        <v>-15.284599999999998</v>
      </c>
      <c r="BI10492">
        <v>-15.158199999999994</v>
      </c>
      <c r="BJ10492">
        <v>-15.128399999999999</v>
      </c>
      <c r="BK10492">
        <v>-15.102000000000004</v>
      </c>
      <c r="BL10492">
        <v>-15.074799999999996</v>
      </c>
      <c r="BM10492">
        <v>-15.047999999999988</v>
      </c>
      <c r="BN10492">
        <v>-15.025000000000006</v>
      </c>
    </row>
    <row r="10493" spans="1:66" x14ac:dyDescent="0.2">
      <c r="A10493" t="s">
        <v>14</v>
      </c>
      <c r="B10493" t="s">
        <v>350</v>
      </c>
      <c r="C10493" t="s">
        <v>394</v>
      </c>
      <c r="D10493" t="s">
        <v>152</v>
      </c>
      <c r="E10493" t="s">
        <v>15</v>
      </c>
      <c r="F10493" t="s">
        <v>153</v>
      </c>
      <c r="G10493" t="s">
        <v>154</v>
      </c>
      <c r="H10493" t="s">
        <v>155</v>
      </c>
      <c r="I10493">
        <v>-1.8691000000000031</v>
      </c>
      <c r="J10493">
        <v>-3.1069999999999709</v>
      </c>
      <c r="K10493">
        <v>-5.7706000000000586</v>
      </c>
      <c r="L10493">
        <v>-8.3641000000000076</v>
      </c>
      <c r="M10493">
        <v>-9.2142000000000053</v>
      </c>
      <c r="N10493">
        <v>-10.715799999999945</v>
      </c>
      <c r="O10493">
        <v>-11.528200000000027</v>
      </c>
      <c r="P10493">
        <v>-12.594899999999996</v>
      </c>
      <c r="Q10493">
        <v>-11.084699999999998</v>
      </c>
      <c r="R10493">
        <v>-10.060699999999997</v>
      </c>
      <c r="S10493">
        <v>-15.277300000000025</v>
      </c>
      <c r="T10493">
        <v>-17.321599999999989</v>
      </c>
      <c r="U10493">
        <v>-18.365900000000011</v>
      </c>
      <c r="V10493">
        <v>-18.449899999999957</v>
      </c>
      <c r="W10493">
        <v>-18.888100000000009</v>
      </c>
      <c r="X10493">
        <v>-19.439599999999984</v>
      </c>
      <c r="Y10493">
        <v>-18.056200000000047</v>
      </c>
      <c r="Z10493">
        <v>-21.392800000000022</v>
      </c>
      <c r="AA10493">
        <v>-19.610900000000015</v>
      </c>
      <c r="AB10493">
        <v>-16.45029999999997</v>
      </c>
      <c r="AC10493">
        <v>-13.080199999999991</v>
      </c>
      <c r="AD10493">
        <v>-25.963300000000004</v>
      </c>
      <c r="AE10493">
        <v>-4.8961999999999932</v>
      </c>
      <c r="AF10493">
        <v>-0.76019999999999932</v>
      </c>
      <c r="AG10493">
        <v>-0.79819999999999425</v>
      </c>
      <c r="AH10493">
        <v>-0.823599999999999</v>
      </c>
      <c r="AI10493">
        <v>-0.8393999999999977</v>
      </c>
      <c r="AJ10493">
        <v>-0.84350000000000591</v>
      </c>
      <c r="AK10493">
        <v>-0.84029999999999916</v>
      </c>
      <c r="AL10493">
        <v>-0.84510000000000218</v>
      </c>
      <c r="AM10493">
        <v>-0.852800000000002</v>
      </c>
      <c r="AN10493">
        <v>-0.85869999999999891</v>
      </c>
      <c r="AO10493">
        <v>-0.86249999999999716</v>
      </c>
      <c r="AP10493">
        <v>-0.86299999999999955</v>
      </c>
      <c r="AQ10493">
        <v>-0.86469999999999914</v>
      </c>
      <c r="AR10493">
        <v>-0.86090000000000089</v>
      </c>
      <c r="AS10493">
        <v>-0.85649999999999693</v>
      </c>
      <c r="AT10493">
        <v>-0.85119999999999152</v>
      </c>
      <c r="AU10493">
        <v>-0.84600000000000364</v>
      </c>
      <c r="AV10493">
        <v>-0.84019999999999584</v>
      </c>
      <c r="AW10493">
        <v>-0.83379999999999654</v>
      </c>
      <c r="AX10493">
        <v>-0.82750000000000057</v>
      </c>
      <c r="AY10493">
        <v>-0.82179999999999609</v>
      </c>
      <c r="AZ10493">
        <v>-0.80879999999999086</v>
      </c>
      <c r="BA10493">
        <v>-0.79800000000000182</v>
      </c>
      <c r="BB10493">
        <v>-0.78779999999999006</v>
      </c>
      <c r="BC10493">
        <v>-0.77530000000000143</v>
      </c>
      <c r="BD10493">
        <v>-0.76319999999999766</v>
      </c>
      <c r="BE10493">
        <v>-0.75090000000000146</v>
      </c>
      <c r="BF10493">
        <v>-0.738900000000001</v>
      </c>
      <c r="BG10493">
        <v>-0.72879999999999256</v>
      </c>
      <c r="BH10493">
        <v>-0.71859999999999502</v>
      </c>
      <c r="BI10493">
        <v>-0.70900000000000318</v>
      </c>
      <c r="BJ10493">
        <v>-0.70600000000000307</v>
      </c>
      <c r="BK10493">
        <v>-0.70369999999999777</v>
      </c>
      <c r="BL10493">
        <v>-0.70189999999999486</v>
      </c>
      <c r="BM10493">
        <v>-0.70080000000000098</v>
      </c>
      <c r="BN10493">
        <v>-0.70010000000000616</v>
      </c>
    </row>
    <row r="10494" spans="1:66" x14ac:dyDescent="0.2">
      <c r="A10494" t="s">
        <v>14</v>
      </c>
      <c r="B10494" t="s">
        <v>350</v>
      </c>
      <c r="C10494" t="s">
        <v>394</v>
      </c>
      <c r="D10494" t="s">
        <v>156</v>
      </c>
      <c r="E10494" t="s">
        <v>15</v>
      </c>
      <c r="F10494" t="s">
        <v>153</v>
      </c>
      <c r="G10494" t="s">
        <v>154</v>
      </c>
      <c r="H10494" t="s">
        <v>155</v>
      </c>
      <c r="I10494">
        <v>-1.8100000000000023</v>
      </c>
      <c r="J10494">
        <v>-3.0102999999999724</v>
      </c>
      <c r="K10494">
        <v>-5.5989000000000715</v>
      </c>
      <c r="L10494">
        <v>-8.1378999999999451</v>
      </c>
      <c r="M10494">
        <v>-8.9542999999999893</v>
      </c>
      <c r="N10494">
        <v>-10.401700000000062</v>
      </c>
      <c r="O10494">
        <v>-11.177399999999977</v>
      </c>
      <c r="P10494">
        <v>-12.213300000000004</v>
      </c>
      <c r="Q10494">
        <v>-10.714600000000019</v>
      </c>
      <c r="R10494">
        <v>-9.7409999999999854</v>
      </c>
      <c r="S10494">
        <v>-14.83910000000003</v>
      </c>
      <c r="T10494">
        <v>-16.818600000000004</v>
      </c>
      <c r="U10494">
        <v>-17.832299999999975</v>
      </c>
      <c r="V10494">
        <v>-17.912100000000009</v>
      </c>
      <c r="W10494">
        <v>-18.360400000000027</v>
      </c>
      <c r="X10494">
        <v>-18.892600000000016</v>
      </c>
      <c r="Y10494">
        <v>-17.523099999999999</v>
      </c>
      <c r="Z10494">
        <v>-20.757000000000005</v>
      </c>
      <c r="AA10494">
        <v>-19.018600000000049</v>
      </c>
      <c r="AB10494">
        <v>-15.954900000000009</v>
      </c>
      <c r="AC10494">
        <v>-12.682000000000016</v>
      </c>
      <c r="AD10494">
        <v>-25.181300000000022</v>
      </c>
      <c r="AE10494">
        <v>-4.7390000000000043</v>
      </c>
      <c r="AF10494">
        <v>-0.71720000000000006</v>
      </c>
      <c r="AG10494">
        <v>-0.75319999999999254</v>
      </c>
      <c r="AH10494">
        <v>-0.77700000000000102</v>
      </c>
      <c r="AI10494">
        <v>-0.79170000000000584</v>
      </c>
      <c r="AJ10494">
        <v>-0.79570000000001073</v>
      </c>
      <c r="AK10494">
        <v>-0.79240000000000066</v>
      </c>
      <c r="AL10494">
        <v>-0.79699999999999704</v>
      </c>
      <c r="AM10494">
        <v>-0.80420000000000869</v>
      </c>
      <c r="AN10494">
        <v>-0.80979999999999563</v>
      </c>
      <c r="AO10494">
        <v>-0.81319999999999482</v>
      </c>
      <c r="AP10494">
        <v>-0.81359999999999388</v>
      </c>
      <c r="AQ10494">
        <v>-0.81489999999999441</v>
      </c>
      <c r="AR10494">
        <v>-0.81119999999999948</v>
      </c>
      <c r="AS10494">
        <v>-0.80689999999999884</v>
      </c>
      <c r="AT10494">
        <v>-0.80169999999999675</v>
      </c>
      <c r="AU10494">
        <v>-0.79659999999999798</v>
      </c>
      <c r="AV10494">
        <v>-0.79090000000000771</v>
      </c>
      <c r="AW10494">
        <v>-0.78470000000000084</v>
      </c>
      <c r="AX10494">
        <v>-0.77859999999999729</v>
      </c>
      <c r="AY10494">
        <v>-0.77299999999999613</v>
      </c>
      <c r="AZ10494">
        <v>-0.76069999999999993</v>
      </c>
      <c r="BA10494">
        <v>-0.75050000000000239</v>
      </c>
      <c r="BB10494">
        <v>-0.74090000000001055</v>
      </c>
      <c r="BC10494">
        <v>-0.7289999999999992</v>
      </c>
      <c r="BD10494">
        <v>-0.71750000000000114</v>
      </c>
      <c r="BE10494">
        <v>-0.70589999999999975</v>
      </c>
      <c r="BF10494">
        <v>-0.69459999999999411</v>
      </c>
      <c r="BG10494">
        <v>-0.68510000000000559</v>
      </c>
      <c r="BH10494">
        <v>-0.67539999999999623</v>
      </c>
      <c r="BI10494">
        <v>-0.6664000000000101</v>
      </c>
      <c r="BJ10494">
        <v>-0.66349999999999909</v>
      </c>
      <c r="BK10494">
        <v>-0.66140000000000043</v>
      </c>
      <c r="BL10494">
        <v>-0.65980000000000416</v>
      </c>
      <c r="BM10494">
        <v>-0.65870000000001028</v>
      </c>
      <c r="BN10494">
        <v>-0.65800000000000125</v>
      </c>
    </row>
    <row r="10495" spans="1:66" x14ac:dyDescent="0.2">
      <c r="A10495" t="s">
        <v>14</v>
      </c>
      <c r="B10495" t="s">
        <v>350</v>
      </c>
      <c r="C10495" t="s">
        <v>394</v>
      </c>
      <c r="D10495" t="s">
        <v>157</v>
      </c>
      <c r="E10495" t="s">
        <v>15</v>
      </c>
      <c r="F10495" t="s">
        <v>153</v>
      </c>
      <c r="G10495" t="s">
        <v>154</v>
      </c>
      <c r="H10495" t="s">
        <v>155</v>
      </c>
      <c r="I10495">
        <v>-1.7626999999999953</v>
      </c>
      <c r="J10495">
        <v>-2.9311000000000149</v>
      </c>
      <c r="K10495">
        <v>-5.4550000000000409</v>
      </c>
      <c r="L10495">
        <v>-7.9408999999999423</v>
      </c>
      <c r="M10495">
        <v>-8.7423000000000002</v>
      </c>
      <c r="N10495">
        <v>-10.146400000000028</v>
      </c>
      <c r="O10495">
        <v>-10.901299999999992</v>
      </c>
      <c r="P10495">
        <v>-11.900399999999991</v>
      </c>
      <c r="Q10495">
        <v>-10.429399999999987</v>
      </c>
      <c r="R10495">
        <v>-9.4757999999999925</v>
      </c>
      <c r="S10495">
        <v>-14.478000000000009</v>
      </c>
      <c r="T10495">
        <v>-16.409800000000018</v>
      </c>
      <c r="U10495">
        <v>-17.393599999999992</v>
      </c>
      <c r="V10495">
        <v>-17.468099999999993</v>
      </c>
      <c r="W10495">
        <v>-17.908900000000017</v>
      </c>
      <c r="X10495">
        <v>-18.430100000000039</v>
      </c>
      <c r="Y10495">
        <v>-17.085700000000031</v>
      </c>
      <c r="Z10495">
        <v>-20.237799999999993</v>
      </c>
      <c r="AA10495">
        <v>-18.541799999999967</v>
      </c>
      <c r="AB10495">
        <v>-15.555299999999988</v>
      </c>
      <c r="AC10495">
        <v>-12.359099999999984</v>
      </c>
      <c r="AD10495">
        <v>-24.548100000000034</v>
      </c>
      <c r="AE10495">
        <v>-4.6131000000000029</v>
      </c>
      <c r="AF10495">
        <v>-0.68950000000000067</v>
      </c>
      <c r="AG10495">
        <v>-0.72419999999999618</v>
      </c>
      <c r="AH10495">
        <v>-0.74710000000000321</v>
      </c>
      <c r="AI10495">
        <v>-0.76130000000000564</v>
      </c>
      <c r="AJ10495">
        <v>-0.76510000000000389</v>
      </c>
      <c r="AK10495">
        <v>-0.76200000000000045</v>
      </c>
      <c r="AL10495">
        <v>-0.76630000000000109</v>
      </c>
      <c r="AM10495">
        <v>-0.77320000000000277</v>
      </c>
      <c r="AN10495">
        <v>-0.77860000000001151</v>
      </c>
      <c r="AO10495">
        <v>-0.78179999999998984</v>
      </c>
      <c r="AP10495">
        <v>-0.7821999999999889</v>
      </c>
      <c r="AQ10495">
        <v>-0.78350000000000364</v>
      </c>
      <c r="AR10495">
        <v>-0.7797999999999945</v>
      </c>
      <c r="AS10495">
        <v>-0.77559999999999718</v>
      </c>
      <c r="AT10495">
        <v>-0.77060000000000173</v>
      </c>
      <c r="AU10495">
        <v>-0.76560000000000628</v>
      </c>
      <c r="AV10495">
        <v>-0.76010000000000844</v>
      </c>
      <c r="AW10495">
        <v>-0.754099999999994</v>
      </c>
      <c r="AX10495">
        <v>-0.74809999999999377</v>
      </c>
      <c r="AY10495">
        <v>-0.74269999999999925</v>
      </c>
      <c r="AZ10495">
        <v>-0.73089999999999122</v>
      </c>
      <c r="BA10495">
        <v>-0.72109999999999275</v>
      </c>
      <c r="BB10495">
        <v>-0.71179999999999666</v>
      </c>
      <c r="BC10495">
        <v>-0.70040000000000191</v>
      </c>
      <c r="BD10495">
        <v>-0.6892999999999887</v>
      </c>
      <c r="BE10495">
        <v>-0.6781999999999897</v>
      </c>
      <c r="BF10495">
        <v>-0.66729999999999734</v>
      </c>
      <c r="BG10495">
        <v>-0.65810000000000457</v>
      </c>
      <c r="BH10495">
        <v>-0.64880000000000848</v>
      </c>
      <c r="BI10495">
        <v>-0.64010000000000389</v>
      </c>
      <c r="BJ10495">
        <v>-0.63739999999999952</v>
      </c>
      <c r="BK10495">
        <v>-0.63530000000000086</v>
      </c>
      <c r="BL10495">
        <v>-0.63370000000000459</v>
      </c>
      <c r="BM10495">
        <v>-0.63269999999999982</v>
      </c>
      <c r="BN10495">
        <v>-0.63220000000001164</v>
      </c>
    </row>
    <row r="10496" spans="1:66" x14ac:dyDescent="0.2">
      <c r="A10496" t="s">
        <v>14</v>
      </c>
      <c r="B10496" t="s">
        <v>350</v>
      </c>
      <c r="C10496" t="s">
        <v>394</v>
      </c>
      <c r="D10496" t="s">
        <v>158</v>
      </c>
      <c r="E10496" t="s">
        <v>15</v>
      </c>
      <c r="F10496" t="s">
        <v>153</v>
      </c>
      <c r="G10496" t="s">
        <v>154</v>
      </c>
      <c r="H10496" t="s">
        <v>155</v>
      </c>
      <c r="I10496">
        <v>-1.7016999999999598</v>
      </c>
      <c r="J10496">
        <v>-2.8316000000000372</v>
      </c>
      <c r="K10496">
        <v>-5.259900000000016</v>
      </c>
      <c r="L10496">
        <v>-7.6354000000000042</v>
      </c>
      <c r="M10496">
        <v>-8.4033999999999764</v>
      </c>
      <c r="N10496">
        <v>-9.7316000000000145</v>
      </c>
      <c r="O10496">
        <v>-10.451999999999998</v>
      </c>
      <c r="P10496">
        <v>-11.464599999999962</v>
      </c>
      <c r="Q10496">
        <v>-10.098700000000008</v>
      </c>
      <c r="R10496">
        <v>-9.1872000000000185</v>
      </c>
      <c r="S10496">
        <v>-13.899900000000002</v>
      </c>
      <c r="T10496">
        <v>-15.748499999999979</v>
      </c>
      <c r="U10496">
        <v>-16.695899999999995</v>
      </c>
      <c r="V10496">
        <v>-16.774699999999996</v>
      </c>
      <c r="W10496">
        <v>-17.18689999999998</v>
      </c>
      <c r="X10496">
        <v>-17.678800000000024</v>
      </c>
      <c r="Y10496">
        <v>-16.408999999999992</v>
      </c>
      <c r="Z10496">
        <v>-19.429500000000019</v>
      </c>
      <c r="AA10496">
        <v>-17.811399999999992</v>
      </c>
      <c r="AB10496">
        <v>-14.939800000000048</v>
      </c>
      <c r="AC10496">
        <v>-11.877700000000004</v>
      </c>
      <c r="AD10496">
        <v>-23.580899999999986</v>
      </c>
      <c r="AE10496">
        <v>-4.4476000000000084</v>
      </c>
      <c r="AF10496">
        <v>-0.68430000000000035</v>
      </c>
      <c r="AG10496">
        <v>-0.71880000000000166</v>
      </c>
      <c r="AH10496">
        <v>-0.74170000000000869</v>
      </c>
      <c r="AI10496">
        <v>-0.75589999999999691</v>
      </c>
      <c r="AJ10496">
        <v>-0.75960000000000605</v>
      </c>
      <c r="AK10496">
        <v>-0.75660000000000593</v>
      </c>
      <c r="AL10496">
        <v>-0.761099999999999</v>
      </c>
      <c r="AM10496">
        <v>-0.76800000000000068</v>
      </c>
      <c r="AN10496">
        <v>-0.7733999999999952</v>
      </c>
      <c r="AO10496">
        <v>-0.77660000000000196</v>
      </c>
      <c r="AP10496">
        <v>-0.77709999999999013</v>
      </c>
      <c r="AQ10496">
        <v>-0.77840000000000487</v>
      </c>
      <c r="AR10496">
        <v>-0.77479999999999905</v>
      </c>
      <c r="AS10496">
        <v>-0.77070000000000505</v>
      </c>
      <c r="AT10496">
        <v>-0.7657000000000096</v>
      </c>
      <c r="AU10496">
        <v>-0.76079999999998904</v>
      </c>
      <c r="AV10496">
        <v>-0.7552999999999912</v>
      </c>
      <c r="AW10496">
        <v>-0.74939999999999429</v>
      </c>
      <c r="AX10496">
        <v>-0.74349999999999739</v>
      </c>
      <c r="AY10496">
        <v>-0.73819999999999197</v>
      </c>
      <c r="AZ10496">
        <v>-0.72639999999999816</v>
      </c>
      <c r="BA10496">
        <v>-0.71669999999998879</v>
      </c>
      <c r="BB10496">
        <v>-0.7073999999999927</v>
      </c>
      <c r="BC10496">
        <v>-0.69620000000000459</v>
      </c>
      <c r="BD10496">
        <v>-0.6851999999999947</v>
      </c>
      <c r="BE10496">
        <v>-0.67410000000000991</v>
      </c>
      <c r="BF10496">
        <v>-0.66339999999999577</v>
      </c>
      <c r="BG10496">
        <v>-0.65419999999998879</v>
      </c>
      <c r="BH10496">
        <v>-0.64509999999999934</v>
      </c>
      <c r="BI10496">
        <v>-0.63640000000000896</v>
      </c>
      <c r="BJ10496">
        <v>-0.63370000000000459</v>
      </c>
      <c r="BK10496">
        <v>-0.63169999999999504</v>
      </c>
      <c r="BL10496">
        <v>-0.63009999999999877</v>
      </c>
      <c r="BM10496">
        <v>-0.62920000000001153</v>
      </c>
      <c r="BN10496">
        <v>-0.62859999999999161</v>
      </c>
    </row>
    <row r="10497" spans="1:66" x14ac:dyDescent="0.2">
      <c r="A10497" t="s">
        <v>14</v>
      </c>
      <c r="B10497" t="s">
        <v>350</v>
      </c>
      <c r="C10497" t="s">
        <v>394</v>
      </c>
      <c r="D10497" t="s">
        <v>159</v>
      </c>
      <c r="E10497" t="s">
        <v>15</v>
      </c>
      <c r="F10497" t="s">
        <v>153</v>
      </c>
      <c r="G10497" t="s">
        <v>154</v>
      </c>
      <c r="H10497" t="s">
        <v>155</v>
      </c>
      <c r="I10497">
        <v>-1.2703999999999951</v>
      </c>
      <c r="J10497">
        <v>-2.1173000000000002</v>
      </c>
      <c r="K10497">
        <v>-3.9056999999999675</v>
      </c>
      <c r="L10497">
        <v>-5.5929999999999609</v>
      </c>
      <c r="M10497">
        <v>-6.1406000000000063</v>
      </c>
      <c r="N10497">
        <v>-7.1213000000000193</v>
      </c>
      <c r="O10497">
        <v>-7.6560000000000059</v>
      </c>
      <c r="P10497">
        <v>-8.5013000000000147</v>
      </c>
      <c r="Q10497">
        <v>-7.6020000000000039</v>
      </c>
      <c r="R10497">
        <v>-6.9428000000000054</v>
      </c>
      <c r="S10497">
        <v>-10.17349999999999</v>
      </c>
      <c r="T10497">
        <v>-11.519900000000007</v>
      </c>
      <c r="U10497">
        <v>-12.235400000000027</v>
      </c>
      <c r="V10497">
        <v>-12.313400000000001</v>
      </c>
      <c r="W10497">
        <v>-12.580500000000029</v>
      </c>
      <c r="X10497">
        <v>-12.92470000000003</v>
      </c>
      <c r="Y10497">
        <v>-12.060699999999997</v>
      </c>
      <c r="Z10497">
        <v>-14.277999999999963</v>
      </c>
      <c r="AA10497">
        <v>-13.1096</v>
      </c>
      <c r="AB10497">
        <v>-10.990399999999994</v>
      </c>
      <c r="AC10497">
        <v>-8.7670999999999992</v>
      </c>
      <c r="AD10497">
        <v>-17.360299999999995</v>
      </c>
      <c r="AE10497">
        <v>-3.3215000000000003</v>
      </c>
      <c r="AF10497">
        <v>-0.57230000000000025</v>
      </c>
      <c r="AG10497">
        <v>-0.60080000000000666</v>
      </c>
      <c r="AH10497">
        <v>-0.6203000000000003</v>
      </c>
      <c r="AI10497">
        <v>-0.63230000000000075</v>
      </c>
      <c r="AJ10497">
        <v>-0.63560000000001082</v>
      </c>
      <c r="AK10497">
        <v>-0.63320000000000221</v>
      </c>
      <c r="AL10497">
        <v>-0.63700000000000045</v>
      </c>
      <c r="AM10497">
        <v>-0.64289999999999736</v>
      </c>
      <c r="AN10497">
        <v>-0.64759999999999707</v>
      </c>
      <c r="AO10497">
        <v>-0.65059999999999718</v>
      </c>
      <c r="AP10497">
        <v>-0.65109999999999957</v>
      </c>
      <c r="AQ10497">
        <v>-0.65240000000000009</v>
      </c>
      <c r="AR10497">
        <v>-0.64969999999999573</v>
      </c>
      <c r="AS10497">
        <v>-0.64649999999998897</v>
      </c>
      <c r="AT10497">
        <v>-0.64270000000000493</v>
      </c>
      <c r="AU10497">
        <v>-0.63879999999998915</v>
      </c>
      <c r="AV10497">
        <v>-0.63470000000000937</v>
      </c>
      <c r="AW10497">
        <v>-0.62990000000000634</v>
      </c>
      <c r="AX10497">
        <v>-0.62519999999999243</v>
      </c>
      <c r="AY10497">
        <v>-0.620900000000006</v>
      </c>
      <c r="AZ10497">
        <v>-0.61129999999999995</v>
      </c>
      <c r="BA10497">
        <v>-0.60319999999998686</v>
      </c>
      <c r="BB10497">
        <v>-0.59560000000000457</v>
      </c>
      <c r="BC10497">
        <v>-0.58620000000000516</v>
      </c>
      <c r="BD10497">
        <v>-0.5771000000000015</v>
      </c>
      <c r="BE10497">
        <v>-0.56789999999999452</v>
      </c>
      <c r="BF10497">
        <v>-0.55890000000000839</v>
      </c>
      <c r="BG10497">
        <v>-0.551400000000001</v>
      </c>
      <c r="BH10497">
        <v>-0.54370000000000118</v>
      </c>
      <c r="BI10497">
        <v>-0.53650000000000375</v>
      </c>
      <c r="BJ10497">
        <v>-0.53419999999999845</v>
      </c>
      <c r="BK10497">
        <v>-0.53249999999999886</v>
      </c>
      <c r="BL10497">
        <v>-0.53119999999999834</v>
      </c>
      <c r="BM10497">
        <v>-0.5304000000000002</v>
      </c>
      <c r="BN10497">
        <v>-0.52989999999999782</v>
      </c>
    </row>
    <row r="10498" spans="1:66" x14ac:dyDescent="0.2">
      <c r="A10498" t="s">
        <v>14</v>
      </c>
      <c r="B10498" t="s">
        <v>350</v>
      </c>
      <c r="C10498" t="s">
        <v>394</v>
      </c>
      <c r="D10498" t="s">
        <v>160</v>
      </c>
      <c r="E10498" t="s">
        <v>15</v>
      </c>
      <c r="F10498" t="s">
        <v>153</v>
      </c>
      <c r="G10498" t="s">
        <v>154</v>
      </c>
      <c r="H10498" t="s">
        <v>155</v>
      </c>
      <c r="I10498">
        <v>-1.0546999999999684</v>
      </c>
      <c r="J10498">
        <v>-1.7638000000000034</v>
      </c>
      <c r="K10498">
        <v>-3.2007999999999583</v>
      </c>
      <c r="L10498">
        <v>-4.4425999999999704</v>
      </c>
      <c r="M10498">
        <v>-4.8602000000000203</v>
      </c>
      <c r="N10498">
        <v>-5.6259000000000015</v>
      </c>
      <c r="O10498">
        <v>-6.0600000000000023</v>
      </c>
      <c r="P10498">
        <v>-6.9414999999999623</v>
      </c>
      <c r="Q10498">
        <v>-6.4444000000000017</v>
      </c>
      <c r="R10498">
        <v>-5.9269000000000176</v>
      </c>
      <c r="S10498">
        <v>-8.0537999999999954</v>
      </c>
      <c r="T10498">
        <v>-9.1057999999999879</v>
      </c>
      <c r="U10498">
        <v>-9.7058000000000106</v>
      </c>
      <c r="V10498">
        <v>-9.8052999999999884</v>
      </c>
      <c r="W10498">
        <v>-9.9436000000000035</v>
      </c>
      <c r="X10498">
        <v>-10.184799999999996</v>
      </c>
      <c r="Y10498">
        <v>-9.6305999999999869</v>
      </c>
      <c r="Z10498">
        <v>-11.39009999999999</v>
      </c>
      <c r="AA10498">
        <v>-10.504500000000007</v>
      </c>
      <c r="AB10498">
        <v>-8.794399999999996</v>
      </c>
      <c r="AC10498">
        <v>-7.0668000000000006</v>
      </c>
      <c r="AD10498">
        <v>-13.914700000000011</v>
      </c>
      <c r="AE10498">
        <v>-2.7520999999999987</v>
      </c>
      <c r="AF10498">
        <v>-0.59020000000000117</v>
      </c>
      <c r="AG10498">
        <v>-0.61889999999999645</v>
      </c>
      <c r="AH10498">
        <v>-0.63980000000000814</v>
      </c>
      <c r="AI10498">
        <v>-0.65260000000000673</v>
      </c>
      <c r="AJ10498">
        <v>-0.65619999999999834</v>
      </c>
      <c r="AK10498">
        <v>-0.65390000000000725</v>
      </c>
      <c r="AL10498">
        <v>-0.65819999999999368</v>
      </c>
      <c r="AM10498">
        <v>-0.66450000000000387</v>
      </c>
      <c r="AN10498">
        <v>-0.66970000000000596</v>
      </c>
      <c r="AO10498">
        <v>-0.67310000000000514</v>
      </c>
      <c r="AP10498">
        <v>-0.67399999999999238</v>
      </c>
      <c r="AQ10498">
        <v>-0.67570000000000618</v>
      </c>
      <c r="AR10498">
        <v>-0.67329999999999757</v>
      </c>
      <c r="AS10498">
        <v>-0.67060000000000741</v>
      </c>
      <c r="AT10498">
        <v>-0.66700000000000159</v>
      </c>
      <c r="AU10498">
        <v>-0.66369999999999152</v>
      </c>
      <c r="AV10498">
        <v>-0.65970000000000084</v>
      </c>
      <c r="AW10498">
        <v>-0.65520000000000778</v>
      </c>
      <c r="AX10498">
        <v>-0.6507000000000005</v>
      </c>
      <c r="AY10498">
        <v>-0.64679999999999893</v>
      </c>
      <c r="AZ10498">
        <v>-0.63679999999999382</v>
      </c>
      <c r="BA10498">
        <v>-0.62870000000000914</v>
      </c>
      <c r="BB10498">
        <v>-0.62109999999999843</v>
      </c>
      <c r="BC10498">
        <v>-0.61140000000000327</v>
      </c>
      <c r="BD10498">
        <v>-0.60219999999999629</v>
      </c>
      <c r="BE10498">
        <v>-0.59279999999999688</v>
      </c>
      <c r="BF10498">
        <v>-0.5835999999999899</v>
      </c>
      <c r="BG10498">
        <v>-0.57580000000000098</v>
      </c>
      <c r="BH10498">
        <v>-0.56799999999999784</v>
      </c>
      <c r="BI10498">
        <v>-0.56059999999999377</v>
      </c>
      <c r="BJ10498">
        <v>-0.55830000000000268</v>
      </c>
      <c r="BK10498">
        <v>-0.55649999999999977</v>
      </c>
      <c r="BL10498">
        <v>-0.55519999999999925</v>
      </c>
      <c r="BM10498">
        <v>-0.55429999999999779</v>
      </c>
      <c r="BN10498">
        <v>-0.55380000000000962</v>
      </c>
    </row>
    <row r="10499" spans="1:66" x14ac:dyDescent="0.2">
      <c r="A10499" t="s">
        <v>14</v>
      </c>
      <c r="B10499" t="s">
        <v>350</v>
      </c>
      <c r="C10499" t="s">
        <v>394</v>
      </c>
      <c r="D10499" t="s">
        <v>161</v>
      </c>
      <c r="E10499" t="s">
        <v>15</v>
      </c>
      <c r="F10499" t="s">
        <v>153</v>
      </c>
      <c r="G10499" t="s">
        <v>154</v>
      </c>
      <c r="H10499" t="s">
        <v>155</v>
      </c>
      <c r="I10499">
        <v>-0.90590000000000259</v>
      </c>
      <c r="J10499">
        <v>-1.5098000000000127</v>
      </c>
      <c r="K10499">
        <v>-2.745900000000006</v>
      </c>
      <c r="L10499">
        <v>-3.8104000000000156</v>
      </c>
      <c r="M10499">
        <v>-4.1805999999999983</v>
      </c>
      <c r="N10499">
        <v>-4.9140000000000157</v>
      </c>
      <c r="O10499">
        <v>-5.3197000000000116</v>
      </c>
      <c r="P10499">
        <v>-5.9840999999999838</v>
      </c>
      <c r="Q10499">
        <v>-5.5030000000000143</v>
      </c>
      <c r="R10499">
        <v>-5.0241000000000042</v>
      </c>
      <c r="S10499">
        <v>-6.9877999999999929</v>
      </c>
      <c r="T10499">
        <v>-7.921100000000024</v>
      </c>
      <c r="U10499">
        <v>-8.4433999999999969</v>
      </c>
      <c r="V10499">
        <v>-8.5210999999999899</v>
      </c>
      <c r="W10499">
        <v>-8.6319000000000017</v>
      </c>
      <c r="X10499">
        <v>-8.8616000000000099</v>
      </c>
      <c r="Y10499">
        <v>-8.3786000000000058</v>
      </c>
      <c r="Z10499">
        <v>-9.9313999999999965</v>
      </c>
      <c r="AA10499">
        <v>-9.1496999999999957</v>
      </c>
      <c r="AB10499">
        <v>-7.6639000000000124</v>
      </c>
      <c r="AC10499">
        <v>-6.1540999999999997</v>
      </c>
      <c r="AD10499">
        <v>-12.120399999999989</v>
      </c>
      <c r="AE10499">
        <v>-2.3828999999999994</v>
      </c>
      <c r="AF10499">
        <v>-0.50410000000000021</v>
      </c>
      <c r="AG10499">
        <v>-0.52819999999999823</v>
      </c>
      <c r="AH10499">
        <v>-0.54579999999999984</v>
      </c>
      <c r="AI10499">
        <v>-0.55669999999999931</v>
      </c>
      <c r="AJ10499">
        <v>-0.55980000000000274</v>
      </c>
      <c r="AK10499">
        <v>-0.55790000000000362</v>
      </c>
      <c r="AL10499">
        <v>-0.56139999999999901</v>
      </c>
      <c r="AM10499">
        <v>-0.5666000000000011</v>
      </c>
      <c r="AN10499">
        <v>-0.57100000000000506</v>
      </c>
      <c r="AO10499">
        <v>-0.57390000000000185</v>
      </c>
      <c r="AP10499">
        <v>-0.57469999999999999</v>
      </c>
      <c r="AQ10499">
        <v>-0.57629999999999626</v>
      </c>
      <c r="AR10499">
        <v>-0.57450000000000045</v>
      </c>
      <c r="AS10499">
        <v>-0.57249999999999801</v>
      </c>
      <c r="AT10499">
        <v>-0.56980000000000075</v>
      </c>
      <c r="AU10499">
        <v>-0.56729999999999592</v>
      </c>
      <c r="AV10499">
        <v>-0.56419999999999959</v>
      </c>
      <c r="AW10499">
        <v>-0.56049999999999756</v>
      </c>
      <c r="AX10499">
        <v>-0.55689999999999884</v>
      </c>
      <c r="AY10499">
        <v>-0.55369999999999919</v>
      </c>
      <c r="AZ10499">
        <v>-0.54540000000000077</v>
      </c>
      <c r="BA10499">
        <v>-0.53849999999999909</v>
      </c>
      <c r="BB10499">
        <v>-0.5320999999999998</v>
      </c>
      <c r="BC10499">
        <v>-0.5239999999999938</v>
      </c>
      <c r="BD10499">
        <v>-0.51599999999999824</v>
      </c>
      <c r="BE10499">
        <v>-0.50809999999999889</v>
      </c>
      <c r="BF10499">
        <v>-0.50009999999999621</v>
      </c>
      <c r="BG10499">
        <v>-0.49349999999999739</v>
      </c>
      <c r="BH10499">
        <v>-0.48680000000000234</v>
      </c>
      <c r="BI10499">
        <v>-0.48060000000000258</v>
      </c>
      <c r="BJ10499">
        <v>-0.47850000000000392</v>
      </c>
      <c r="BK10499">
        <v>-0.47699999999999676</v>
      </c>
      <c r="BL10499">
        <v>-0.47569999999999624</v>
      </c>
      <c r="BM10499">
        <v>-0.4748999999999981</v>
      </c>
      <c r="BN10499">
        <v>-0.4742999999999995</v>
      </c>
    </row>
    <row r="10500" spans="1:66" x14ac:dyDescent="0.2">
      <c r="A10500" t="s">
        <v>14</v>
      </c>
      <c r="B10500" t="s">
        <v>350</v>
      </c>
      <c r="C10500" t="s">
        <v>394</v>
      </c>
      <c r="D10500" t="s">
        <v>162</v>
      </c>
      <c r="E10500" t="s">
        <v>15</v>
      </c>
      <c r="F10500" t="s">
        <v>153</v>
      </c>
      <c r="G10500" t="s">
        <v>154</v>
      </c>
      <c r="H10500" t="s">
        <v>155</v>
      </c>
      <c r="I10500">
        <v>-1.0461999999999989</v>
      </c>
      <c r="J10500">
        <v>-1.7437999999999931</v>
      </c>
      <c r="K10500">
        <v>-3.1825000000000045</v>
      </c>
      <c r="L10500">
        <v>-4.4551000000000158</v>
      </c>
      <c r="M10500">
        <v>-4.8920999999999708</v>
      </c>
      <c r="N10500">
        <v>-5.7180000000000177</v>
      </c>
      <c r="O10500">
        <v>-6.1770999999999958</v>
      </c>
      <c r="P10500">
        <v>-6.9317000000000348</v>
      </c>
      <c r="Q10500">
        <v>-6.336199999999991</v>
      </c>
      <c r="R10500">
        <v>-5.7834000000000003</v>
      </c>
      <c r="S10500">
        <v>-8.1465000000000032</v>
      </c>
      <c r="T10500">
        <v>-9.2309000000000196</v>
      </c>
      <c r="U10500">
        <v>-9.8273000000000081</v>
      </c>
      <c r="V10500">
        <v>-9.9101000000000283</v>
      </c>
      <c r="W10500">
        <v>-10.060100000000006</v>
      </c>
      <c r="X10500">
        <v>-10.329299999999989</v>
      </c>
      <c r="Y10500">
        <v>-9.7329000000000008</v>
      </c>
      <c r="Z10500">
        <v>-11.530299999999983</v>
      </c>
      <c r="AA10500">
        <v>-10.615900000000011</v>
      </c>
      <c r="AB10500">
        <v>-8.8935000000000173</v>
      </c>
      <c r="AC10500">
        <v>-7.127600000000001</v>
      </c>
      <c r="AD10500">
        <v>-14.059899999999999</v>
      </c>
      <c r="AE10500">
        <v>-2.7447999999999979</v>
      </c>
      <c r="AF10500">
        <v>-0.55299999999999905</v>
      </c>
      <c r="AG10500">
        <v>-0.57959999999999923</v>
      </c>
      <c r="AH10500">
        <v>-0.59890000000000043</v>
      </c>
      <c r="AI10500">
        <v>-0.61090000000000089</v>
      </c>
      <c r="AJ10500">
        <v>-0.61419999999999675</v>
      </c>
      <c r="AK10500">
        <v>-0.61209999999999809</v>
      </c>
      <c r="AL10500">
        <v>-0.61590000000001055</v>
      </c>
      <c r="AM10500">
        <v>-0.62160000000000082</v>
      </c>
      <c r="AN10500">
        <v>-0.62640000000000384</v>
      </c>
      <c r="AO10500">
        <v>-0.62959999999999638</v>
      </c>
      <c r="AP10500">
        <v>-0.63039999999999452</v>
      </c>
      <c r="AQ10500">
        <v>-0.63199999999999079</v>
      </c>
      <c r="AR10500">
        <v>-0.62990000000000634</v>
      </c>
      <c r="AS10500">
        <v>-0.62739999999999441</v>
      </c>
      <c r="AT10500">
        <v>-0.62420000000000186</v>
      </c>
      <c r="AU10500">
        <v>-0.62129999999999086</v>
      </c>
      <c r="AV10500">
        <v>-0.61769999999999925</v>
      </c>
      <c r="AW10500">
        <v>-0.61360000000000525</v>
      </c>
      <c r="AX10500">
        <v>-0.60949999999999704</v>
      </c>
      <c r="AY10500">
        <v>-0.60589999999999122</v>
      </c>
      <c r="AZ10500">
        <v>-0.59659999999999513</v>
      </c>
      <c r="BA10500">
        <v>-0.58910000000000196</v>
      </c>
      <c r="BB10500">
        <v>-0.58190000000000452</v>
      </c>
      <c r="BC10500">
        <v>-0.5730000000000075</v>
      </c>
      <c r="BD10500">
        <v>-0.56419999999999959</v>
      </c>
      <c r="BE10500">
        <v>-0.55540000000000589</v>
      </c>
      <c r="BF10500">
        <v>-0.5467000000000013</v>
      </c>
      <c r="BG10500">
        <v>-0.53950000000000387</v>
      </c>
      <c r="BH10500">
        <v>-0.5320999999999998</v>
      </c>
      <c r="BI10500">
        <v>-0.525100000000009</v>
      </c>
      <c r="BJ10500">
        <v>-0.52299999999999613</v>
      </c>
      <c r="BK10500">
        <v>-0.52129999999999654</v>
      </c>
      <c r="BL10500">
        <v>-0.51999999999999602</v>
      </c>
      <c r="BM10500">
        <v>-0.51919999999999789</v>
      </c>
      <c r="BN10500">
        <v>-0.51860000000000639</v>
      </c>
    </row>
    <row r="10501" spans="1:66" x14ac:dyDescent="0.2">
      <c r="A10501" t="s">
        <v>14</v>
      </c>
      <c r="B10501" t="s">
        <v>350</v>
      </c>
      <c r="C10501" t="s">
        <v>394</v>
      </c>
      <c r="D10501" t="s">
        <v>163</v>
      </c>
      <c r="E10501" t="s">
        <v>15</v>
      </c>
      <c r="F10501" t="s">
        <v>153</v>
      </c>
      <c r="G10501" t="s">
        <v>154</v>
      </c>
      <c r="H10501" t="s">
        <v>155</v>
      </c>
      <c r="I10501">
        <v>-1.0015999999999963</v>
      </c>
      <c r="J10501">
        <v>-1.6690000000000111</v>
      </c>
      <c r="K10501">
        <v>-3.0469999999999686</v>
      </c>
      <c r="L10501">
        <v>-4.269800000000032</v>
      </c>
      <c r="M10501">
        <v>-4.6920000000000073</v>
      </c>
      <c r="N10501">
        <v>-5.476099999999974</v>
      </c>
      <c r="O10501">
        <v>-5.9146000000000072</v>
      </c>
      <c r="P10501">
        <v>-6.636099999999999</v>
      </c>
      <c r="Q10501">
        <v>-6.0662000000000091</v>
      </c>
      <c r="R10501">
        <v>-5.5338999999999885</v>
      </c>
      <c r="S10501">
        <v>-7.8050000000000068</v>
      </c>
      <c r="T10501">
        <v>-8.8439000000000192</v>
      </c>
      <c r="U10501">
        <v>-9.412099999999981</v>
      </c>
      <c r="V10501">
        <v>-9.4901999999999873</v>
      </c>
      <c r="W10501">
        <v>-9.6341000000000179</v>
      </c>
      <c r="X10501">
        <v>-9.8925000000000125</v>
      </c>
      <c r="Y10501">
        <v>-9.3189999999999884</v>
      </c>
      <c r="Z10501">
        <v>-11.038700000000006</v>
      </c>
      <c r="AA10501">
        <v>-10.163899999999984</v>
      </c>
      <c r="AB10501">
        <v>-8.5147000000000048</v>
      </c>
      <c r="AC10501">
        <v>-6.8216999999999928</v>
      </c>
      <c r="AD10501">
        <v>-13.460200000000015</v>
      </c>
      <c r="AE10501">
        <v>-2.6256000000000057</v>
      </c>
      <c r="AF10501">
        <v>-0.52639999999999976</v>
      </c>
      <c r="AG10501">
        <v>-0.55180000000000007</v>
      </c>
      <c r="AH10501">
        <v>-0.57030000000000314</v>
      </c>
      <c r="AI10501">
        <v>-0.58160000000000878</v>
      </c>
      <c r="AJ10501">
        <v>-0.58480000000000132</v>
      </c>
      <c r="AK10501">
        <v>-0.58270000000000266</v>
      </c>
      <c r="AL10501">
        <v>-0.58639999999999759</v>
      </c>
      <c r="AM10501">
        <v>-0.59179999999999211</v>
      </c>
      <c r="AN10501">
        <v>-0.59640000000000271</v>
      </c>
      <c r="AO10501">
        <v>-0.59949999999999193</v>
      </c>
      <c r="AP10501">
        <v>-0.60020000000000095</v>
      </c>
      <c r="AQ10501">
        <v>-0.60179999999999723</v>
      </c>
      <c r="AR10501">
        <v>-0.59969999999999857</v>
      </c>
      <c r="AS10501">
        <v>-0.59730000000000416</v>
      </c>
      <c r="AT10501">
        <v>-0.59440000000000737</v>
      </c>
      <c r="AU10501">
        <v>-0.59150000000001057</v>
      </c>
      <c r="AV10501">
        <v>-0.58810000000001139</v>
      </c>
      <c r="AW10501">
        <v>-0.58409999999999229</v>
      </c>
      <c r="AX10501">
        <v>-0.58020000000000493</v>
      </c>
      <c r="AY10501">
        <v>-0.57679999999999154</v>
      </c>
      <c r="AZ10501">
        <v>-0.56790000000000873</v>
      </c>
      <c r="BA10501">
        <v>-0.56069999999999709</v>
      </c>
      <c r="BB10501">
        <v>-0.55390000000000583</v>
      </c>
      <c r="BC10501">
        <v>-0.54540000000000077</v>
      </c>
      <c r="BD10501">
        <v>-0.53709999999999525</v>
      </c>
      <c r="BE10501">
        <v>-0.52859999999999729</v>
      </c>
      <c r="BF10501">
        <v>-0.52040000000000219</v>
      </c>
      <c r="BG10501">
        <v>-0.51350000000000051</v>
      </c>
      <c r="BH10501">
        <v>-0.50649999999999551</v>
      </c>
      <c r="BI10501">
        <v>-0.49989999999999668</v>
      </c>
      <c r="BJ10501">
        <v>-0.49779999999999802</v>
      </c>
      <c r="BK10501">
        <v>-0.49620000000000175</v>
      </c>
      <c r="BL10501">
        <v>-0.49499999999999744</v>
      </c>
      <c r="BM10501">
        <v>-0.49410000000000309</v>
      </c>
      <c r="BN10501">
        <v>-0.4936000000000007</v>
      </c>
    </row>
    <row r="10502" spans="1:66" x14ac:dyDescent="0.2">
      <c r="A10502" t="s">
        <v>14</v>
      </c>
      <c r="B10502" t="s">
        <v>350</v>
      </c>
      <c r="C10502" t="s">
        <v>394</v>
      </c>
      <c r="D10502" t="s">
        <v>164</v>
      </c>
      <c r="E10502" t="s">
        <v>15</v>
      </c>
      <c r="F10502" t="s">
        <v>153</v>
      </c>
      <c r="G10502" t="s">
        <v>154</v>
      </c>
      <c r="H10502" t="s">
        <v>155</v>
      </c>
      <c r="I10502">
        <v>-1.5799000000000092</v>
      </c>
      <c r="J10502">
        <v>-2.6286999999999807</v>
      </c>
      <c r="K10502">
        <v>-4.8831000000000131</v>
      </c>
      <c r="L10502">
        <v>-7.0824999999999818</v>
      </c>
      <c r="M10502">
        <v>-7.7894000000000005</v>
      </c>
      <c r="N10502">
        <v>-9.0448000000000093</v>
      </c>
      <c r="O10502">
        <v>-9.7189999999999941</v>
      </c>
      <c r="P10502">
        <v>-10.647699999999986</v>
      </c>
      <c r="Q10502">
        <v>-9.3677999999999884</v>
      </c>
      <c r="R10502">
        <v>-8.5243000000000393</v>
      </c>
      <c r="S10502">
        <v>-12.907299999999964</v>
      </c>
      <c r="T10502">
        <v>-14.62639999999999</v>
      </c>
      <c r="U10502">
        <v>-15.512099999999975</v>
      </c>
      <c r="V10502">
        <v>-15.586100000000044</v>
      </c>
      <c r="W10502">
        <v>-15.969600000000014</v>
      </c>
      <c r="X10502">
        <v>-16.428100000000029</v>
      </c>
      <c r="Y10502">
        <v>-15.25</v>
      </c>
      <c r="Z10502">
        <v>-18.062299999999993</v>
      </c>
      <c r="AA10502">
        <v>-16.554499999999962</v>
      </c>
      <c r="AB10502">
        <v>-13.886300000000006</v>
      </c>
      <c r="AC10502">
        <v>-11.043700000000001</v>
      </c>
      <c r="AD10502">
        <v>-21.919299999999964</v>
      </c>
      <c r="AE10502">
        <v>-4.1353000000000009</v>
      </c>
      <c r="AF10502">
        <v>-0.63840000000000074</v>
      </c>
      <c r="AG10502">
        <v>-0.67050000000000409</v>
      </c>
      <c r="AH10502">
        <v>-0.69180000000000064</v>
      </c>
      <c r="AI10502">
        <v>-0.70490000000000919</v>
      </c>
      <c r="AJ10502">
        <v>-0.70839999999999748</v>
      </c>
      <c r="AK10502">
        <v>-0.705600000000004</v>
      </c>
      <c r="AL10502">
        <v>-0.709699999999998</v>
      </c>
      <c r="AM10502">
        <v>-0.71609999999999729</v>
      </c>
      <c r="AN10502">
        <v>-0.72109999999999275</v>
      </c>
      <c r="AO10502">
        <v>-0.7242999999999995</v>
      </c>
      <c r="AP10502">
        <v>-0.72459999999999525</v>
      </c>
      <c r="AQ10502">
        <v>-0.72589999999999577</v>
      </c>
      <c r="AR10502">
        <v>-0.72259999999999991</v>
      </c>
      <c r="AS10502">
        <v>-0.71880000000000166</v>
      </c>
      <c r="AT10502">
        <v>-0.71419999999999106</v>
      </c>
      <c r="AU10502">
        <v>-0.70970000000001221</v>
      </c>
      <c r="AV10502">
        <v>-0.70459999999999923</v>
      </c>
      <c r="AW10502">
        <v>-0.69920000000000471</v>
      </c>
      <c r="AX10502">
        <v>-0.69379999999999598</v>
      </c>
      <c r="AY10502">
        <v>-0.68880000000000052</v>
      </c>
      <c r="AZ10502">
        <v>-0.67790000000000816</v>
      </c>
      <c r="BA10502">
        <v>-0.6688000000000045</v>
      </c>
      <c r="BB10502">
        <v>-0.66020000000000323</v>
      </c>
      <c r="BC10502">
        <v>-0.64970000000000994</v>
      </c>
      <c r="BD10502">
        <v>-0.63949999999999818</v>
      </c>
      <c r="BE10502">
        <v>-0.62919999999999732</v>
      </c>
      <c r="BF10502">
        <v>-0.61910000000000309</v>
      </c>
      <c r="BG10502">
        <v>-0.61060000000000514</v>
      </c>
      <c r="BH10502">
        <v>-0.60200000000000387</v>
      </c>
      <c r="BI10502">
        <v>-0.59390000000000498</v>
      </c>
      <c r="BJ10502">
        <v>-0.59149999999999636</v>
      </c>
      <c r="BK10502">
        <v>-0.58950000000000102</v>
      </c>
      <c r="BL10502">
        <v>-0.58809999999999718</v>
      </c>
      <c r="BM10502">
        <v>-0.58710000000000662</v>
      </c>
      <c r="BN10502">
        <v>-0.58660000000000423</v>
      </c>
    </row>
    <row r="10503" spans="1:66" x14ac:dyDescent="0.2">
      <c r="A10503" t="s">
        <v>14</v>
      </c>
      <c r="B10503" t="s">
        <v>350</v>
      </c>
      <c r="C10503" t="s">
        <v>394</v>
      </c>
      <c r="D10503" t="s">
        <v>165</v>
      </c>
      <c r="E10503" t="s">
        <v>15</v>
      </c>
      <c r="F10503" t="s">
        <v>153</v>
      </c>
      <c r="G10503" t="s">
        <v>154</v>
      </c>
      <c r="H10503" t="s">
        <v>155</v>
      </c>
      <c r="I10503">
        <v>-1.7379999999999995</v>
      </c>
      <c r="J10503">
        <v>-2.8883999999999901</v>
      </c>
      <c r="K10503">
        <v>-5.3686000000000149</v>
      </c>
      <c r="L10503">
        <v>-7.7914000000000669</v>
      </c>
      <c r="M10503">
        <v>-8.5842999999999847</v>
      </c>
      <c r="N10503">
        <v>-9.9893999999999892</v>
      </c>
      <c r="O10503">
        <v>-10.747399999999971</v>
      </c>
      <c r="P10503">
        <v>-11.72120000000001</v>
      </c>
      <c r="Q10503">
        <v>-10.294899999999984</v>
      </c>
      <c r="R10503">
        <v>-9.3396000000000186</v>
      </c>
      <c r="S10503">
        <v>-14.237599999999986</v>
      </c>
      <c r="T10503">
        <v>-16.144799999999975</v>
      </c>
      <c r="U10503">
        <v>-17.116300000000024</v>
      </c>
      <c r="V10503">
        <v>-17.191599999999994</v>
      </c>
      <c r="W10503">
        <v>-17.605200000000025</v>
      </c>
      <c r="X10503">
        <v>-18.122299999999996</v>
      </c>
      <c r="Y10503">
        <v>-16.823699999999974</v>
      </c>
      <c r="Z10503">
        <v>-19.934599999999989</v>
      </c>
      <c r="AA10503">
        <v>-18.269999999999982</v>
      </c>
      <c r="AB10503">
        <v>-15.326599999999985</v>
      </c>
      <c r="AC10503">
        <v>-12.183099999999996</v>
      </c>
      <c r="AD10503">
        <v>-24.187900000000013</v>
      </c>
      <c r="AE10503">
        <v>-4.5544999999999902</v>
      </c>
      <c r="AF10503">
        <v>-0.69850000000000101</v>
      </c>
      <c r="AG10503">
        <v>-0.73340000000000316</v>
      </c>
      <c r="AH10503">
        <v>-0.75669999999999504</v>
      </c>
      <c r="AI10503">
        <v>-0.7710999999999899</v>
      </c>
      <c r="AJ10503">
        <v>-0.77490000000000236</v>
      </c>
      <c r="AK10503">
        <v>-0.77190000000000225</v>
      </c>
      <c r="AL10503">
        <v>-0.77640000000000953</v>
      </c>
      <c r="AM10503">
        <v>-0.783299999999997</v>
      </c>
      <c r="AN10503">
        <v>-0.78869999999999152</v>
      </c>
      <c r="AO10503">
        <v>-0.79219999999999402</v>
      </c>
      <c r="AP10503">
        <v>-0.79269999999999641</v>
      </c>
      <c r="AQ10503">
        <v>-0.79410000000000025</v>
      </c>
      <c r="AR10503">
        <v>-0.79059999999999775</v>
      </c>
      <c r="AS10503">
        <v>-0.78660000000000707</v>
      </c>
      <c r="AT10503">
        <v>-0.78180000000000405</v>
      </c>
      <c r="AU10503">
        <v>-0.77700000000000102</v>
      </c>
      <c r="AV10503">
        <v>-0.77169999999999561</v>
      </c>
      <c r="AW10503">
        <v>-0.76569999999999538</v>
      </c>
      <c r="AX10503">
        <v>-0.75979999999999848</v>
      </c>
      <c r="AY10503">
        <v>-0.75459999999999638</v>
      </c>
      <c r="AZ10503">
        <v>-0.74259999999999593</v>
      </c>
      <c r="BA10503">
        <v>-0.73269999999999413</v>
      </c>
      <c r="BB10503">
        <v>-0.72329999999999472</v>
      </c>
      <c r="BC10503">
        <v>-0.71189999999999998</v>
      </c>
      <c r="BD10503">
        <v>-0.70080000000000098</v>
      </c>
      <c r="BE10503">
        <v>-0.68940000000000623</v>
      </c>
      <c r="BF10503">
        <v>-0.67839999999999634</v>
      </c>
      <c r="BG10503">
        <v>-0.66919999999998936</v>
      </c>
      <c r="BH10503">
        <v>-0.65980000000000416</v>
      </c>
      <c r="BI10503">
        <v>-0.65090000000000714</v>
      </c>
      <c r="BJ10503">
        <v>-0.64809999999999945</v>
      </c>
      <c r="BK10503">
        <v>-0.6460000000000008</v>
      </c>
      <c r="BL10503">
        <v>-0.64440000000000452</v>
      </c>
      <c r="BM10503">
        <v>-0.64330000000001064</v>
      </c>
      <c r="BN10503">
        <v>-0.64269999999999072</v>
      </c>
    </row>
    <row r="10504" spans="1:66" x14ac:dyDescent="0.2">
      <c r="A10504" t="s">
        <v>14</v>
      </c>
      <c r="B10504" t="s">
        <v>350</v>
      </c>
      <c r="C10504" t="s">
        <v>394</v>
      </c>
      <c r="D10504" t="s">
        <v>166</v>
      </c>
      <c r="E10504" t="s">
        <v>15</v>
      </c>
      <c r="F10504" t="s">
        <v>153</v>
      </c>
      <c r="G10504" t="s">
        <v>154</v>
      </c>
      <c r="H10504" t="s">
        <v>155</v>
      </c>
      <c r="I10504">
        <v>-1.5282000000000266</v>
      </c>
      <c r="J10504">
        <v>-2.5409999999999968</v>
      </c>
      <c r="K10504">
        <v>-4.7178000000000111</v>
      </c>
      <c r="L10504">
        <v>-6.831799999999987</v>
      </c>
      <c r="M10504">
        <v>-7.521000000000015</v>
      </c>
      <c r="N10504">
        <v>-8.7522999999999911</v>
      </c>
      <c r="O10504">
        <v>-9.4155000000000086</v>
      </c>
      <c r="P10504">
        <v>-10.295600000000036</v>
      </c>
      <c r="Q10504">
        <v>-9.0645000000000095</v>
      </c>
      <c r="R10504">
        <v>-8.2338999999999487</v>
      </c>
      <c r="S10504">
        <v>-12.476900000000001</v>
      </c>
      <c r="T10504">
        <v>-14.145199999999988</v>
      </c>
      <c r="U10504">
        <v>-15.002099999999984</v>
      </c>
      <c r="V10504">
        <v>-15.073000000000036</v>
      </c>
      <c r="W10504">
        <v>-15.431399999999996</v>
      </c>
      <c r="X10504">
        <v>-15.879700000000014</v>
      </c>
      <c r="Y10504">
        <v>-14.752900000000011</v>
      </c>
      <c r="Z10504">
        <v>-17.479399999999998</v>
      </c>
      <c r="AA10504">
        <v>-16.023099999999999</v>
      </c>
      <c r="AB10504">
        <v>-13.440499999999986</v>
      </c>
      <c r="AC10504">
        <v>-10.690500000000014</v>
      </c>
      <c r="AD10504">
        <v>-21.214699999999993</v>
      </c>
      <c r="AE10504">
        <v>-4.0046999999999997</v>
      </c>
      <c r="AF10504">
        <v>-0.62590000000000146</v>
      </c>
      <c r="AG10504">
        <v>-0.6570999999999998</v>
      </c>
      <c r="AH10504">
        <v>-0.67810000000000059</v>
      </c>
      <c r="AI10504">
        <v>-0.6910000000000025</v>
      </c>
      <c r="AJ10504">
        <v>-0.694500000000005</v>
      </c>
      <c r="AK10504">
        <v>-0.69180000000000064</v>
      </c>
      <c r="AL10504">
        <v>-0.69569999999998799</v>
      </c>
      <c r="AM10504">
        <v>-0.70199999999999818</v>
      </c>
      <c r="AN10504">
        <v>-0.70700000000000784</v>
      </c>
      <c r="AO10504">
        <v>-0.70999999999999375</v>
      </c>
      <c r="AP10504">
        <v>-0.71049999999999613</v>
      </c>
      <c r="AQ10504">
        <v>-0.71179999999999666</v>
      </c>
      <c r="AR10504">
        <v>-0.70870000000000744</v>
      </c>
      <c r="AS10504">
        <v>-0.70519999999999072</v>
      </c>
      <c r="AT10504">
        <v>-0.70080000000000098</v>
      </c>
      <c r="AU10504">
        <v>-0.69660000000000366</v>
      </c>
      <c r="AV10504">
        <v>-0.69169999999999732</v>
      </c>
      <c r="AW10504">
        <v>-0.68649999999999523</v>
      </c>
      <c r="AX10504">
        <v>-0.68119999999998981</v>
      </c>
      <c r="AY10504">
        <v>-0.67650000000000432</v>
      </c>
      <c r="AZ10504">
        <v>-0.6658999999999935</v>
      </c>
      <c r="BA10504">
        <v>-0.65700000000001069</v>
      </c>
      <c r="BB10504">
        <v>-0.64859999999998763</v>
      </c>
      <c r="BC10504">
        <v>-0.63839999999999009</v>
      </c>
      <c r="BD10504">
        <v>-0.62839999999999918</v>
      </c>
      <c r="BE10504">
        <v>-0.61830000000000496</v>
      </c>
      <c r="BF10504">
        <v>-0.60840000000000316</v>
      </c>
      <c r="BG10504">
        <v>-0.60010000000001185</v>
      </c>
      <c r="BH10504">
        <v>-0.59169999999998879</v>
      </c>
      <c r="BI10504">
        <v>-0.58379999999999654</v>
      </c>
      <c r="BJ10504">
        <v>-0.58129999999999882</v>
      </c>
      <c r="BK10504">
        <v>-0.57939999999999259</v>
      </c>
      <c r="BL10504">
        <v>-0.57800000000000296</v>
      </c>
      <c r="BM10504">
        <v>-0.57700000000001239</v>
      </c>
      <c r="BN10504">
        <v>-0.57649999999999579</v>
      </c>
    </row>
    <row r="10505" spans="1:66" x14ac:dyDescent="0.2">
      <c r="A10505" t="s">
        <v>14</v>
      </c>
      <c r="B10505" t="s">
        <v>350</v>
      </c>
      <c r="C10505" t="s">
        <v>11</v>
      </c>
      <c r="D10505" t="s">
        <v>152</v>
      </c>
      <c r="E10505" t="s">
        <v>15</v>
      </c>
      <c r="F10505" t="s">
        <v>153</v>
      </c>
      <c r="G10505" t="s">
        <v>154</v>
      </c>
      <c r="H10505" t="s">
        <v>155</v>
      </c>
      <c r="I10505">
        <v>-1.6021000000000072</v>
      </c>
      <c r="J10505">
        <v>-2.6657999999999902</v>
      </c>
      <c r="K10505">
        <v>-4.9420999999999822</v>
      </c>
      <c r="L10505">
        <v>-7.1451999999999884</v>
      </c>
      <c r="M10505">
        <v>-7.8649000000000342</v>
      </c>
      <c r="N10505">
        <v>-9.1218000000000075</v>
      </c>
      <c r="O10505">
        <v>-9.8060999999999581</v>
      </c>
      <c r="P10505">
        <v>-10.773900000000026</v>
      </c>
      <c r="Q10505">
        <v>-9.5287000000000148</v>
      </c>
      <c r="R10505">
        <v>-8.6666000000000167</v>
      </c>
      <c r="S10505">
        <v>-13.021599999999978</v>
      </c>
      <c r="T10505">
        <v>-14.755600000000015</v>
      </c>
      <c r="U10505">
        <v>-15.649600000000021</v>
      </c>
      <c r="V10505">
        <v>-15.728799999999978</v>
      </c>
      <c r="W10505">
        <v>-16.096499999999992</v>
      </c>
      <c r="X10505">
        <v>-16.556100000000015</v>
      </c>
      <c r="Y10505">
        <v>-15.393500000000017</v>
      </c>
      <c r="Z10505">
        <v>-18.22969999999998</v>
      </c>
      <c r="AA10505">
        <v>-16.719799999999964</v>
      </c>
      <c r="AB10505">
        <v>-14.022400000000005</v>
      </c>
      <c r="AC10505">
        <v>-11.157499999999999</v>
      </c>
      <c r="AD10505">
        <v>-22.136099999999999</v>
      </c>
      <c r="AE10505">
        <v>-4.1902000000000044</v>
      </c>
      <c r="AF10505">
        <v>-0.66749999999999865</v>
      </c>
      <c r="AG10505">
        <v>-0.7009000000000043</v>
      </c>
      <c r="AH10505">
        <v>-0.72339999999999804</v>
      </c>
      <c r="AI10505">
        <v>-0.73720000000000141</v>
      </c>
      <c r="AJ10505">
        <v>-0.74089999999999634</v>
      </c>
      <c r="AK10505">
        <v>-0.73810000000000286</v>
      </c>
      <c r="AL10505">
        <v>-0.74239999999998929</v>
      </c>
      <c r="AM10505">
        <v>-0.74929999999999097</v>
      </c>
      <c r="AN10505">
        <v>-0.75449999999999307</v>
      </c>
      <c r="AO10505">
        <v>-0.75790000000000646</v>
      </c>
      <c r="AP10505">
        <v>-0.75840000000000884</v>
      </c>
      <c r="AQ10505">
        <v>-0.75969999999999516</v>
      </c>
      <c r="AR10505">
        <v>-0.75650000000000261</v>
      </c>
      <c r="AS10505">
        <v>-0.75249999999999773</v>
      </c>
      <c r="AT10505">
        <v>-0.74790000000000134</v>
      </c>
      <c r="AU10505">
        <v>-0.74339999999999407</v>
      </c>
      <c r="AV10505">
        <v>-0.73819999999999197</v>
      </c>
      <c r="AW10505">
        <v>-0.73260000000000502</v>
      </c>
      <c r="AX10505">
        <v>-0.72690000000000055</v>
      </c>
      <c r="AY10505">
        <v>-0.72190000000000509</v>
      </c>
      <c r="AZ10505">
        <v>-0.71049999999999613</v>
      </c>
      <c r="BA10505">
        <v>-0.70109999999999673</v>
      </c>
      <c r="BB10505">
        <v>-0.69209999999999638</v>
      </c>
      <c r="BC10505">
        <v>-0.6811000000000007</v>
      </c>
      <c r="BD10505">
        <v>-0.67049999999998988</v>
      </c>
      <c r="BE10505">
        <v>-0.65970000000000084</v>
      </c>
      <c r="BF10505">
        <v>-0.64919999999999334</v>
      </c>
      <c r="BG10505">
        <v>-0.64039999999999964</v>
      </c>
      <c r="BH10505">
        <v>-0.63129999999999598</v>
      </c>
      <c r="BI10505">
        <v>-0.62290000000000134</v>
      </c>
      <c r="BJ10505">
        <v>-0.62029999999998608</v>
      </c>
      <c r="BK10505">
        <v>-0.61829999999999075</v>
      </c>
      <c r="BL10505">
        <v>-0.61679999999999779</v>
      </c>
      <c r="BM10505">
        <v>-0.61590000000001055</v>
      </c>
      <c r="BN10505">
        <v>-0.61530000000000484</v>
      </c>
    </row>
    <row r="10506" spans="1:66" x14ac:dyDescent="0.2">
      <c r="A10506" t="s">
        <v>14</v>
      </c>
      <c r="B10506" t="s">
        <v>350</v>
      </c>
      <c r="C10506" t="s">
        <v>11</v>
      </c>
      <c r="D10506" t="s">
        <v>156</v>
      </c>
      <c r="E10506" t="s">
        <v>15</v>
      </c>
      <c r="F10506" t="s">
        <v>153</v>
      </c>
      <c r="G10506" t="s">
        <v>154</v>
      </c>
      <c r="H10506" t="s">
        <v>155</v>
      </c>
      <c r="I10506">
        <v>-1.4979000000000156</v>
      </c>
      <c r="J10506">
        <v>-2.4917000000000371</v>
      </c>
      <c r="K10506">
        <v>-4.6234000000000037</v>
      </c>
      <c r="L10506">
        <v>-6.6941999999999666</v>
      </c>
      <c r="M10506">
        <v>-7.3704000000000178</v>
      </c>
      <c r="N10506">
        <v>-8.5518000000000143</v>
      </c>
      <c r="O10506">
        <v>-9.1938000000000102</v>
      </c>
      <c r="P10506">
        <v>-10.081999999999994</v>
      </c>
      <c r="Q10506">
        <v>-8.8984000000000378</v>
      </c>
      <c r="R10506">
        <v>-8.0884000000000356</v>
      </c>
      <c r="S10506">
        <v>-12.204999999999984</v>
      </c>
      <c r="T10506">
        <v>-13.832099999999969</v>
      </c>
      <c r="U10506">
        <v>-14.667599999999993</v>
      </c>
      <c r="V10506">
        <v>-14.738800000000026</v>
      </c>
      <c r="W10506">
        <v>-15.087800000000016</v>
      </c>
      <c r="X10506">
        <v>-15.521600000000035</v>
      </c>
      <c r="Y10506">
        <v>-14.423100000000034</v>
      </c>
      <c r="Z10506">
        <v>-17.0822</v>
      </c>
      <c r="AA10506">
        <v>-15.663900000000012</v>
      </c>
      <c r="AB10506">
        <v>-13.13779999999997</v>
      </c>
      <c r="AC10506">
        <v>-10.449899999999985</v>
      </c>
      <c r="AD10506">
        <v>-20.737799999999993</v>
      </c>
      <c r="AE10506">
        <v>-3.9187000000000012</v>
      </c>
      <c r="AF10506">
        <v>-0.61580000000000013</v>
      </c>
      <c r="AG10506">
        <v>-0.64670000000000982</v>
      </c>
      <c r="AH10506">
        <v>-0.66740000000000066</v>
      </c>
      <c r="AI10506">
        <v>-0.68020000000001346</v>
      </c>
      <c r="AJ10506">
        <v>-0.68359999999999843</v>
      </c>
      <c r="AK10506">
        <v>-0.68090000000000828</v>
      </c>
      <c r="AL10506">
        <v>-0.68489999999999895</v>
      </c>
      <c r="AM10506">
        <v>-0.69110000000000582</v>
      </c>
      <c r="AN10506">
        <v>-0.69599999999999795</v>
      </c>
      <c r="AO10506">
        <v>-0.69910000000000139</v>
      </c>
      <c r="AP10506">
        <v>-0.69950000000000045</v>
      </c>
      <c r="AQ10506">
        <v>-0.70089999999999009</v>
      </c>
      <c r="AR10506">
        <v>-0.69769999999999754</v>
      </c>
      <c r="AS10506">
        <v>-0.69420000000000925</v>
      </c>
      <c r="AT10506">
        <v>-0.68979999999999109</v>
      </c>
      <c r="AU10506">
        <v>-0.68560000000000798</v>
      </c>
      <c r="AV10506">
        <v>-0.68079999999999075</v>
      </c>
      <c r="AW10506">
        <v>-0.67549999999999955</v>
      </c>
      <c r="AX10506">
        <v>-0.67040000000000077</v>
      </c>
      <c r="AY10506">
        <v>-0.66570000000000107</v>
      </c>
      <c r="AZ10506">
        <v>-0.65519999999999357</v>
      </c>
      <c r="BA10506">
        <v>-0.64639999999999986</v>
      </c>
      <c r="BB10506">
        <v>-0.63809999999999434</v>
      </c>
      <c r="BC10506">
        <v>-0.62810000000000343</v>
      </c>
      <c r="BD10506">
        <v>-0.61820000000000164</v>
      </c>
      <c r="BE10506">
        <v>-0.60829999999999984</v>
      </c>
      <c r="BF10506">
        <v>-0.59860000000000468</v>
      </c>
      <c r="BG10506">
        <v>-0.59040000000000248</v>
      </c>
      <c r="BH10506">
        <v>-0.58210000000001116</v>
      </c>
      <c r="BI10506">
        <v>-0.57429999999999382</v>
      </c>
      <c r="BJ10506">
        <v>-0.57189999999999941</v>
      </c>
      <c r="BK10506">
        <v>-0.57000000000000739</v>
      </c>
      <c r="BL10506">
        <v>-0.56870000000000687</v>
      </c>
      <c r="BM10506">
        <v>-0.56770000000000209</v>
      </c>
      <c r="BN10506">
        <v>-0.56730000000000302</v>
      </c>
    </row>
    <row r="10507" spans="1:66" x14ac:dyDescent="0.2">
      <c r="A10507" t="s">
        <v>14</v>
      </c>
      <c r="B10507" t="s">
        <v>350</v>
      </c>
      <c r="C10507" t="s">
        <v>11</v>
      </c>
      <c r="D10507" t="s">
        <v>157</v>
      </c>
      <c r="E10507" t="s">
        <v>15</v>
      </c>
      <c r="F10507" t="s">
        <v>153</v>
      </c>
      <c r="G10507" t="s">
        <v>154</v>
      </c>
      <c r="H10507" t="s">
        <v>155</v>
      </c>
      <c r="I10507">
        <v>-1.5749000000000137</v>
      </c>
      <c r="J10507">
        <v>-2.6193000000000097</v>
      </c>
      <c r="K10507">
        <v>-4.8620000000000232</v>
      </c>
      <c r="L10507">
        <v>-7.0471000000000004</v>
      </c>
      <c r="M10507">
        <v>-7.7634000000000469</v>
      </c>
      <c r="N10507">
        <v>-9.0013999999999896</v>
      </c>
      <c r="O10507">
        <v>-9.6766000000000076</v>
      </c>
      <c r="P10507">
        <v>-10.603600000000029</v>
      </c>
      <c r="Q10507">
        <v>-9.3535999999999717</v>
      </c>
      <c r="R10507">
        <v>-8.4968000000000075</v>
      </c>
      <c r="S10507">
        <v>-12.848500000000001</v>
      </c>
      <c r="T10507">
        <v>-14.562099999999987</v>
      </c>
      <c r="U10507">
        <v>-15.437800000000038</v>
      </c>
      <c r="V10507">
        <v>-15.510399999999947</v>
      </c>
      <c r="W10507">
        <v>-15.878799999999956</v>
      </c>
      <c r="X10507">
        <v>-16.337100000000021</v>
      </c>
      <c r="Y10507">
        <v>-15.176400000000001</v>
      </c>
      <c r="Z10507">
        <v>-17.973599999999976</v>
      </c>
      <c r="AA10507">
        <v>-16.481200000000001</v>
      </c>
      <c r="AB10507">
        <v>-13.823599999999999</v>
      </c>
      <c r="AC10507">
        <v>-10.991700000000009</v>
      </c>
      <c r="AD10507">
        <v>-21.818499999999972</v>
      </c>
      <c r="AE10507">
        <v>-4.1186000000000007</v>
      </c>
      <c r="AF10507">
        <v>-0.64230000000000054</v>
      </c>
      <c r="AG10507">
        <v>-0.67449999999999477</v>
      </c>
      <c r="AH10507">
        <v>-0.69610000000000127</v>
      </c>
      <c r="AI10507">
        <v>-0.70950000000000557</v>
      </c>
      <c r="AJ10507">
        <v>-0.71299999999999386</v>
      </c>
      <c r="AK10507">
        <v>-0.71020000000000039</v>
      </c>
      <c r="AL10507">
        <v>-0.71430000000000859</v>
      </c>
      <c r="AM10507">
        <v>-0.72090000000000032</v>
      </c>
      <c r="AN10507">
        <v>-0.72599999999999909</v>
      </c>
      <c r="AO10507">
        <v>-0.72909999999998831</v>
      </c>
      <c r="AP10507">
        <v>-0.7295999999999907</v>
      </c>
      <c r="AQ10507">
        <v>-0.73090000000000543</v>
      </c>
      <c r="AR10507">
        <v>-0.72759999999999536</v>
      </c>
      <c r="AS10507">
        <v>-0.72390000000000043</v>
      </c>
      <c r="AT10507">
        <v>-0.71940000000000737</v>
      </c>
      <c r="AU10507">
        <v>-0.71490000000000009</v>
      </c>
      <c r="AV10507">
        <v>-0.70990000000000464</v>
      </c>
      <c r="AW10507">
        <v>-0.70449999999999591</v>
      </c>
      <c r="AX10507">
        <v>-0.69900000000001228</v>
      </c>
      <c r="AY10507">
        <v>-0.69409999999999172</v>
      </c>
      <c r="AZ10507">
        <v>-0.68319999999999936</v>
      </c>
      <c r="BA10507">
        <v>-0.67400000000000659</v>
      </c>
      <c r="BB10507">
        <v>-0.66539999999999111</v>
      </c>
      <c r="BC10507">
        <v>-0.65469999999999118</v>
      </c>
      <c r="BD10507">
        <v>-0.64450000000000784</v>
      </c>
      <c r="BE10507">
        <v>-0.63420000000000698</v>
      </c>
      <c r="BF10507">
        <v>-0.62409999999999854</v>
      </c>
      <c r="BG10507">
        <v>-0.61550000000001148</v>
      </c>
      <c r="BH10507">
        <v>-0.60679999999999268</v>
      </c>
      <c r="BI10507">
        <v>-0.59869999999999379</v>
      </c>
      <c r="BJ10507">
        <v>-0.59620000000001028</v>
      </c>
      <c r="BK10507">
        <v>-0.59430000000000405</v>
      </c>
      <c r="BL10507">
        <v>-0.5928000000000111</v>
      </c>
      <c r="BM10507">
        <v>-0.59190000000000964</v>
      </c>
      <c r="BN10507">
        <v>-0.59139999999999304</v>
      </c>
    </row>
    <row r="10508" spans="1:66" x14ac:dyDescent="0.2">
      <c r="A10508" t="s">
        <v>14</v>
      </c>
      <c r="B10508" t="s">
        <v>350</v>
      </c>
      <c r="C10508" t="s">
        <v>11</v>
      </c>
      <c r="D10508" t="s">
        <v>158</v>
      </c>
      <c r="E10508" t="s">
        <v>15</v>
      </c>
      <c r="F10508" t="s">
        <v>153</v>
      </c>
      <c r="G10508" t="s">
        <v>154</v>
      </c>
      <c r="H10508" t="s">
        <v>155</v>
      </c>
      <c r="I10508">
        <v>-1.4862999999999715</v>
      </c>
      <c r="J10508">
        <v>-2.4739000000000146</v>
      </c>
      <c r="K10508">
        <v>-4.5824000000000069</v>
      </c>
      <c r="L10508">
        <v>-6.6195999999999913</v>
      </c>
      <c r="M10508">
        <v>-7.2866999999999962</v>
      </c>
      <c r="N10508">
        <v>-8.4295999999999935</v>
      </c>
      <c r="O10508">
        <v>-9.0572999999999979</v>
      </c>
      <c r="P10508">
        <v>-9.9826999999999657</v>
      </c>
      <c r="Q10508">
        <v>-8.8554000000000315</v>
      </c>
      <c r="R10508">
        <v>-8.0600000000000023</v>
      </c>
      <c r="S10508">
        <v>-12.045900000000017</v>
      </c>
      <c r="T10508">
        <v>-13.645400000000052</v>
      </c>
      <c r="U10508">
        <v>-14.47120000000001</v>
      </c>
      <c r="V10508">
        <v>-14.547199999999975</v>
      </c>
      <c r="W10508">
        <v>-14.883500000000026</v>
      </c>
      <c r="X10508">
        <v>-15.303699999999992</v>
      </c>
      <c r="Y10508">
        <v>-14.23580000000004</v>
      </c>
      <c r="Z10508">
        <v>-16.852800000000002</v>
      </c>
      <c r="AA10508">
        <v>-15.462800000000016</v>
      </c>
      <c r="AB10508">
        <v>-12.9666</v>
      </c>
      <c r="AC10508">
        <v>-10.319199999999995</v>
      </c>
      <c r="AD10508">
        <v>-20.470799999999997</v>
      </c>
      <c r="AE10508">
        <v>-3.8813000000000031</v>
      </c>
      <c r="AF10508">
        <v>-0.62509999999999977</v>
      </c>
      <c r="AG10508">
        <v>-0.6565000000000083</v>
      </c>
      <c r="AH10508">
        <v>-0.6775999999999982</v>
      </c>
      <c r="AI10508">
        <v>-0.69069999999999254</v>
      </c>
      <c r="AJ10508">
        <v>-0.69420000000000925</v>
      </c>
      <c r="AK10508">
        <v>-0.69149999999999068</v>
      </c>
      <c r="AL10508">
        <v>-0.69570000000000221</v>
      </c>
      <c r="AM10508">
        <v>-0.70199999999999818</v>
      </c>
      <c r="AN10508">
        <v>-0.70709999999999695</v>
      </c>
      <c r="AO10508">
        <v>-0.71020000000000039</v>
      </c>
      <c r="AP10508">
        <v>-0.71079999999999188</v>
      </c>
      <c r="AQ10508">
        <v>-0.71209999999999241</v>
      </c>
      <c r="AR10508">
        <v>-0.70889999999999986</v>
      </c>
      <c r="AS10508">
        <v>-0.70529999999999404</v>
      </c>
      <c r="AT10508">
        <v>-0.70089999999999009</v>
      </c>
      <c r="AU10508">
        <v>-0.69660000000000366</v>
      </c>
      <c r="AV10508">
        <v>-0.69169999999999732</v>
      </c>
      <c r="AW10508">
        <v>-0.68639999999999191</v>
      </c>
      <c r="AX10508">
        <v>-0.68099999999999739</v>
      </c>
      <c r="AY10508">
        <v>-0.67629999999999768</v>
      </c>
      <c r="AZ10508">
        <v>-0.66559999999999775</v>
      </c>
      <c r="BA10508">
        <v>-0.65680000000000405</v>
      </c>
      <c r="BB10508">
        <v>-0.6483999999999952</v>
      </c>
      <c r="BC10508">
        <v>-0.63799999999999102</v>
      </c>
      <c r="BD10508">
        <v>-0.62810000000000343</v>
      </c>
      <c r="BE10508">
        <v>-0.617999999999995</v>
      </c>
      <c r="BF10508">
        <v>-0.60819999999999652</v>
      </c>
      <c r="BG10508">
        <v>-0.59980000000000189</v>
      </c>
      <c r="BH10508">
        <v>-0.59140000000000725</v>
      </c>
      <c r="BI10508">
        <v>-0.58360000000000412</v>
      </c>
      <c r="BJ10508">
        <v>-0.5811999999999955</v>
      </c>
      <c r="BK10508">
        <v>-0.57929999999998927</v>
      </c>
      <c r="BL10508">
        <v>-0.57789999999999964</v>
      </c>
      <c r="BM10508">
        <v>-0.57699999999999818</v>
      </c>
      <c r="BN10508">
        <v>-0.57649999999999579</v>
      </c>
    </row>
    <row r="10509" spans="1:66" x14ac:dyDescent="0.2">
      <c r="A10509" t="s">
        <v>14</v>
      </c>
      <c r="B10509" t="s">
        <v>350</v>
      </c>
      <c r="C10509" t="s">
        <v>11</v>
      </c>
      <c r="D10509" t="s">
        <v>159</v>
      </c>
      <c r="E10509" t="s">
        <v>15</v>
      </c>
      <c r="F10509" t="s">
        <v>153</v>
      </c>
      <c r="G10509" t="s">
        <v>154</v>
      </c>
      <c r="H10509" t="s">
        <v>155</v>
      </c>
      <c r="I10509">
        <v>-1.2588000000000079</v>
      </c>
      <c r="J10509">
        <v>-2.1003999999999792</v>
      </c>
      <c r="K10509">
        <v>-3.8591999999999871</v>
      </c>
      <c r="L10509">
        <v>-5.4930999999999699</v>
      </c>
      <c r="M10509">
        <v>-6.0288999999999646</v>
      </c>
      <c r="N10509">
        <v>-6.9590999999999781</v>
      </c>
      <c r="O10509">
        <v>-7.4773999999999887</v>
      </c>
      <c r="P10509">
        <v>-8.385599999999954</v>
      </c>
      <c r="Q10509">
        <v>-7.5791999999999859</v>
      </c>
      <c r="R10509">
        <v>-6.9367000000000019</v>
      </c>
      <c r="S10509">
        <v>-9.9621999999999957</v>
      </c>
      <c r="T10509">
        <v>-11.271900000000016</v>
      </c>
      <c r="U10509">
        <v>-11.976700000000051</v>
      </c>
      <c r="V10509">
        <v>-12.063699999999983</v>
      </c>
      <c r="W10509">
        <v>-12.30619999999999</v>
      </c>
      <c r="X10509">
        <v>-12.63069999999999</v>
      </c>
      <c r="Y10509">
        <v>-11.819099999999992</v>
      </c>
      <c r="Z10509">
        <v>-13.981899999999996</v>
      </c>
      <c r="AA10509">
        <v>-12.854400000000027</v>
      </c>
      <c r="AB10509">
        <v>-10.771999999999991</v>
      </c>
      <c r="AC10509">
        <v>-8.6046000000000049</v>
      </c>
      <c r="AD10509">
        <v>-17.021500000000003</v>
      </c>
      <c r="AE10509">
        <v>-3.2820000000000036</v>
      </c>
      <c r="AF10509">
        <v>-0.59619999999999962</v>
      </c>
      <c r="AG10509">
        <v>-0.62590000000000146</v>
      </c>
      <c r="AH10509">
        <v>-0.64650000000000318</v>
      </c>
      <c r="AI10509">
        <v>-0.65899999999999181</v>
      </c>
      <c r="AJ10509">
        <v>-0.66259999999999764</v>
      </c>
      <c r="AK10509">
        <v>-0.66009999999999991</v>
      </c>
      <c r="AL10509">
        <v>-0.66429999999999723</v>
      </c>
      <c r="AM10509">
        <v>-0.6705999999999932</v>
      </c>
      <c r="AN10509">
        <v>-0.67549999999999955</v>
      </c>
      <c r="AO10509">
        <v>-0.6787000000000063</v>
      </c>
      <c r="AP10509">
        <v>-0.67940000000000111</v>
      </c>
      <c r="AQ10509">
        <v>-0.68079999999999075</v>
      </c>
      <c r="AR10509">
        <v>-0.67799999999999727</v>
      </c>
      <c r="AS10509">
        <v>-0.67470000000000141</v>
      </c>
      <c r="AT10509">
        <v>-0.67079999999999984</v>
      </c>
      <c r="AU10509">
        <v>-0.66679999999999495</v>
      </c>
      <c r="AV10509">
        <v>-0.66249999999999432</v>
      </c>
      <c r="AW10509">
        <v>-0.65760000000000218</v>
      </c>
      <c r="AX10509">
        <v>-0.65269999999999584</v>
      </c>
      <c r="AY10509">
        <v>-0.6483999999999952</v>
      </c>
      <c r="AZ10509">
        <v>-0.63819999999999766</v>
      </c>
      <c r="BA10509">
        <v>-0.62979999999998881</v>
      </c>
      <c r="BB10509">
        <v>-0.62189999999999657</v>
      </c>
      <c r="BC10509">
        <v>-0.61209999999999809</v>
      </c>
      <c r="BD10509">
        <v>-0.60269999999999868</v>
      </c>
      <c r="BE10509">
        <v>-0.59309999999999263</v>
      </c>
      <c r="BF10509">
        <v>-0.58369999999999322</v>
      </c>
      <c r="BG10509">
        <v>-0.57580000000000098</v>
      </c>
      <c r="BH10509">
        <v>-0.56789999999999452</v>
      </c>
      <c r="BI10509">
        <v>-0.56040000000000134</v>
      </c>
      <c r="BJ10509">
        <v>-0.55819999999999936</v>
      </c>
      <c r="BK10509">
        <v>-0.55639999999999645</v>
      </c>
      <c r="BL10509">
        <v>-0.55499999999999261</v>
      </c>
      <c r="BM10509">
        <v>-0.55419999999999447</v>
      </c>
      <c r="BN10509">
        <v>-0.55379999999999541</v>
      </c>
    </row>
    <row r="10510" spans="1:66" x14ac:dyDescent="0.2">
      <c r="A10510" t="s">
        <v>14</v>
      </c>
      <c r="B10510" t="s">
        <v>350</v>
      </c>
      <c r="C10510" t="s">
        <v>11</v>
      </c>
      <c r="D10510" t="s">
        <v>160</v>
      </c>
      <c r="E10510" t="s">
        <v>15</v>
      </c>
      <c r="F10510" t="s">
        <v>153</v>
      </c>
      <c r="G10510" t="s">
        <v>154</v>
      </c>
      <c r="H10510" t="s">
        <v>155</v>
      </c>
      <c r="I10510">
        <v>-1.1711999999999989</v>
      </c>
      <c r="J10510">
        <v>-1.9570999999999685</v>
      </c>
      <c r="K10510">
        <v>-3.5806999999999789</v>
      </c>
      <c r="L10510">
        <v>-5.0577999999999861</v>
      </c>
      <c r="M10510">
        <v>-5.5418999999999983</v>
      </c>
      <c r="N10510">
        <v>-6.3829999999999814</v>
      </c>
      <c r="O10510">
        <v>-6.8562000000000012</v>
      </c>
      <c r="P10510">
        <v>-7.7676999999999907</v>
      </c>
      <c r="Q10510">
        <v>-7.0927000000000078</v>
      </c>
      <c r="R10510">
        <v>-6.5118999999999971</v>
      </c>
      <c r="S10510">
        <v>-9.1499000000000024</v>
      </c>
      <c r="T10510">
        <v>-10.344800000000021</v>
      </c>
      <c r="U10510">
        <v>-11.002299999999991</v>
      </c>
      <c r="V10510">
        <v>-11.094600000000014</v>
      </c>
      <c r="W10510">
        <v>-11.300400000000025</v>
      </c>
      <c r="X10510">
        <v>-11.585699999999974</v>
      </c>
      <c r="Y10510">
        <v>-10.875400000000013</v>
      </c>
      <c r="Z10510">
        <v>-12.858699999999999</v>
      </c>
      <c r="AA10510">
        <v>-11.835199999999986</v>
      </c>
      <c r="AB10510">
        <v>-9.9140999999999906</v>
      </c>
      <c r="AC10510">
        <v>-7.934899999999999</v>
      </c>
      <c r="AD10510">
        <v>-15.673699999999997</v>
      </c>
      <c r="AE10510">
        <v>-3.0495000000000019</v>
      </c>
      <c r="AF10510">
        <v>-0.58660000000000068</v>
      </c>
      <c r="AG10510">
        <v>-0.6156999999999897</v>
      </c>
      <c r="AH10510">
        <v>-0.63620000000000232</v>
      </c>
      <c r="AI10510">
        <v>-0.64870000000000516</v>
      </c>
      <c r="AJ10510">
        <v>-0.65220000000000766</v>
      </c>
      <c r="AK10510">
        <v>-0.64990000000000236</v>
      </c>
      <c r="AL10510">
        <v>-0.65399999999999636</v>
      </c>
      <c r="AM10510">
        <v>-0.66020000000000323</v>
      </c>
      <c r="AN10510">
        <v>-0.66519999999999868</v>
      </c>
      <c r="AO10510">
        <v>-0.66840000000000543</v>
      </c>
      <c r="AP10510">
        <v>-0.66920000000000357</v>
      </c>
      <c r="AQ10510">
        <v>-0.67060000000000741</v>
      </c>
      <c r="AR10510">
        <v>-0.66799999999999216</v>
      </c>
      <c r="AS10510">
        <v>-0.66479999999999961</v>
      </c>
      <c r="AT10510">
        <v>-0.66100000000000136</v>
      </c>
      <c r="AU10510">
        <v>-0.6571999999999889</v>
      </c>
      <c r="AV10510">
        <v>-0.65290000000000248</v>
      </c>
      <c r="AW10510">
        <v>-0.64819999999998856</v>
      </c>
      <c r="AX10510">
        <v>-0.64339999999999975</v>
      </c>
      <c r="AY10510">
        <v>-0.63930000000000575</v>
      </c>
      <c r="AZ10510">
        <v>-0.62930000000000064</v>
      </c>
      <c r="BA10510">
        <v>-0.62109999999999843</v>
      </c>
      <c r="BB10510">
        <v>-0.61329999999999529</v>
      </c>
      <c r="BC10510">
        <v>-0.60370000000000346</v>
      </c>
      <c r="BD10510">
        <v>-0.59439999999999316</v>
      </c>
      <c r="BE10510">
        <v>-0.58500000000000796</v>
      </c>
      <c r="BF10510">
        <v>-0.57580000000000098</v>
      </c>
      <c r="BG10510">
        <v>-0.56810000000000116</v>
      </c>
      <c r="BH10510">
        <v>-0.56029999999999802</v>
      </c>
      <c r="BI10510">
        <v>-0.55289999999999395</v>
      </c>
      <c r="BJ10510">
        <v>-0.55059999999998865</v>
      </c>
      <c r="BK10510">
        <v>-0.54890000000000327</v>
      </c>
      <c r="BL10510">
        <v>-0.54770000000000607</v>
      </c>
      <c r="BM10510">
        <v>-0.54680000000000462</v>
      </c>
      <c r="BN10510">
        <v>-0.54639999999999134</v>
      </c>
    </row>
    <row r="10511" spans="1:66" x14ac:dyDescent="0.2">
      <c r="A10511" t="s">
        <v>14</v>
      </c>
      <c r="B10511" t="s">
        <v>350</v>
      </c>
      <c r="C10511" t="s">
        <v>11</v>
      </c>
      <c r="D10511" t="s">
        <v>161</v>
      </c>
      <c r="E10511" t="s">
        <v>15</v>
      </c>
      <c r="F10511" t="s">
        <v>153</v>
      </c>
      <c r="G10511" t="s">
        <v>154</v>
      </c>
      <c r="H10511" t="s">
        <v>155</v>
      </c>
      <c r="I10511">
        <v>-1.0649999999999977</v>
      </c>
      <c r="J10511">
        <v>-1.7759000000000071</v>
      </c>
      <c r="K10511">
        <v>-3.248299999999972</v>
      </c>
      <c r="L10511">
        <v>-4.5745000000000005</v>
      </c>
      <c r="M10511">
        <v>-5.023900000000026</v>
      </c>
      <c r="N10511">
        <v>-5.8391999999999484</v>
      </c>
      <c r="O10511">
        <v>-6.2950999999999908</v>
      </c>
      <c r="P10511">
        <v>-7.0677000000000021</v>
      </c>
      <c r="Q10511">
        <v>-6.4402000000000044</v>
      </c>
      <c r="R10511">
        <v>-5.883499999999998</v>
      </c>
      <c r="S10511">
        <v>-8.3366000000000042</v>
      </c>
      <c r="T10511">
        <v>-9.4406999999999925</v>
      </c>
      <c r="U10511">
        <v>-10.042399999999986</v>
      </c>
      <c r="V10511">
        <v>-10.12299999999999</v>
      </c>
      <c r="W10511">
        <v>-10.293000000000006</v>
      </c>
      <c r="X10511">
        <v>-10.566400000000016</v>
      </c>
      <c r="Y10511">
        <v>-9.9326000000000079</v>
      </c>
      <c r="Z10511">
        <v>-11.759600000000006</v>
      </c>
      <c r="AA10511">
        <v>-10.822800000000001</v>
      </c>
      <c r="AB10511">
        <v>-9.0673999999999921</v>
      </c>
      <c r="AC10511">
        <v>-7.2580999999999989</v>
      </c>
      <c r="AD10511">
        <v>-14.332400000000007</v>
      </c>
      <c r="AE10511">
        <v>-2.7863000000000042</v>
      </c>
      <c r="AF10511">
        <v>-0.54249999999999865</v>
      </c>
      <c r="AG10511">
        <v>-0.56900000000000261</v>
      </c>
      <c r="AH10511">
        <v>-0.58789999999999054</v>
      </c>
      <c r="AI10511">
        <v>-0.59949999999999193</v>
      </c>
      <c r="AJ10511">
        <v>-0.60269999999999868</v>
      </c>
      <c r="AK10511">
        <v>-0.60060000000000002</v>
      </c>
      <c r="AL10511">
        <v>-0.60439999999999827</v>
      </c>
      <c r="AM10511">
        <v>-0.61009999999998854</v>
      </c>
      <c r="AN10511">
        <v>-0.61469999999999914</v>
      </c>
      <c r="AO10511">
        <v>-0.61769999999999925</v>
      </c>
      <c r="AP10511">
        <v>-0.6185000000000116</v>
      </c>
      <c r="AQ10511">
        <v>-0.61999999999999034</v>
      </c>
      <c r="AR10511">
        <v>-0.61780000000000257</v>
      </c>
      <c r="AS10511">
        <v>-0.6150999999999982</v>
      </c>
      <c r="AT10511">
        <v>-0.61189999999999145</v>
      </c>
      <c r="AU10511">
        <v>-0.60880000000000223</v>
      </c>
      <c r="AV10511">
        <v>-0.6051000000000073</v>
      </c>
      <c r="AW10511">
        <v>-0.60079999999999245</v>
      </c>
      <c r="AX10511">
        <v>-0.59669999999999845</v>
      </c>
      <c r="AY10511">
        <v>-0.59300000000000352</v>
      </c>
      <c r="AZ10511">
        <v>-0.58389999999999986</v>
      </c>
      <c r="BA10511">
        <v>-0.57630000000000337</v>
      </c>
      <c r="BB10511">
        <v>-0.56940000000000168</v>
      </c>
      <c r="BC10511">
        <v>-0.56050000000000466</v>
      </c>
      <c r="BD10511">
        <v>-0.55190000000000339</v>
      </c>
      <c r="BE10511">
        <v>-0.54319999999999879</v>
      </c>
      <c r="BF10511">
        <v>-0.53479999999998995</v>
      </c>
      <c r="BG10511">
        <v>-0.52759999999999252</v>
      </c>
      <c r="BH10511">
        <v>-0.52029999999999177</v>
      </c>
      <c r="BI10511">
        <v>-0.51359999999999673</v>
      </c>
      <c r="BJ10511">
        <v>-0.51149999999999807</v>
      </c>
      <c r="BK10511">
        <v>-0.50979999999999848</v>
      </c>
      <c r="BL10511">
        <v>-0.50860000000000127</v>
      </c>
      <c r="BM10511">
        <v>-0.50769999999999982</v>
      </c>
      <c r="BN10511">
        <v>-0.50730000000000075</v>
      </c>
    </row>
    <row r="10512" spans="1:66" x14ac:dyDescent="0.2">
      <c r="A10512" t="s">
        <v>14</v>
      </c>
      <c r="B10512" t="s">
        <v>350</v>
      </c>
      <c r="C10512" t="s">
        <v>11</v>
      </c>
      <c r="D10512" t="s">
        <v>162</v>
      </c>
      <c r="E10512" t="s">
        <v>15</v>
      </c>
      <c r="F10512" t="s">
        <v>153</v>
      </c>
      <c r="G10512" t="s">
        <v>154</v>
      </c>
      <c r="H10512" t="s">
        <v>155</v>
      </c>
      <c r="I10512">
        <v>-1.1290000000000191</v>
      </c>
      <c r="J10512">
        <v>-1.8824999999999932</v>
      </c>
      <c r="K10512">
        <v>-3.4451999999999998</v>
      </c>
      <c r="L10512">
        <v>-4.8572000000000344</v>
      </c>
      <c r="M10512">
        <v>-5.3344000000000165</v>
      </c>
      <c r="N10512">
        <v>-6.1963000000000079</v>
      </c>
      <c r="O10512">
        <v>-6.6779000000000224</v>
      </c>
      <c r="P10512">
        <v>-7.4952999999999861</v>
      </c>
      <c r="Q10512">
        <v>-6.823599999999999</v>
      </c>
      <c r="R10512">
        <v>-6.2342000000000155</v>
      </c>
      <c r="S10512">
        <v>-8.8483000000000516</v>
      </c>
      <c r="T10512">
        <v>-10.019600000000025</v>
      </c>
      <c r="U10512">
        <v>-10.656600000000026</v>
      </c>
      <c r="V10512">
        <v>-10.741199999999992</v>
      </c>
      <c r="W10512">
        <v>-10.925099999999986</v>
      </c>
      <c r="X10512">
        <v>-11.215400000000045</v>
      </c>
      <c r="Y10512">
        <v>-10.537700000000001</v>
      </c>
      <c r="Z10512">
        <v>-12.475099999999998</v>
      </c>
      <c r="AA10512">
        <v>-11.480000000000018</v>
      </c>
      <c r="AB10512">
        <v>-9.6182999999999765</v>
      </c>
      <c r="AC10512">
        <v>-7.6972000000000094</v>
      </c>
      <c r="AD10512">
        <v>-15.202600000000018</v>
      </c>
      <c r="AE10512">
        <v>-2.9527000000000001</v>
      </c>
      <c r="AF10512">
        <v>-0.5708000000000002</v>
      </c>
      <c r="AG10512">
        <v>-0.598700000000008</v>
      </c>
      <c r="AH10512">
        <v>-0.6186000000000007</v>
      </c>
      <c r="AI10512">
        <v>-0.63079999999999359</v>
      </c>
      <c r="AJ10512">
        <v>-0.63429999999999609</v>
      </c>
      <c r="AK10512">
        <v>-0.63199999999999079</v>
      </c>
      <c r="AL10512">
        <v>-0.63589999999999236</v>
      </c>
      <c r="AM10512">
        <v>-0.64199999999999591</v>
      </c>
      <c r="AN10512">
        <v>-0.64679999999999893</v>
      </c>
      <c r="AO10512">
        <v>-0.65000000000000568</v>
      </c>
      <c r="AP10512">
        <v>-0.6507000000000005</v>
      </c>
      <c r="AQ10512">
        <v>-0.65229999999999677</v>
      </c>
      <c r="AR10512">
        <v>-0.64990000000000236</v>
      </c>
      <c r="AS10512">
        <v>-0.64709999999999468</v>
      </c>
      <c r="AT10512">
        <v>-0.6436999999999955</v>
      </c>
      <c r="AU10512">
        <v>-0.64029999999999632</v>
      </c>
      <c r="AV10512">
        <v>-0.63649999999999807</v>
      </c>
      <c r="AW10512">
        <v>-0.63199999999999079</v>
      </c>
      <c r="AX10512">
        <v>-0.62760000000000105</v>
      </c>
      <c r="AY10512">
        <v>-0.62369999999999948</v>
      </c>
      <c r="AZ10512">
        <v>-0.61400000000000432</v>
      </c>
      <c r="BA10512">
        <v>-0.60609999999999786</v>
      </c>
      <c r="BB10512">
        <v>-0.59860000000000468</v>
      </c>
      <c r="BC10512">
        <v>-0.5893999999999977</v>
      </c>
      <c r="BD10512">
        <v>-0.58039999999999736</v>
      </c>
      <c r="BE10512">
        <v>-0.57120000000000459</v>
      </c>
      <c r="BF10512">
        <v>-0.56220000000000425</v>
      </c>
      <c r="BG10512">
        <v>-0.55469999999999686</v>
      </c>
      <c r="BH10512">
        <v>-0.54720000000000368</v>
      </c>
      <c r="BI10512">
        <v>-0.53990000000000293</v>
      </c>
      <c r="BJ10512">
        <v>-0.53779999999999006</v>
      </c>
      <c r="BK10512">
        <v>-0.53609999999999047</v>
      </c>
      <c r="BL10512">
        <v>-0.53480000000000416</v>
      </c>
      <c r="BM10512">
        <v>-0.53390000000000271</v>
      </c>
      <c r="BN10512">
        <v>-0.533299999999997</v>
      </c>
    </row>
    <row r="10513" spans="1:66" x14ac:dyDescent="0.2">
      <c r="A10513" t="s">
        <v>14</v>
      </c>
      <c r="B10513" t="s">
        <v>350</v>
      </c>
      <c r="C10513" t="s">
        <v>11</v>
      </c>
      <c r="D10513" t="s">
        <v>163</v>
      </c>
      <c r="E10513" t="s">
        <v>15</v>
      </c>
      <c r="F10513" t="s">
        <v>153</v>
      </c>
      <c r="G10513" t="s">
        <v>154</v>
      </c>
      <c r="H10513" t="s">
        <v>155</v>
      </c>
      <c r="I10513">
        <v>-1.2399000000000342</v>
      </c>
      <c r="J10513">
        <v>-2.0657000000000494</v>
      </c>
      <c r="K10513">
        <v>-3.7960999999999672</v>
      </c>
      <c r="L10513">
        <v>-5.3967000000000098</v>
      </c>
      <c r="M10513">
        <v>-5.9349000000000274</v>
      </c>
      <c r="N10513">
        <v>-6.8880000000000337</v>
      </c>
      <c r="O10513">
        <v>-7.4185999999999694</v>
      </c>
      <c r="P10513">
        <v>-8.2653999999999996</v>
      </c>
      <c r="Q10513">
        <v>-7.4577999999999918</v>
      </c>
      <c r="R10513">
        <v>-6.7992000000000132</v>
      </c>
      <c r="S10513">
        <v>-9.8351999999999862</v>
      </c>
      <c r="T10513">
        <v>-11.140600000000006</v>
      </c>
      <c r="U10513">
        <v>-11.836000000000013</v>
      </c>
      <c r="V10513">
        <v>-11.917899999999975</v>
      </c>
      <c r="W10513">
        <v>-12.143799999999999</v>
      </c>
      <c r="X10513">
        <v>-12.475599999999986</v>
      </c>
      <c r="Y10513">
        <v>-11.682699999999954</v>
      </c>
      <c r="Z10513">
        <v>-13.8322</v>
      </c>
      <c r="AA10513">
        <v>-12.716300000000018</v>
      </c>
      <c r="AB10513">
        <v>-10.657499999999999</v>
      </c>
      <c r="AC10513">
        <v>-8.5115999999999872</v>
      </c>
      <c r="AD10513">
        <v>-16.837499999999977</v>
      </c>
      <c r="AE10513">
        <v>-3.2424000000000035</v>
      </c>
      <c r="AF10513">
        <v>-0.59149999999999991</v>
      </c>
      <c r="AG10513">
        <v>-0.62060000000001025</v>
      </c>
      <c r="AH10513">
        <v>-0.64100000000000534</v>
      </c>
      <c r="AI10513">
        <v>-0.65359999999999729</v>
      </c>
      <c r="AJ10513">
        <v>-0.6570999999999998</v>
      </c>
      <c r="AK10513">
        <v>-0.65469999999999118</v>
      </c>
      <c r="AL10513">
        <v>-0.65869999999999607</v>
      </c>
      <c r="AM10513">
        <v>-0.66489999999998872</v>
      </c>
      <c r="AN10513">
        <v>-0.66989999999999839</v>
      </c>
      <c r="AO10513">
        <v>-0.67300000000000182</v>
      </c>
      <c r="AP10513">
        <v>-0.67379999999999995</v>
      </c>
      <c r="AQ10513">
        <v>-0.67530000000000712</v>
      </c>
      <c r="AR10513">
        <v>-0.67269999999999186</v>
      </c>
      <c r="AS10513">
        <v>-0.66969999999999175</v>
      </c>
      <c r="AT10513">
        <v>-0.66590000000000771</v>
      </c>
      <c r="AU10513">
        <v>-0.66240000000000521</v>
      </c>
      <c r="AV10513">
        <v>-0.65809999999999036</v>
      </c>
      <c r="AW10513">
        <v>-0.65340000000000487</v>
      </c>
      <c r="AX10513">
        <v>-0.64880000000000848</v>
      </c>
      <c r="AY10513">
        <v>-0.64459999999999695</v>
      </c>
      <c r="AZ10513">
        <v>-0.63460000000000605</v>
      </c>
      <c r="BA10513">
        <v>-0.62639999999998963</v>
      </c>
      <c r="BB10513">
        <v>-0.6186000000000007</v>
      </c>
      <c r="BC10513">
        <v>-0.60890000000000555</v>
      </c>
      <c r="BD10513">
        <v>-0.59959999999999525</v>
      </c>
      <c r="BE10513">
        <v>-0.59010000000000673</v>
      </c>
      <c r="BF10513">
        <v>-0.58079999999999643</v>
      </c>
      <c r="BG10513">
        <v>-0.57299999999999329</v>
      </c>
      <c r="BH10513">
        <v>-0.56510000000000105</v>
      </c>
      <c r="BI10513">
        <v>-0.55769999999999698</v>
      </c>
      <c r="BJ10513">
        <v>-0.55540000000000589</v>
      </c>
      <c r="BK10513">
        <v>-0.55349999999999966</v>
      </c>
      <c r="BL10513">
        <v>-0.55219999999999914</v>
      </c>
      <c r="BM10513">
        <v>-0.551400000000001</v>
      </c>
      <c r="BN10513">
        <v>-0.5508000000000095</v>
      </c>
    </row>
    <row r="10514" spans="1:66" x14ac:dyDescent="0.2">
      <c r="A10514" t="s">
        <v>14</v>
      </c>
      <c r="B10514" t="s">
        <v>350</v>
      </c>
      <c r="C10514" t="s">
        <v>11</v>
      </c>
      <c r="D10514" t="s">
        <v>164</v>
      </c>
      <c r="E10514" t="s">
        <v>15</v>
      </c>
      <c r="F10514" t="s">
        <v>153</v>
      </c>
      <c r="G10514" t="s">
        <v>154</v>
      </c>
      <c r="H10514" t="s">
        <v>155</v>
      </c>
      <c r="I10514">
        <v>-1.3460999999999785</v>
      </c>
      <c r="J10514">
        <v>-2.2415000000000305</v>
      </c>
      <c r="K10514">
        <v>-4.1445999999999685</v>
      </c>
      <c r="L10514">
        <v>-5.9660999999999831</v>
      </c>
      <c r="M10514">
        <v>-6.5632999999999697</v>
      </c>
      <c r="N10514">
        <v>-7.5980000000000132</v>
      </c>
      <c r="O10514">
        <v>-8.1666000000000167</v>
      </c>
      <c r="P10514">
        <v>-9.0264999999999986</v>
      </c>
      <c r="Q10514">
        <v>-8.0364000000000146</v>
      </c>
      <c r="R10514">
        <v>-7.3212000000000046</v>
      </c>
      <c r="S10514">
        <v>-10.856600000000014</v>
      </c>
      <c r="T10514">
        <v>-12.296999999999969</v>
      </c>
      <c r="U10514">
        <v>-13.047500000000014</v>
      </c>
      <c r="V10514">
        <v>-13.121399999999994</v>
      </c>
      <c r="W10514">
        <v>-13.41500000000002</v>
      </c>
      <c r="X10514">
        <v>-13.789800000000014</v>
      </c>
      <c r="Y10514">
        <v>-12.845199999999977</v>
      </c>
      <c r="Z10514">
        <v>-15.20659999999998</v>
      </c>
      <c r="AA10514">
        <v>-13.957499999999982</v>
      </c>
      <c r="AB10514">
        <v>-11.7029</v>
      </c>
      <c r="AC10514">
        <v>-9.3215999999999894</v>
      </c>
      <c r="AD10514">
        <v>-18.479300000000023</v>
      </c>
      <c r="AE10514">
        <v>-3.5164000000000044</v>
      </c>
      <c r="AF10514">
        <v>-0.58289999999999864</v>
      </c>
      <c r="AG10514">
        <v>-0.61199999999999477</v>
      </c>
      <c r="AH10514">
        <v>-0.63179999999999836</v>
      </c>
      <c r="AI10514">
        <v>-0.64400000000000546</v>
      </c>
      <c r="AJ10514">
        <v>-0.64740000000000464</v>
      </c>
      <c r="AK10514">
        <v>-0.6448999999999927</v>
      </c>
      <c r="AL10514">
        <v>-0.64869999999999095</v>
      </c>
      <c r="AM10514">
        <v>-0.65469999999999118</v>
      </c>
      <c r="AN10514">
        <v>-0.65940000000000509</v>
      </c>
      <c r="AO10514">
        <v>-0.66240000000000521</v>
      </c>
      <c r="AP10514">
        <v>-0.6629999999999967</v>
      </c>
      <c r="AQ10514">
        <v>-0.66429999999999723</v>
      </c>
      <c r="AR10514">
        <v>-0.66140000000000043</v>
      </c>
      <c r="AS10514">
        <v>-0.65809999999999036</v>
      </c>
      <c r="AT10514">
        <v>-0.65399999999999636</v>
      </c>
      <c r="AU10514">
        <v>-0.650100000000009</v>
      </c>
      <c r="AV10514">
        <v>-0.64569999999999084</v>
      </c>
      <c r="AW10514">
        <v>-0.6407999999999987</v>
      </c>
      <c r="AX10514">
        <v>-0.63589999999999236</v>
      </c>
      <c r="AY10514">
        <v>-0.63159999999999172</v>
      </c>
      <c r="AZ10514">
        <v>-0.62160000000000082</v>
      </c>
      <c r="BA10514">
        <v>-0.61340000000001282</v>
      </c>
      <c r="BB10514">
        <v>-0.60559999999999548</v>
      </c>
      <c r="BC10514">
        <v>-0.59600000000000364</v>
      </c>
      <c r="BD10514">
        <v>-0.58670000000000755</v>
      </c>
      <c r="BE10514">
        <v>-0.57730000000000814</v>
      </c>
      <c r="BF10514">
        <v>-0.56810000000000116</v>
      </c>
      <c r="BG10514">
        <v>-0.56040000000000134</v>
      </c>
      <c r="BH10514">
        <v>-0.5525999999999982</v>
      </c>
      <c r="BI10514">
        <v>-0.54519999999999413</v>
      </c>
      <c r="BJ10514">
        <v>-0.54300000000000637</v>
      </c>
      <c r="BK10514">
        <v>-0.54120000000000346</v>
      </c>
      <c r="BL10514">
        <v>-0.54000000000000625</v>
      </c>
      <c r="BM10514">
        <v>-0.53909999999999059</v>
      </c>
      <c r="BN10514">
        <v>-0.53870000000000573</v>
      </c>
    </row>
    <row r="10515" spans="1:66" x14ac:dyDescent="0.2">
      <c r="A10515" t="s">
        <v>14</v>
      </c>
      <c r="B10515" t="s">
        <v>350</v>
      </c>
      <c r="C10515" t="s">
        <v>11</v>
      </c>
      <c r="D10515" t="s">
        <v>165</v>
      </c>
      <c r="E10515" t="s">
        <v>15</v>
      </c>
      <c r="F10515" t="s">
        <v>153</v>
      </c>
      <c r="G10515" t="s">
        <v>154</v>
      </c>
      <c r="H10515" t="s">
        <v>155</v>
      </c>
      <c r="I10515">
        <v>-1.4373999999999683</v>
      </c>
      <c r="J10515">
        <v>-2.3910999999999945</v>
      </c>
      <c r="K10515">
        <v>-4.4320000000000164</v>
      </c>
      <c r="L10515">
        <v>-6.4051999999999794</v>
      </c>
      <c r="M10515">
        <v>-7.0532000000000039</v>
      </c>
      <c r="N10515">
        <v>-8.1800999999999817</v>
      </c>
      <c r="O10515">
        <v>-8.7957999999999856</v>
      </c>
      <c r="P10515">
        <v>-9.6630000000000109</v>
      </c>
      <c r="Q10515">
        <v>-8.5518999999999892</v>
      </c>
      <c r="R10515">
        <v>-7.7742000000000075</v>
      </c>
      <c r="S10515">
        <v>-11.676700000000039</v>
      </c>
      <c r="T10515">
        <v>-13.232700000000023</v>
      </c>
      <c r="U10515">
        <v>-14.033400000000029</v>
      </c>
      <c r="V10515">
        <v>-14.104200000000048</v>
      </c>
      <c r="W10515">
        <v>-14.430200000000013</v>
      </c>
      <c r="X10515">
        <v>-14.843099999999993</v>
      </c>
      <c r="Y10515">
        <v>-13.804300000000012</v>
      </c>
      <c r="Z10515">
        <v>-16.348099999999988</v>
      </c>
      <c r="AA10515">
        <v>-14.995900000000006</v>
      </c>
      <c r="AB10515">
        <v>-12.576300000000003</v>
      </c>
      <c r="AC10515">
        <v>-10.006899999999973</v>
      </c>
      <c r="AD10515">
        <v>-19.853000000000009</v>
      </c>
      <c r="AE10515">
        <v>-3.7590000000000074</v>
      </c>
      <c r="AF10515">
        <v>-0.60110000000000063</v>
      </c>
      <c r="AG10515">
        <v>-0.63110000000000355</v>
      </c>
      <c r="AH10515">
        <v>-0.65139999999999532</v>
      </c>
      <c r="AI10515">
        <v>-0.66389999999999816</v>
      </c>
      <c r="AJ10515">
        <v>-0.66739999999998645</v>
      </c>
      <c r="AK10515">
        <v>-0.66479999999999961</v>
      </c>
      <c r="AL10515">
        <v>-0.66870000000000118</v>
      </c>
      <c r="AM10515">
        <v>-0.67489999999999384</v>
      </c>
      <c r="AN10515">
        <v>-0.67959999999999354</v>
      </c>
      <c r="AO10515">
        <v>-0.68259999999999366</v>
      </c>
      <c r="AP10515">
        <v>-0.68310000000001025</v>
      </c>
      <c r="AQ10515">
        <v>-0.68439999999999657</v>
      </c>
      <c r="AR10515">
        <v>-0.68139999999999645</v>
      </c>
      <c r="AS10515">
        <v>-0.67799999999999727</v>
      </c>
      <c r="AT10515">
        <v>-0.67379999999999995</v>
      </c>
      <c r="AU10515">
        <v>-0.66969999999999175</v>
      </c>
      <c r="AV10515">
        <v>-0.66509999999999536</v>
      </c>
      <c r="AW10515">
        <v>-0.65999999999999659</v>
      </c>
      <c r="AX10515">
        <v>-0.65500000000000114</v>
      </c>
      <c r="AY10515">
        <v>-0.65049999999999386</v>
      </c>
      <c r="AZ10515">
        <v>-0.64020000000000721</v>
      </c>
      <c r="BA10515">
        <v>-0.63170000000000925</v>
      </c>
      <c r="BB10515">
        <v>-0.62359999999999616</v>
      </c>
      <c r="BC10515">
        <v>-0.61380000000001189</v>
      </c>
      <c r="BD10515">
        <v>-0.60420000000000584</v>
      </c>
      <c r="BE10515">
        <v>-0.59449999999999648</v>
      </c>
      <c r="BF10515">
        <v>-0.58509999999999707</v>
      </c>
      <c r="BG10515">
        <v>-0.57699999999999818</v>
      </c>
      <c r="BH10515">
        <v>-0.5688999999999993</v>
      </c>
      <c r="BI10515">
        <v>-0.56139999999999191</v>
      </c>
      <c r="BJ10515">
        <v>-0.55910000000000082</v>
      </c>
      <c r="BK10515">
        <v>-0.55719999999999459</v>
      </c>
      <c r="BL10515">
        <v>-0.55589999999999407</v>
      </c>
      <c r="BM10515">
        <v>-0.55500000000000682</v>
      </c>
      <c r="BN10515">
        <v>-0.55450000000000443</v>
      </c>
    </row>
    <row r="10516" spans="1:66" x14ac:dyDescent="0.2">
      <c r="A10516" t="s">
        <v>14</v>
      </c>
      <c r="B10516" t="s">
        <v>350</v>
      </c>
      <c r="C10516" t="s">
        <v>11</v>
      </c>
      <c r="D10516" t="s">
        <v>166</v>
      </c>
      <c r="E10516" t="s">
        <v>15</v>
      </c>
      <c r="F10516" t="s">
        <v>153</v>
      </c>
      <c r="G10516" t="s">
        <v>154</v>
      </c>
      <c r="H10516" t="s">
        <v>155</v>
      </c>
      <c r="I10516">
        <v>-1.3600000000000136</v>
      </c>
      <c r="J10516">
        <v>-2.2635000000000218</v>
      </c>
      <c r="K10516">
        <v>-4.1945999999999799</v>
      </c>
      <c r="L10516">
        <v>-6.0586000000000126</v>
      </c>
      <c r="M10516">
        <v>-6.6652000000000271</v>
      </c>
      <c r="N10516">
        <v>-7.7326000000000477</v>
      </c>
      <c r="O10516">
        <v>-8.3123999999999683</v>
      </c>
      <c r="P10516">
        <v>-9.142599999999959</v>
      </c>
      <c r="Q10516">
        <v>-8.0921000000000163</v>
      </c>
      <c r="R10516">
        <v>-7.3651999999999873</v>
      </c>
      <c r="S10516">
        <v>-11.038799999999981</v>
      </c>
      <c r="T10516">
        <v>-12.507600000000025</v>
      </c>
      <c r="U10516">
        <v>-13.268300000000011</v>
      </c>
      <c r="V10516">
        <v>-13.337499999999977</v>
      </c>
      <c r="W10516">
        <v>-13.648599999999988</v>
      </c>
      <c r="X10516">
        <v>-14.036200000000008</v>
      </c>
      <c r="Y10516">
        <v>-13.054399999999987</v>
      </c>
      <c r="Z10516">
        <v>-15.459400000000016</v>
      </c>
      <c r="AA10516">
        <v>-14.179499999999962</v>
      </c>
      <c r="AB10516">
        <v>-11.891600000000011</v>
      </c>
      <c r="AC10516">
        <v>-9.4650000000000034</v>
      </c>
      <c r="AD10516">
        <v>-18.773799999999994</v>
      </c>
      <c r="AE10516">
        <v>-3.5576000000000008</v>
      </c>
      <c r="AF10516">
        <v>-0.57099999999999973</v>
      </c>
      <c r="AG10516">
        <v>-0.59959999999999525</v>
      </c>
      <c r="AH10516">
        <v>-0.61880000000000734</v>
      </c>
      <c r="AI10516">
        <v>-0.63069999999999027</v>
      </c>
      <c r="AJ10516">
        <v>-0.6337999999999937</v>
      </c>
      <c r="AK10516">
        <v>-0.6313999999999993</v>
      </c>
      <c r="AL10516">
        <v>-0.63509999999999422</v>
      </c>
      <c r="AM10516">
        <v>-0.64089999999998781</v>
      </c>
      <c r="AN10516">
        <v>-0.64539999999999509</v>
      </c>
      <c r="AO10516">
        <v>-0.6483999999999952</v>
      </c>
      <c r="AP10516">
        <v>-0.64879999999999427</v>
      </c>
      <c r="AQ10516">
        <v>-0.65000000000000568</v>
      </c>
      <c r="AR10516">
        <v>-0.64710000000000889</v>
      </c>
      <c r="AS10516">
        <v>-0.64390000000000214</v>
      </c>
      <c r="AT10516">
        <v>-0.63989999999999725</v>
      </c>
      <c r="AU10516">
        <v>-0.63589999999999236</v>
      </c>
      <c r="AV10516">
        <v>-0.63160000000000593</v>
      </c>
      <c r="AW10516">
        <v>-0.62669999999999959</v>
      </c>
      <c r="AX10516">
        <v>-0.62199999999999989</v>
      </c>
      <c r="AY10516">
        <v>-0.61769999999999925</v>
      </c>
      <c r="AZ10516">
        <v>-0.60790000000000077</v>
      </c>
      <c r="BA10516">
        <v>-0.59980000000000189</v>
      </c>
      <c r="BB10516">
        <v>-0.59220000000000539</v>
      </c>
      <c r="BC10516">
        <v>-0.58270000000000266</v>
      </c>
      <c r="BD10516">
        <v>-0.57360000000001321</v>
      </c>
      <c r="BE10516">
        <v>-0.56449999999999534</v>
      </c>
      <c r="BF10516">
        <v>-0.555499999999995</v>
      </c>
      <c r="BG10516">
        <v>-0.5478999999999985</v>
      </c>
      <c r="BH10516">
        <v>-0.54020000000001289</v>
      </c>
      <c r="BI10516">
        <v>-0.53300000000000125</v>
      </c>
      <c r="BJ10516">
        <v>-0.53079999999999927</v>
      </c>
      <c r="BK10516">
        <v>-0.52909999999999968</v>
      </c>
      <c r="BL10516">
        <v>-0.52779999999999916</v>
      </c>
      <c r="BM10516">
        <v>-0.5268999999999977</v>
      </c>
      <c r="BN10516">
        <v>-0.52649999999999864</v>
      </c>
    </row>
    <row r="10517" spans="1:66" x14ac:dyDescent="0.2">
      <c r="A10517" t="s">
        <v>14</v>
      </c>
      <c r="B10517" t="s">
        <v>350</v>
      </c>
      <c r="C10517" t="s">
        <v>10</v>
      </c>
      <c r="D10517" t="s">
        <v>152</v>
      </c>
      <c r="E10517" t="s">
        <v>15</v>
      </c>
      <c r="F10517" t="s">
        <v>153</v>
      </c>
      <c r="G10517" t="s">
        <v>154</v>
      </c>
      <c r="H10517" t="s">
        <v>155</v>
      </c>
      <c r="I10517">
        <v>-1.567799999999977</v>
      </c>
      <c r="J10517">
        <v>-2.6050000000000182</v>
      </c>
      <c r="K10517">
        <v>-4.8534999999999968</v>
      </c>
      <c r="L10517">
        <v>-7.0865000000000009</v>
      </c>
      <c r="M10517">
        <v>-7.8188999999999851</v>
      </c>
      <c r="N10517">
        <v>-9.0516999999999825</v>
      </c>
      <c r="O10517">
        <v>-9.7246000000000095</v>
      </c>
      <c r="P10517">
        <v>-10.591400000000021</v>
      </c>
      <c r="Q10517">
        <v>-9.2723000000000297</v>
      </c>
      <c r="R10517">
        <v>-8.4037999999999897</v>
      </c>
      <c r="S10517">
        <v>-12.922399999999982</v>
      </c>
      <c r="T10517">
        <v>-14.649499999999989</v>
      </c>
      <c r="U10517">
        <v>-15.513800000000003</v>
      </c>
      <c r="V10517">
        <v>-15.572999999999979</v>
      </c>
      <c r="W10517">
        <v>-15.965599999999995</v>
      </c>
      <c r="X10517">
        <v>-16.436699999999973</v>
      </c>
      <c r="Y10517">
        <v>-15.226299999999981</v>
      </c>
      <c r="Z10517">
        <v>-18.03309999999999</v>
      </c>
      <c r="AA10517">
        <v>-16.523600000000044</v>
      </c>
      <c r="AB10517">
        <v>-13.862500000000011</v>
      </c>
      <c r="AC10517">
        <v>-11.00230000000002</v>
      </c>
      <c r="AD10517">
        <v>-21.870900000000006</v>
      </c>
      <c r="AE10517">
        <v>-4.0970999999999975</v>
      </c>
      <c r="AF10517">
        <v>-0.59820000000000029</v>
      </c>
      <c r="AG10517">
        <v>-0.6285000000000025</v>
      </c>
      <c r="AH10517">
        <v>-0.64849999999999852</v>
      </c>
      <c r="AI10517">
        <v>-0.66079999999999472</v>
      </c>
      <c r="AJ10517">
        <v>-0.66400000000000148</v>
      </c>
      <c r="AK10517">
        <v>-0.66140000000000043</v>
      </c>
      <c r="AL10517">
        <v>-0.66519999999999868</v>
      </c>
      <c r="AM10517">
        <v>-0.67119999999999891</v>
      </c>
      <c r="AN10517">
        <v>-0.6758000000000095</v>
      </c>
      <c r="AO10517">
        <v>-0.67859999999998877</v>
      </c>
      <c r="AP10517">
        <v>-0.67900000000000205</v>
      </c>
      <c r="AQ10517">
        <v>-0.68009999999999593</v>
      </c>
      <c r="AR10517">
        <v>-0.67690000000000339</v>
      </c>
      <c r="AS10517">
        <v>-0.67310000000000514</v>
      </c>
      <c r="AT10517">
        <v>-0.66869999999998697</v>
      </c>
      <c r="AU10517">
        <v>-0.66440000000000055</v>
      </c>
      <c r="AV10517">
        <v>-0.65950000000000841</v>
      </c>
      <c r="AW10517">
        <v>-0.654200000000003</v>
      </c>
      <c r="AX10517">
        <v>-0.64900000000000091</v>
      </c>
      <c r="AY10517">
        <v>-0.64430000000000121</v>
      </c>
      <c r="AZ10517">
        <v>-0.63400000000000034</v>
      </c>
      <c r="BA10517">
        <v>-0.62530000000000996</v>
      </c>
      <c r="BB10517">
        <v>-0.61730000000000018</v>
      </c>
      <c r="BC10517">
        <v>-0.6074000000000126</v>
      </c>
      <c r="BD10517">
        <v>-0.59789999999999566</v>
      </c>
      <c r="BE10517">
        <v>-0.58800000000000807</v>
      </c>
      <c r="BF10517">
        <v>-0.57859999999999445</v>
      </c>
      <c r="BG10517">
        <v>-0.57070000000000221</v>
      </c>
      <c r="BH10517">
        <v>-0.56259999999998911</v>
      </c>
      <c r="BI10517">
        <v>-0.55500000000000682</v>
      </c>
      <c r="BJ10517">
        <v>-0.55270000000000152</v>
      </c>
      <c r="BK10517">
        <v>-0.55090000000001282</v>
      </c>
      <c r="BL10517">
        <v>-0.54949999999999477</v>
      </c>
      <c r="BM10517">
        <v>-0.54869999999999663</v>
      </c>
      <c r="BN10517">
        <v>-0.54819999999999425</v>
      </c>
    </row>
    <row r="10518" spans="1:66" x14ac:dyDescent="0.2">
      <c r="A10518" t="s">
        <v>14</v>
      </c>
      <c r="B10518" t="s">
        <v>350</v>
      </c>
      <c r="C10518" t="s">
        <v>10</v>
      </c>
      <c r="D10518" t="s">
        <v>156</v>
      </c>
      <c r="E10518" t="s">
        <v>15</v>
      </c>
      <c r="F10518" t="s">
        <v>153</v>
      </c>
      <c r="G10518" t="s">
        <v>154</v>
      </c>
      <c r="H10518" t="s">
        <v>155</v>
      </c>
      <c r="I10518">
        <v>-1.518100000000004</v>
      </c>
      <c r="J10518">
        <v>-2.5217000000000098</v>
      </c>
      <c r="K10518">
        <v>-4.699799999999982</v>
      </c>
      <c r="L10518">
        <v>-6.8643999999999892</v>
      </c>
      <c r="M10518">
        <v>-7.5763999999999783</v>
      </c>
      <c r="N10518">
        <v>-8.7788999999999646</v>
      </c>
      <c r="O10518">
        <v>-9.4347999999999956</v>
      </c>
      <c r="P10518">
        <v>-10.260099999999966</v>
      </c>
      <c r="Q10518">
        <v>-8.9734000000000265</v>
      </c>
      <c r="R10518">
        <v>-8.1268000000000029</v>
      </c>
      <c r="S10518">
        <v>-12.527500000000032</v>
      </c>
      <c r="T10518">
        <v>-14.204600000000028</v>
      </c>
      <c r="U10518">
        <v>-15.041799999999967</v>
      </c>
      <c r="V10518">
        <v>-15.097499999999968</v>
      </c>
      <c r="W10518">
        <v>-15.477400000000046</v>
      </c>
      <c r="X10518">
        <v>-15.937099999999987</v>
      </c>
      <c r="Y10518">
        <v>-14.762099999999975</v>
      </c>
      <c r="Z10518">
        <v>-17.485900000000015</v>
      </c>
      <c r="AA10518">
        <v>-16.020899999999983</v>
      </c>
      <c r="AB10518">
        <v>-13.441300000000012</v>
      </c>
      <c r="AC10518">
        <v>-10.666500000000013</v>
      </c>
      <c r="AD10518">
        <v>-21.205199999999991</v>
      </c>
      <c r="AE10518">
        <v>-3.9693999999999932</v>
      </c>
      <c r="AF10518">
        <v>-0.57719999999999949</v>
      </c>
      <c r="AG10518">
        <v>-0.6063000000000045</v>
      </c>
      <c r="AH10518">
        <v>-0.6255999999999915</v>
      </c>
      <c r="AI10518">
        <v>-0.63749999999998863</v>
      </c>
      <c r="AJ10518">
        <v>-0.64050000000000296</v>
      </c>
      <c r="AK10518">
        <v>-0.63790000000000191</v>
      </c>
      <c r="AL10518">
        <v>-0.64160000000001105</v>
      </c>
      <c r="AM10518">
        <v>-0.64740000000000464</v>
      </c>
      <c r="AN10518">
        <v>-0.65180000000000859</v>
      </c>
      <c r="AO10518">
        <v>-0.65460000000000207</v>
      </c>
      <c r="AP10518">
        <v>-0.65500000000000114</v>
      </c>
      <c r="AQ10518">
        <v>-0.65600000000000591</v>
      </c>
      <c r="AR10518">
        <v>-0.65289999999998827</v>
      </c>
      <c r="AS10518">
        <v>-0.64929999999999666</v>
      </c>
      <c r="AT10518">
        <v>-0.64509999999999934</v>
      </c>
      <c r="AU10518">
        <v>-0.64090000000000202</v>
      </c>
      <c r="AV10518">
        <v>-0.63629999999999143</v>
      </c>
      <c r="AW10518">
        <v>-0.63119999999999266</v>
      </c>
      <c r="AX10518">
        <v>-0.6261999999999972</v>
      </c>
      <c r="AY10518">
        <v>-0.62160000000000082</v>
      </c>
      <c r="AZ10518">
        <v>-0.61169999999999902</v>
      </c>
      <c r="BA10518">
        <v>-0.6033999999999935</v>
      </c>
      <c r="BB10518">
        <v>-0.59570000000000789</v>
      </c>
      <c r="BC10518">
        <v>-0.58610000000000184</v>
      </c>
      <c r="BD10518">
        <v>-0.57690000000000907</v>
      </c>
      <c r="BE10518">
        <v>-0.56739999999999213</v>
      </c>
      <c r="BF10518">
        <v>-0.558400000000006</v>
      </c>
      <c r="BG10518">
        <v>-0.55069999999999197</v>
      </c>
      <c r="BH10518">
        <v>-0.54289999999998884</v>
      </c>
      <c r="BI10518">
        <v>-0.53549999999999898</v>
      </c>
      <c r="BJ10518">
        <v>-0.533299999999997</v>
      </c>
      <c r="BK10518">
        <v>-0.53160000000001162</v>
      </c>
      <c r="BL10518">
        <v>-0.53020000000000778</v>
      </c>
      <c r="BM10518">
        <v>-0.52939999999999543</v>
      </c>
      <c r="BN10518">
        <v>-0.52900000000001057</v>
      </c>
    </row>
    <row r="10519" spans="1:66" x14ac:dyDescent="0.2">
      <c r="A10519" t="s">
        <v>14</v>
      </c>
      <c r="B10519" t="s">
        <v>350</v>
      </c>
      <c r="C10519" t="s">
        <v>10</v>
      </c>
      <c r="D10519" t="s">
        <v>157</v>
      </c>
      <c r="E10519" t="s">
        <v>15</v>
      </c>
      <c r="F10519" t="s">
        <v>153</v>
      </c>
      <c r="G10519" t="s">
        <v>154</v>
      </c>
      <c r="H10519" t="s">
        <v>155</v>
      </c>
      <c r="I10519">
        <v>-1.6751999999999612</v>
      </c>
      <c r="J10519">
        <v>-2.7823000000000206</v>
      </c>
      <c r="K10519">
        <v>-5.186300000000017</v>
      </c>
      <c r="L10519">
        <v>-7.5792999999999893</v>
      </c>
      <c r="M10519">
        <v>-8.3682000000000016</v>
      </c>
      <c r="N10519">
        <v>-9.6930000000000405</v>
      </c>
      <c r="O10519">
        <v>-10.417100000000005</v>
      </c>
      <c r="P10519">
        <v>-11.323100000000011</v>
      </c>
      <c r="Q10519">
        <v>-9.9003000000000156</v>
      </c>
      <c r="R10519">
        <v>-8.962600000000009</v>
      </c>
      <c r="S10519">
        <v>-13.83280000000002</v>
      </c>
      <c r="T10519">
        <v>-15.685299999999984</v>
      </c>
      <c r="U10519">
        <v>-16.607200000000034</v>
      </c>
      <c r="V10519">
        <v>-16.667300000000012</v>
      </c>
      <c r="W10519">
        <v>-17.087099999999964</v>
      </c>
      <c r="X10519">
        <v>-17.595799999999997</v>
      </c>
      <c r="Y10519">
        <v>-16.296099999999967</v>
      </c>
      <c r="Z10519">
        <v>-19.302700000000016</v>
      </c>
      <c r="AA10519">
        <v>-17.685399999999959</v>
      </c>
      <c r="AB10519">
        <v>-14.837899999999991</v>
      </c>
      <c r="AC10519">
        <v>-11.772700000000015</v>
      </c>
      <c r="AD10519">
        <v>-23.407500000000027</v>
      </c>
      <c r="AE10519">
        <v>-4.3792000000000115</v>
      </c>
      <c r="AF10519">
        <v>-0.63380000000000081</v>
      </c>
      <c r="AG10519">
        <v>-0.66590000000000771</v>
      </c>
      <c r="AH10519">
        <v>-0.68710000000000093</v>
      </c>
      <c r="AI10519">
        <v>-0.70010000000000616</v>
      </c>
      <c r="AJ10519">
        <v>-0.70349999999999113</v>
      </c>
      <c r="AK10519">
        <v>-0.70070000000001187</v>
      </c>
      <c r="AL10519">
        <v>-0.70470000000000255</v>
      </c>
      <c r="AM10519">
        <v>-0.71110000000000184</v>
      </c>
      <c r="AN10519">
        <v>-0.71590000000000487</v>
      </c>
      <c r="AO10519">
        <v>-0.71889999999999077</v>
      </c>
      <c r="AP10519">
        <v>-0.71940000000000737</v>
      </c>
      <c r="AQ10519">
        <v>-0.72039999999999793</v>
      </c>
      <c r="AR10519">
        <v>-0.71710000000000207</v>
      </c>
      <c r="AS10519">
        <v>-0.71309999999999718</v>
      </c>
      <c r="AT10519">
        <v>-0.7085000000000008</v>
      </c>
      <c r="AU10519">
        <v>-0.70380000000000109</v>
      </c>
      <c r="AV10519">
        <v>-0.69880000000000564</v>
      </c>
      <c r="AW10519">
        <v>-0.69320000000000448</v>
      </c>
      <c r="AX10519">
        <v>-0.68770000000000664</v>
      </c>
      <c r="AY10519">
        <v>-0.68269999999999698</v>
      </c>
      <c r="AZ10519">
        <v>-0.67180000000000462</v>
      </c>
      <c r="BA10519">
        <v>-0.66270000000000095</v>
      </c>
      <c r="BB10519">
        <v>-0.65409999999999968</v>
      </c>
      <c r="BC10519">
        <v>-0.64359999999999218</v>
      </c>
      <c r="BD10519">
        <v>-0.63339999999999463</v>
      </c>
      <c r="BE10519">
        <v>-0.62319999999999709</v>
      </c>
      <c r="BF10519">
        <v>-0.61320000000000618</v>
      </c>
      <c r="BG10519">
        <v>-0.60470000000000823</v>
      </c>
      <c r="BH10519">
        <v>-0.59610000000000696</v>
      </c>
      <c r="BI10519">
        <v>-0.58810000000001139</v>
      </c>
      <c r="BJ10519">
        <v>-0.58559999999999945</v>
      </c>
      <c r="BK10519">
        <v>-0.58369999999999322</v>
      </c>
      <c r="BL10519">
        <v>-0.58220000000000027</v>
      </c>
      <c r="BM10519">
        <v>-0.58129999999999882</v>
      </c>
      <c r="BN10519">
        <v>-0.58089999999999975</v>
      </c>
    </row>
    <row r="10520" spans="1:66" x14ac:dyDescent="0.2">
      <c r="A10520" t="s">
        <v>14</v>
      </c>
      <c r="B10520" t="s">
        <v>350</v>
      </c>
      <c r="C10520" t="s">
        <v>10</v>
      </c>
      <c r="D10520" t="s">
        <v>158</v>
      </c>
      <c r="E10520" t="s">
        <v>15</v>
      </c>
      <c r="F10520" t="s">
        <v>153</v>
      </c>
      <c r="G10520" t="s">
        <v>154</v>
      </c>
      <c r="H10520" t="s">
        <v>155</v>
      </c>
      <c r="I10520">
        <v>-1.3597999999999502</v>
      </c>
      <c r="J10520">
        <v>-2.2624000000000137</v>
      </c>
      <c r="K10520">
        <v>-4.202699999999993</v>
      </c>
      <c r="L10520">
        <v>-6.1084999999999923</v>
      </c>
      <c r="M10520">
        <v>-6.7314000000000078</v>
      </c>
      <c r="N10520">
        <v>-7.7682999999999538</v>
      </c>
      <c r="O10520">
        <v>-8.339300000000037</v>
      </c>
      <c r="P10520">
        <v>-9.156599999999969</v>
      </c>
      <c r="Q10520">
        <v>-8.0777999999999679</v>
      </c>
      <c r="R10520">
        <v>-7.3430000000000177</v>
      </c>
      <c r="S10520">
        <v>-11.107899999999972</v>
      </c>
      <c r="T10520">
        <v>-12.583100000000002</v>
      </c>
      <c r="U10520">
        <v>-13.332499999999982</v>
      </c>
      <c r="V10520">
        <v>-13.393400000000042</v>
      </c>
      <c r="W10520">
        <v>-13.720899999999972</v>
      </c>
      <c r="X10520">
        <v>-14.113300000000038</v>
      </c>
      <c r="Y10520">
        <v>-13.0976</v>
      </c>
      <c r="Z10520">
        <v>-15.503000000000043</v>
      </c>
      <c r="AA10520">
        <v>-14.216400000000021</v>
      </c>
      <c r="AB10520">
        <v>-11.923400000000015</v>
      </c>
      <c r="AC10520">
        <v>-9.4746999999999844</v>
      </c>
      <c r="AD10520">
        <v>-18.817999999999984</v>
      </c>
      <c r="AE10520">
        <v>-3.5468999999999937</v>
      </c>
      <c r="AF10520">
        <v>-0.54259999999999842</v>
      </c>
      <c r="AG10520">
        <v>-0.56999999999999318</v>
      </c>
      <c r="AH10520">
        <v>-0.58830000000000382</v>
      </c>
      <c r="AI10520">
        <v>-0.59959999999999525</v>
      </c>
      <c r="AJ10520">
        <v>-0.60250000000000625</v>
      </c>
      <c r="AK10520">
        <v>-0.60020000000000095</v>
      </c>
      <c r="AL10520">
        <v>-0.60380000000000678</v>
      </c>
      <c r="AM10520">
        <v>-0.60940000000000794</v>
      </c>
      <c r="AN10520">
        <v>-0.61360000000000525</v>
      </c>
      <c r="AO10520">
        <v>-0.6162000000000063</v>
      </c>
      <c r="AP10520">
        <v>-0.61669999999999447</v>
      </c>
      <c r="AQ10520">
        <v>-0.61769999999999925</v>
      </c>
      <c r="AR10520">
        <v>-0.61480000000000246</v>
      </c>
      <c r="AS10520">
        <v>-0.61140000000000327</v>
      </c>
      <c r="AT10520">
        <v>-0.6074000000000126</v>
      </c>
      <c r="AU10520">
        <v>-0.60349999999999682</v>
      </c>
      <c r="AV10520">
        <v>-0.59910000000000707</v>
      </c>
      <c r="AW10520">
        <v>-0.59430000000000405</v>
      </c>
      <c r="AX10520">
        <v>-0.58950000000000102</v>
      </c>
      <c r="AY10520">
        <v>-0.58530000000000371</v>
      </c>
      <c r="AZ10520">
        <v>-0.57600000000000762</v>
      </c>
      <c r="BA10520">
        <v>-0.56819999999999027</v>
      </c>
      <c r="BB10520">
        <v>-0.56080000000000041</v>
      </c>
      <c r="BC10520">
        <v>-0.55180000000000007</v>
      </c>
      <c r="BD10520">
        <v>-0.54310000000000969</v>
      </c>
      <c r="BE10520">
        <v>-0.53439999999999088</v>
      </c>
      <c r="BF10520">
        <v>-0.52580000000000382</v>
      </c>
      <c r="BG10520">
        <v>-0.51859999999999218</v>
      </c>
      <c r="BH10520">
        <v>-0.51129999999999143</v>
      </c>
      <c r="BI10520">
        <v>-0.50439999999998975</v>
      </c>
      <c r="BJ10520">
        <v>-0.50229999999999109</v>
      </c>
      <c r="BK10520">
        <v>-0.50079999999999814</v>
      </c>
      <c r="BL10520">
        <v>-0.49949999999999761</v>
      </c>
      <c r="BM10520">
        <v>-0.4988000000000028</v>
      </c>
      <c r="BN10520">
        <v>-0.49839999999998952</v>
      </c>
    </row>
    <row r="10521" spans="1:66" x14ac:dyDescent="0.2">
      <c r="A10521" t="s">
        <v>14</v>
      </c>
      <c r="B10521" t="s">
        <v>350</v>
      </c>
      <c r="C10521" t="s">
        <v>10</v>
      </c>
      <c r="D10521" t="s">
        <v>159</v>
      </c>
      <c r="E10521" t="s">
        <v>15</v>
      </c>
      <c r="F10521" t="s">
        <v>153</v>
      </c>
      <c r="G10521" t="s">
        <v>154</v>
      </c>
      <c r="H10521" t="s">
        <v>155</v>
      </c>
      <c r="I10521">
        <v>-1.1300999999999704</v>
      </c>
      <c r="J10521">
        <v>-1.8874000000000137</v>
      </c>
      <c r="K10521">
        <v>-3.4630999999999972</v>
      </c>
      <c r="L10521">
        <v>-4.9256000000000313</v>
      </c>
      <c r="M10521">
        <v>-5.4055000000000177</v>
      </c>
      <c r="N10521">
        <v>-6.2018999999999664</v>
      </c>
      <c r="O10521">
        <v>-6.6541000000000281</v>
      </c>
      <c r="P10521">
        <v>-7.5126000000000204</v>
      </c>
      <c r="Q10521">
        <v>-6.8259000000000185</v>
      </c>
      <c r="R10521">
        <v>-6.258199999999988</v>
      </c>
      <c r="S10521">
        <v>-8.8999999999999773</v>
      </c>
      <c r="T10521">
        <v>-10.06189999999998</v>
      </c>
      <c r="U10521">
        <v>-10.688799999999958</v>
      </c>
      <c r="V10521">
        <v>-10.770399999999995</v>
      </c>
      <c r="W10521">
        <v>-10.98479999999995</v>
      </c>
      <c r="X10521">
        <v>-11.266200000000026</v>
      </c>
      <c r="Y10521">
        <v>-10.54849999999999</v>
      </c>
      <c r="Z10521">
        <v>-12.468600000000038</v>
      </c>
      <c r="AA10521">
        <v>-11.470799999999997</v>
      </c>
      <c r="AB10521">
        <v>-9.6101999999999919</v>
      </c>
      <c r="AC10521">
        <v>-7.6782999999999788</v>
      </c>
      <c r="AD10521">
        <v>-15.18780000000001</v>
      </c>
      <c r="AE10521">
        <v>-2.9365999999999985</v>
      </c>
      <c r="AF10521">
        <v>-0.54039999999999999</v>
      </c>
      <c r="AG10521">
        <v>-0.56749999999999545</v>
      </c>
      <c r="AH10521">
        <v>-0.58629999999999427</v>
      </c>
      <c r="AI10521">
        <v>-0.59780000000000655</v>
      </c>
      <c r="AJ10521">
        <v>-0.60099999999999909</v>
      </c>
      <c r="AK10521">
        <v>-0.59879999999999711</v>
      </c>
      <c r="AL10521">
        <v>-0.60260000000000957</v>
      </c>
      <c r="AM10521">
        <v>-0.60850000000000648</v>
      </c>
      <c r="AN10521">
        <v>-0.61299999999999955</v>
      </c>
      <c r="AO10521">
        <v>-0.61589999999999634</v>
      </c>
      <c r="AP10521">
        <v>-0.61660000000000537</v>
      </c>
      <c r="AQ10521">
        <v>-0.61780000000000257</v>
      </c>
      <c r="AR10521">
        <v>-0.61520000000000152</v>
      </c>
      <c r="AS10521">
        <v>-0.61209999999999809</v>
      </c>
      <c r="AT10521">
        <v>-0.60840000000000316</v>
      </c>
      <c r="AU10521">
        <v>-0.60480000000001155</v>
      </c>
      <c r="AV10521">
        <v>-0.60069999999998913</v>
      </c>
      <c r="AW10521">
        <v>-0.59609999999999275</v>
      </c>
      <c r="AX10521">
        <v>-0.591700000000003</v>
      </c>
      <c r="AY10521">
        <v>-0.58769999999999811</v>
      </c>
      <c r="AZ10521">
        <v>-0.57850000000000534</v>
      </c>
      <c r="BA10521">
        <v>-0.57079999999999131</v>
      </c>
      <c r="BB10521">
        <v>-0.56370000000001141</v>
      </c>
      <c r="BC10521">
        <v>-0.55469999999999686</v>
      </c>
      <c r="BD10521">
        <v>-0.54619999999999891</v>
      </c>
      <c r="BE10521">
        <v>-0.53749999999999432</v>
      </c>
      <c r="BF10521">
        <v>-0.52899999999999636</v>
      </c>
      <c r="BG10521">
        <v>-0.52190000000000225</v>
      </c>
      <c r="BH10521">
        <v>-0.51449999999999818</v>
      </c>
      <c r="BI10521">
        <v>-0.50780000000000314</v>
      </c>
      <c r="BJ10521">
        <v>-0.5058000000000078</v>
      </c>
      <c r="BK10521">
        <v>-0.50419999999999732</v>
      </c>
      <c r="BL10521">
        <v>-0.50310000000000343</v>
      </c>
      <c r="BM10521">
        <v>-0.50229999999999109</v>
      </c>
      <c r="BN10521">
        <v>-0.50199999999999534</v>
      </c>
    </row>
    <row r="10522" spans="1:66" x14ac:dyDescent="0.2">
      <c r="A10522" t="s">
        <v>14</v>
      </c>
      <c r="B10522" t="s">
        <v>350</v>
      </c>
      <c r="C10522" t="s">
        <v>10</v>
      </c>
      <c r="D10522" t="s">
        <v>160</v>
      </c>
      <c r="E10522" t="s">
        <v>15</v>
      </c>
      <c r="F10522" t="s">
        <v>153</v>
      </c>
      <c r="G10522" t="s">
        <v>154</v>
      </c>
      <c r="H10522" t="s">
        <v>155</v>
      </c>
      <c r="I10522">
        <v>-1.0002000000000066</v>
      </c>
      <c r="J10522">
        <v>-1.6748999999999796</v>
      </c>
      <c r="K10522">
        <v>-3.0532000000000039</v>
      </c>
      <c r="L10522">
        <v>-4.2930000000000064</v>
      </c>
      <c r="M10522">
        <v>-4.6970000000000027</v>
      </c>
      <c r="N10522">
        <v>-5.3633000000000379</v>
      </c>
      <c r="O10522">
        <v>-5.7481000000000222</v>
      </c>
      <c r="P10522">
        <v>-6.6036000000000001</v>
      </c>
      <c r="Q10522">
        <v>-6.0963000000000136</v>
      </c>
      <c r="R10522">
        <v>-5.620900000000006</v>
      </c>
      <c r="S10522">
        <v>-7.7179999999999893</v>
      </c>
      <c r="T10522">
        <v>-8.7127000000000123</v>
      </c>
      <c r="U10522">
        <v>-9.2697000000000003</v>
      </c>
      <c r="V10522">
        <v>-9.3573999999999842</v>
      </c>
      <c r="W10522">
        <v>-9.5238000000000227</v>
      </c>
      <c r="X10522">
        <v>-9.7490999999999985</v>
      </c>
      <c r="Y10522">
        <v>-9.1708999999999889</v>
      </c>
      <c r="Z10522">
        <v>-10.829100000000011</v>
      </c>
      <c r="AA10522">
        <v>-9.9802999999999997</v>
      </c>
      <c r="AB10522">
        <v>-8.3562000000000012</v>
      </c>
      <c r="AC10522">
        <v>-6.6970000000000027</v>
      </c>
      <c r="AD10522">
        <v>-13.216700000000003</v>
      </c>
      <c r="AE10522">
        <v>-2.5921000000000021</v>
      </c>
      <c r="AF10522">
        <v>-0.51920000000000055</v>
      </c>
      <c r="AG10522">
        <v>-0.54520000000000124</v>
      </c>
      <c r="AH10522">
        <v>-0.56340000000000146</v>
      </c>
      <c r="AI10522">
        <v>-0.57459999999998956</v>
      </c>
      <c r="AJ10522">
        <v>-0.57770000000000721</v>
      </c>
      <c r="AK10522">
        <v>-0.57569999999999766</v>
      </c>
      <c r="AL10522">
        <v>-0.57939999999999259</v>
      </c>
      <c r="AM10522">
        <v>-0.58520000000000039</v>
      </c>
      <c r="AN10522">
        <v>-0.58969999999999345</v>
      </c>
      <c r="AO10522">
        <v>-0.59259999999999025</v>
      </c>
      <c r="AP10522">
        <v>-0.59329999999999927</v>
      </c>
      <c r="AQ10522">
        <v>-0.5945999999999998</v>
      </c>
      <c r="AR10522">
        <v>-0.59210000000000207</v>
      </c>
      <c r="AS10522">
        <v>-0.58920000000000528</v>
      </c>
      <c r="AT10522">
        <v>-0.58559999999999945</v>
      </c>
      <c r="AU10522">
        <v>-0.58220000000000027</v>
      </c>
      <c r="AV10522">
        <v>-0.57840000000000202</v>
      </c>
      <c r="AW10522">
        <v>-0.57410000000000139</v>
      </c>
      <c r="AX10522">
        <v>-0.56980000000000075</v>
      </c>
      <c r="AY10522">
        <v>-0.5660000000000025</v>
      </c>
      <c r="AZ10522">
        <v>-0.55719999999999459</v>
      </c>
      <c r="BA10522">
        <v>-0.54979999999999052</v>
      </c>
      <c r="BB10522">
        <v>-0.54299999999999926</v>
      </c>
      <c r="BC10522">
        <v>-0.53450000000000131</v>
      </c>
      <c r="BD10522">
        <v>-0.52620000000000289</v>
      </c>
      <c r="BE10522">
        <v>-0.51789999999999736</v>
      </c>
      <c r="BF10522">
        <v>-0.50979999999999848</v>
      </c>
      <c r="BG10522">
        <v>-0.50300000000000011</v>
      </c>
      <c r="BH10522">
        <v>-0.4958999999999989</v>
      </c>
      <c r="BI10522">
        <v>-0.48950000000000671</v>
      </c>
      <c r="BJ10522">
        <v>-0.48760000000000048</v>
      </c>
      <c r="BK10522">
        <v>-0.4859999999999971</v>
      </c>
      <c r="BL10522">
        <v>-0.48499999999999943</v>
      </c>
      <c r="BM10522">
        <v>-0.4842999999999904</v>
      </c>
      <c r="BN10522">
        <v>-0.48400000000000887</v>
      </c>
    </row>
    <row r="10523" spans="1:66" x14ac:dyDescent="0.2">
      <c r="A10523" t="s">
        <v>14</v>
      </c>
      <c r="B10523" t="s">
        <v>350</v>
      </c>
      <c r="C10523" t="s">
        <v>10</v>
      </c>
      <c r="D10523" t="s">
        <v>161</v>
      </c>
      <c r="E10523" t="s">
        <v>15</v>
      </c>
      <c r="F10523" t="s">
        <v>153</v>
      </c>
      <c r="G10523" t="s">
        <v>154</v>
      </c>
      <c r="H10523" t="s">
        <v>155</v>
      </c>
      <c r="I10523">
        <v>-0.68629999999998859</v>
      </c>
      <c r="J10523">
        <v>-1.1488999999999976</v>
      </c>
      <c r="K10523">
        <v>-2.0940999999999974</v>
      </c>
      <c r="L10523">
        <v>-2.9432999999999936</v>
      </c>
      <c r="M10523">
        <v>-3.2213999999999885</v>
      </c>
      <c r="N10523">
        <v>-3.6814999999999998</v>
      </c>
      <c r="O10523">
        <v>-3.9472000000000094</v>
      </c>
      <c r="P10523">
        <v>-4.530699999999996</v>
      </c>
      <c r="Q10523">
        <v>-4.1828999999999894</v>
      </c>
      <c r="R10523">
        <v>-3.854299999999995</v>
      </c>
      <c r="S10523">
        <v>-5.2956000000000074</v>
      </c>
      <c r="T10523">
        <v>-5.9791999999999916</v>
      </c>
      <c r="U10523">
        <v>-6.3614000000000033</v>
      </c>
      <c r="V10523">
        <v>-6.4213000000000022</v>
      </c>
      <c r="W10523">
        <v>-6.5338000000000136</v>
      </c>
      <c r="X10523">
        <v>-6.6894000000000062</v>
      </c>
      <c r="Y10523">
        <v>-6.2941000000000145</v>
      </c>
      <c r="Z10523">
        <v>-7.433099999999996</v>
      </c>
      <c r="AA10523">
        <v>-6.8506999999999891</v>
      </c>
      <c r="AB10523">
        <v>-5.7360000000000042</v>
      </c>
      <c r="AC10523">
        <v>-4.5970999999999975</v>
      </c>
      <c r="AD10523">
        <v>-9.0721999999999809</v>
      </c>
      <c r="AE10523">
        <v>-1.7793000000000028</v>
      </c>
      <c r="AF10523">
        <v>-0.35719999999999974</v>
      </c>
      <c r="AG10523">
        <v>-0.375</v>
      </c>
      <c r="AH10523">
        <v>-0.38759999999999906</v>
      </c>
      <c r="AI10523">
        <v>-0.39529999999999887</v>
      </c>
      <c r="AJ10523">
        <v>-0.39749999999999375</v>
      </c>
      <c r="AK10523">
        <v>-0.3960000000000008</v>
      </c>
      <c r="AL10523">
        <v>-0.39859999999999474</v>
      </c>
      <c r="AM10523">
        <v>-0.40250000000000341</v>
      </c>
      <c r="AN10523">
        <v>-0.40559999999999974</v>
      </c>
      <c r="AO10523">
        <v>-0.40759999999999508</v>
      </c>
      <c r="AP10523">
        <v>-0.40820000000000078</v>
      </c>
      <c r="AQ10523">
        <v>-0.40900000000000603</v>
      </c>
      <c r="AR10523">
        <v>-0.40729999999999933</v>
      </c>
      <c r="AS10523">
        <v>-0.40530000000000399</v>
      </c>
      <c r="AT10523">
        <v>-0.40299999999999869</v>
      </c>
      <c r="AU10523">
        <v>-0.40060000000000429</v>
      </c>
      <c r="AV10523">
        <v>-0.39800000000000324</v>
      </c>
      <c r="AW10523">
        <v>-0.39509999999999934</v>
      </c>
      <c r="AX10523">
        <v>-0.39209999999999923</v>
      </c>
      <c r="AY10523">
        <v>-0.3896000000000015</v>
      </c>
      <c r="AZ10523">
        <v>-0.38349999999999795</v>
      </c>
      <c r="BA10523">
        <v>-0.37839999999999918</v>
      </c>
      <c r="BB10523">
        <v>-0.37369999999999948</v>
      </c>
      <c r="BC10523">
        <v>-0.36779999999999546</v>
      </c>
      <c r="BD10523">
        <v>-0.36220000000000141</v>
      </c>
      <c r="BE10523">
        <v>-0.35649999999999693</v>
      </c>
      <c r="BF10523">
        <v>-0.35090000000000288</v>
      </c>
      <c r="BG10523">
        <v>-0.34609999999999985</v>
      </c>
      <c r="BH10523">
        <v>-0.34129999999999683</v>
      </c>
      <c r="BI10523">
        <v>-0.33689999999999998</v>
      </c>
      <c r="BJ10523">
        <v>-0.33559999999999945</v>
      </c>
      <c r="BK10523">
        <v>-0.33460000000000178</v>
      </c>
      <c r="BL10523">
        <v>-0.33380000000000365</v>
      </c>
      <c r="BM10523">
        <v>-0.33330000000000126</v>
      </c>
      <c r="BN10523">
        <v>-0.33310000000000173</v>
      </c>
    </row>
    <row r="10524" spans="1:66" x14ac:dyDescent="0.2">
      <c r="A10524" t="s">
        <v>14</v>
      </c>
      <c r="B10524" t="s">
        <v>350</v>
      </c>
      <c r="C10524" t="s">
        <v>10</v>
      </c>
      <c r="D10524" t="s">
        <v>162</v>
      </c>
      <c r="E10524" t="s">
        <v>15</v>
      </c>
      <c r="F10524" t="s">
        <v>153</v>
      </c>
      <c r="G10524" t="s">
        <v>154</v>
      </c>
      <c r="H10524" t="s">
        <v>155</v>
      </c>
      <c r="I10524">
        <v>-1.0500000000000114</v>
      </c>
      <c r="J10524">
        <v>-1.7557999999999936</v>
      </c>
      <c r="K10524">
        <v>-3.1999000000000137</v>
      </c>
      <c r="L10524">
        <v>-4.490600000000029</v>
      </c>
      <c r="M10524">
        <v>-4.9218999999999937</v>
      </c>
      <c r="N10524">
        <v>-5.650100000000009</v>
      </c>
      <c r="O10524">
        <v>-6.0695999999999799</v>
      </c>
      <c r="P10524">
        <v>-6.9336999999999875</v>
      </c>
      <c r="Q10524">
        <v>-6.3956000000000017</v>
      </c>
      <c r="R10524">
        <v>-5.8773999999999944</v>
      </c>
      <c r="S10524">
        <v>-8.1105999999999767</v>
      </c>
      <c r="T10524">
        <v>-9.1654000000000337</v>
      </c>
      <c r="U10524">
        <v>-9.7515000000000214</v>
      </c>
      <c r="V10524">
        <v>-9.8413000000000181</v>
      </c>
      <c r="W10524">
        <v>-10.004199999999997</v>
      </c>
      <c r="X10524">
        <v>-10.249300000000005</v>
      </c>
      <c r="Y10524">
        <v>-9.6510000000000105</v>
      </c>
      <c r="Z10524">
        <v>-11.405200000000008</v>
      </c>
      <c r="AA10524">
        <v>-10.511500000000012</v>
      </c>
      <c r="AB10524">
        <v>-8.8017999999999859</v>
      </c>
      <c r="AC10524">
        <v>-7.0542000000000087</v>
      </c>
      <c r="AD10524">
        <v>-13.919600000000003</v>
      </c>
      <c r="AE10524">
        <v>-2.7286999999999964</v>
      </c>
      <c r="AF10524">
        <v>-0.55100000000000016</v>
      </c>
      <c r="AG10524">
        <v>-0.5782000000000096</v>
      </c>
      <c r="AH10524">
        <v>-0.59759999999999991</v>
      </c>
      <c r="AI10524">
        <v>-0.60949999999999704</v>
      </c>
      <c r="AJ10524">
        <v>-0.61290000000001044</v>
      </c>
      <c r="AK10524">
        <v>-0.61070000000000846</v>
      </c>
      <c r="AL10524">
        <v>-0.61470000000001335</v>
      </c>
      <c r="AM10524">
        <v>-0.62080000000000268</v>
      </c>
      <c r="AN10524">
        <v>-0.62550000000000239</v>
      </c>
      <c r="AO10524">
        <v>-0.62849999999998829</v>
      </c>
      <c r="AP10524">
        <v>-0.62940000000000396</v>
      </c>
      <c r="AQ10524">
        <v>-0.6308000000000078</v>
      </c>
      <c r="AR10524">
        <v>-0.62830000000001007</v>
      </c>
      <c r="AS10524">
        <v>-0.62550000000000239</v>
      </c>
      <c r="AT10524">
        <v>-0.62189999999999657</v>
      </c>
      <c r="AU10524">
        <v>-0.6185000000000116</v>
      </c>
      <c r="AV10524">
        <v>-0.6144999999999925</v>
      </c>
      <c r="AW10524">
        <v>-0.61010000000000275</v>
      </c>
      <c r="AX10524">
        <v>-0.60580000000000211</v>
      </c>
      <c r="AY10524">
        <v>-0.60179999999999723</v>
      </c>
      <c r="AZ10524">
        <v>-0.59250000000000114</v>
      </c>
      <c r="BA10524">
        <v>-0.58490000000000464</v>
      </c>
      <c r="BB10524">
        <v>-0.57760000000000389</v>
      </c>
      <c r="BC10524">
        <v>-0.56860000000000355</v>
      </c>
      <c r="BD10524">
        <v>-0.55979999999999563</v>
      </c>
      <c r="BE10524">
        <v>-0.55100000000000193</v>
      </c>
      <c r="BF10524">
        <v>-0.54240000000000066</v>
      </c>
      <c r="BG10524">
        <v>-0.53520000000000323</v>
      </c>
      <c r="BH10524">
        <v>-0.52769999999999584</v>
      </c>
      <c r="BI10524">
        <v>-0.52089999999999748</v>
      </c>
      <c r="BJ10524">
        <v>-0.51879999999999882</v>
      </c>
      <c r="BK10524">
        <v>-0.51720000000000255</v>
      </c>
      <c r="BL10524">
        <v>-0.51600000000000534</v>
      </c>
      <c r="BM10524">
        <v>-0.51530000000001053</v>
      </c>
      <c r="BN10524">
        <v>-0.51489999999999725</v>
      </c>
    </row>
    <row r="10525" spans="1:66" x14ac:dyDescent="0.2">
      <c r="A10525" t="s">
        <v>14</v>
      </c>
      <c r="B10525" t="s">
        <v>350</v>
      </c>
      <c r="C10525" t="s">
        <v>10</v>
      </c>
      <c r="D10525" t="s">
        <v>163</v>
      </c>
      <c r="E10525" t="s">
        <v>15</v>
      </c>
      <c r="F10525" t="s">
        <v>153</v>
      </c>
      <c r="G10525" t="s">
        <v>154</v>
      </c>
      <c r="H10525" t="s">
        <v>155</v>
      </c>
      <c r="I10525">
        <v>-1.1639999999999873</v>
      </c>
      <c r="J10525">
        <v>-1.9417000000000257</v>
      </c>
      <c r="K10525">
        <v>-3.5615000000000236</v>
      </c>
      <c r="L10525">
        <v>-5.0561000000000149</v>
      </c>
      <c r="M10525">
        <v>-5.5575999999999794</v>
      </c>
      <c r="N10525">
        <v>-6.4044000000000096</v>
      </c>
      <c r="O10525">
        <v>-6.8851999999999975</v>
      </c>
      <c r="P10525">
        <v>-7.7382999999999811</v>
      </c>
      <c r="Q10525">
        <v>-7.0287000000000148</v>
      </c>
      <c r="R10525">
        <v>-6.424900000000008</v>
      </c>
      <c r="S10525">
        <v>-9.171799999999962</v>
      </c>
      <c r="T10525">
        <v>-10.378300000000024</v>
      </c>
      <c r="U10525">
        <v>-11.024999999999977</v>
      </c>
      <c r="V10525">
        <v>-11.106999999999971</v>
      </c>
      <c r="W10525">
        <v>-11.315299999999979</v>
      </c>
      <c r="X10525">
        <v>-11.613300000000038</v>
      </c>
      <c r="Y10525">
        <v>-10.883999999999986</v>
      </c>
      <c r="Z10525">
        <v>-12.873699999999985</v>
      </c>
      <c r="AA10525">
        <v>-11.844799999999992</v>
      </c>
      <c r="AB10525">
        <v>-9.9241000000000099</v>
      </c>
      <c r="AC10525">
        <v>-7.9294000000000153</v>
      </c>
      <c r="AD10525">
        <v>-15.682099999999991</v>
      </c>
      <c r="AE10525">
        <v>-3.0317000000000007</v>
      </c>
      <c r="AF10525">
        <v>-0.56339999999999968</v>
      </c>
      <c r="AG10525">
        <v>-0.59139999999999304</v>
      </c>
      <c r="AH10525">
        <v>-0.61100000000000421</v>
      </c>
      <c r="AI10525">
        <v>-0.62299999999999045</v>
      </c>
      <c r="AJ10525">
        <v>-0.62640000000000384</v>
      </c>
      <c r="AK10525">
        <v>-0.62409999999999854</v>
      </c>
      <c r="AL10525">
        <v>-0.62800000000000011</v>
      </c>
      <c r="AM10525">
        <v>-0.63410000000000366</v>
      </c>
      <c r="AN10525">
        <v>-0.63880000000000337</v>
      </c>
      <c r="AO10525">
        <v>-0.64180000000000348</v>
      </c>
      <c r="AP10525">
        <v>-0.64270000000000493</v>
      </c>
      <c r="AQ10525">
        <v>-0.64399999999999125</v>
      </c>
      <c r="AR10525">
        <v>-0.6413999999999902</v>
      </c>
      <c r="AS10525">
        <v>-0.6384000000000043</v>
      </c>
      <c r="AT10525">
        <v>-0.63479999999999848</v>
      </c>
      <c r="AU10525">
        <v>-0.63119999999999266</v>
      </c>
      <c r="AV10525">
        <v>-0.62709999999999866</v>
      </c>
      <c r="AW10525">
        <v>-0.62250000000000227</v>
      </c>
      <c r="AX10525">
        <v>-0.617999999999995</v>
      </c>
      <c r="AY10525">
        <v>-0.613900000000001</v>
      </c>
      <c r="AZ10525">
        <v>-0.60439999999999827</v>
      </c>
      <c r="BA10525">
        <v>-0.59649999999999181</v>
      </c>
      <c r="BB10525">
        <v>-0.58910000000000196</v>
      </c>
      <c r="BC10525">
        <v>-0.57970000000000255</v>
      </c>
      <c r="BD10525">
        <v>-0.57090000000000884</v>
      </c>
      <c r="BE10525">
        <v>-0.56179999999999097</v>
      </c>
      <c r="BF10525">
        <v>-0.55299999999999727</v>
      </c>
      <c r="BG10525">
        <v>-0.54550000000000409</v>
      </c>
      <c r="BH10525">
        <v>-0.5379999999999967</v>
      </c>
      <c r="BI10525">
        <v>-0.53090000000000259</v>
      </c>
      <c r="BJ10525">
        <v>-0.52870000000000061</v>
      </c>
      <c r="BK10525">
        <v>-0.52709999999999013</v>
      </c>
      <c r="BL10525">
        <v>-0.52590000000000714</v>
      </c>
      <c r="BM10525">
        <v>-0.52509999999999479</v>
      </c>
      <c r="BN10525">
        <v>-0.52469999999999573</v>
      </c>
    </row>
    <row r="10526" spans="1:66" x14ac:dyDescent="0.2">
      <c r="A10526" t="s">
        <v>14</v>
      </c>
      <c r="B10526" t="s">
        <v>350</v>
      </c>
      <c r="C10526" t="s">
        <v>10</v>
      </c>
      <c r="D10526" t="s">
        <v>164</v>
      </c>
      <c r="E10526" t="s">
        <v>15</v>
      </c>
      <c r="F10526" t="s">
        <v>153</v>
      </c>
      <c r="G10526" t="s">
        <v>154</v>
      </c>
      <c r="H10526" t="s">
        <v>155</v>
      </c>
      <c r="I10526">
        <v>-1.3426999999999794</v>
      </c>
      <c r="J10526">
        <v>-2.2356000000000336</v>
      </c>
      <c r="K10526">
        <v>-4.1361999999999739</v>
      </c>
      <c r="L10526">
        <v>-5.9689999999999941</v>
      </c>
      <c r="M10526">
        <v>-6.5749000000000137</v>
      </c>
      <c r="N10526">
        <v>-7.5781999999999812</v>
      </c>
      <c r="O10526">
        <v>-8.1383999999999901</v>
      </c>
      <c r="P10526">
        <v>-9.0031999999999925</v>
      </c>
      <c r="Q10526">
        <v>-8.0199999999999818</v>
      </c>
      <c r="R10526">
        <v>-7.3016999999999825</v>
      </c>
      <c r="S10526">
        <v>-10.843900000000019</v>
      </c>
      <c r="T10526">
        <v>-12.279600000000016</v>
      </c>
      <c r="U10526">
        <v>-13.019499999999994</v>
      </c>
      <c r="V10526">
        <v>-13.090100000000007</v>
      </c>
      <c r="W10526">
        <v>-13.386099999999999</v>
      </c>
      <c r="X10526">
        <v>-13.759599999999978</v>
      </c>
      <c r="Y10526">
        <v>-12.808400000000006</v>
      </c>
      <c r="Z10526">
        <v>-15.156199999999956</v>
      </c>
      <c r="AA10526">
        <v>-13.914099999999962</v>
      </c>
      <c r="AB10526">
        <v>-11.665899999999993</v>
      </c>
      <c r="AC10526">
        <v>-9.2848999999999933</v>
      </c>
      <c r="AD10526">
        <v>-18.418099999999981</v>
      </c>
      <c r="AE10526">
        <v>-3.498899999999999</v>
      </c>
      <c r="AF10526">
        <v>-0.57140000000000057</v>
      </c>
      <c r="AG10526">
        <v>-0.60010000000001185</v>
      </c>
      <c r="AH10526">
        <v>-0.61960000000000548</v>
      </c>
      <c r="AI10526">
        <v>-0.63170000000000925</v>
      </c>
      <c r="AJ10526">
        <v>-0.6349000000000018</v>
      </c>
      <c r="AK10526">
        <v>-0.63250000000000739</v>
      </c>
      <c r="AL10526">
        <v>-0.63630000000000564</v>
      </c>
      <c r="AM10526">
        <v>-0.64239999999999498</v>
      </c>
      <c r="AN10526">
        <v>-0.64690000000000225</v>
      </c>
      <c r="AO10526">
        <v>-0.64979999999999905</v>
      </c>
      <c r="AP10526">
        <v>-0.65030000000000143</v>
      </c>
      <c r="AQ10526">
        <v>-0.65149999999999864</v>
      </c>
      <c r="AR10526">
        <v>-0.64859999999998763</v>
      </c>
      <c r="AS10526">
        <v>-0.64520000000000266</v>
      </c>
      <c r="AT10526">
        <v>-0.64119999999999777</v>
      </c>
      <c r="AU10526">
        <v>-0.63719999999999288</v>
      </c>
      <c r="AV10526">
        <v>-0.63280000000000314</v>
      </c>
      <c r="AW10526">
        <v>-0.62789999999999679</v>
      </c>
      <c r="AX10526">
        <v>-0.62299999999999045</v>
      </c>
      <c r="AY10526">
        <v>-0.61870000000000402</v>
      </c>
      <c r="AZ10526">
        <v>-0.60890000000000555</v>
      </c>
      <c r="BA10526">
        <v>-0.60079999999999245</v>
      </c>
      <c r="BB10526">
        <v>-0.59309999999999263</v>
      </c>
      <c r="BC10526">
        <v>-0.58370000000000744</v>
      </c>
      <c r="BD10526">
        <v>-0.57459999999998956</v>
      </c>
      <c r="BE10526">
        <v>-0.56530000000000769</v>
      </c>
      <c r="BF10526">
        <v>-0.55639999999999645</v>
      </c>
      <c r="BG10526">
        <v>-0.54869999999999663</v>
      </c>
      <c r="BH10526">
        <v>-0.54099999999999682</v>
      </c>
      <c r="BI10526">
        <v>-0.5338000000000136</v>
      </c>
      <c r="BJ10526">
        <v>-0.53159999999999741</v>
      </c>
      <c r="BK10526">
        <v>-0.53000000000000114</v>
      </c>
      <c r="BL10526">
        <v>-0.52870000000000061</v>
      </c>
      <c r="BM10526">
        <v>-0.52790000000000248</v>
      </c>
      <c r="BN10526">
        <v>-0.52750000000000341</v>
      </c>
    </row>
    <row r="10527" spans="1:66" x14ac:dyDescent="0.2">
      <c r="A10527" t="s">
        <v>14</v>
      </c>
      <c r="B10527" t="s">
        <v>350</v>
      </c>
      <c r="C10527" t="s">
        <v>10</v>
      </c>
      <c r="D10527" t="s">
        <v>165</v>
      </c>
      <c r="E10527" t="s">
        <v>15</v>
      </c>
      <c r="F10527" t="s">
        <v>153</v>
      </c>
      <c r="G10527" t="s">
        <v>154</v>
      </c>
      <c r="H10527" t="s">
        <v>155</v>
      </c>
      <c r="I10527">
        <v>-1.4547000000000025</v>
      </c>
      <c r="J10527">
        <v>-2.4173999999999864</v>
      </c>
      <c r="K10527">
        <v>-4.5000999999999749</v>
      </c>
      <c r="L10527">
        <v>-6.5619000000000369</v>
      </c>
      <c r="M10527">
        <v>-7.2409999999999854</v>
      </c>
      <c r="N10527">
        <v>-8.3770999999999844</v>
      </c>
      <c r="O10527">
        <v>-9.0003000000000384</v>
      </c>
      <c r="P10527">
        <v>-9.8181000000000154</v>
      </c>
      <c r="Q10527">
        <v>-8.6145999999999958</v>
      </c>
      <c r="R10527">
        <v>-7.8087999999999624</v>
      </c>
      <c r="S10527">
        <v>-11.962600000000009</v>
      </c>
      <c r="T10527">
        <v>-13.560300000000041</v>
      </c>
      <c r="U10527">
        <v>-14.360900000000015</v>
      </c>
      <c r="V10527">
        <v>-14.418000000000006</v>
      </c>
      <c r="W10527">
        <v>-14.775499999999965</v>
      </c>
      <c r="X10527">
        <v>-15.209599999999966</v>
      </c>
      <c r="Y10527">
        <v>-14.098299999999995</v>
      </c>
      <c r="Z10527">
        <v>-16.695499999999981</v>
      </c>
      <c r="AA10527">
        <v>-15.302200000000028</v>
      </c>
      <c r="AB10527">
        <v>-12.836799999999982</v>
      </c>
      <c r="AC10527">
        <v>-10.190699999999993</v>
      </c>
      <c r="AD10527">
        <v>-20.253700000000038</v>
      </c>
      <c r="AE10527">
        <v>-3.7998999999999938</v>
      </c>
      <c r="AF10527">
        <v>-0.56259999999999977</v>
      </c>
      <c r="AG10527">
        <v>-0.59109999999999729</v>
      </c>
      <c r="AH10527">
        <v>-0.60999999999999943</v>
      </c>
      <c r="AI10527">
        <v>-0.62160000000000082</v>
      </c>
      <c r="AJ10527">
        <v>-0.62470000000000425</v>
      </c>
      <c r="AK10527">
        <v>-0.62210000000000321</v>
      </c>
      <c r="AL10527">
        <v>-0.62569999999999482</v>
      </c>
      <c r="AM10527">
        <v>-0.63150000000000261</v>
      </c>
      <c r="AN10527">
        <v>-0.63580000000000325</v>
      </c>
      <c r="AO10527">
        <v>-0.63850000000000762</v>
      </c>
      <c r="AP10527">
        <v>-0.63889999999999247</v>
      </c>
      <c r="AQ10527">
        <v>-0.63989999999999725</v>
      </c>
      <c r="AR10527">
        <v>-0.63700000000000045</v>
      </c>
      <c r="AS10527">
        <v>-0.63349999999999795</v>
      </c>
      <c r="AT10527">
        <v>-0.62930000000000064</v>
      </c>
      <c r="AU10527">
        <v>-0.62529999999999575</v>
      </c>
      <c r="AV10527">
        <v>-0.62080000000000268</v>
      </c>
      <c r="AW10527">
        <v>-0.61589999999999634</v>
      </c>
      <c r="AX10527">
        <v>-0.61090000000000089</v>
      </c>
      <c r="AY10527">
        <v>-0.60660000000000025</v>
      </c>
      <c r="AZ10527">
        <v>-0.59680000000000177</v>
      </c>
      <c r="BA10527">
        <v>-0.58880000000000621</v>
      </c>
      <c r="BB10527">
        <v>-0.58109999999999218</v>
      </c>
      <c r="BC10527">
        <v>-0.57189999999999941</v>
      </c>
      <c r="BD10527">
        <v>-0.56289999999999907</v>
      </c>
      <c r="BE10527">
        <v>-0.5537000000000063</v>
      </c>
      <c r="BF10527">
        <v>-0.54479999999999507</v>
      </c>
      <c r="BG10527">
        <v>-0.53730000000000189</v>
      </c>
      <c r="BH10527">
        <v>-0.52969999999999118</v>
      </c>
      <c r="BI10527">
        <v>-0.52259999999999707</v>
      </c>
      <c r="BJ10527">
        <v>-0.52049999999999841</v>
      </c>
      <c r="BK10527">
        <v>-0.51879999999999882</v>
      </c>
      <c r="BL10527">
        <v>-0.51749999999999829</v>
      </c>
      <c r="BM10527">
        <v>-0.51670000000000016</v>
      </c>
      <c r="BN10527">
        <v>-0.51630000000000109</v>
      </c>
    </row>
    <row r="10528" spans="1:66" x14ac:dyDescent="0.2">
      <c r="A10528" t="s">
        <v>14</v>
      </c>
      <c r="B10528" t="s">
        <v>350</v>
      </c>
      <c r="C10528" t="s">
        <v>10</v>
      </c>
      <c r="D10528" t="s">
        <v>166</v>
      </c>
      <c r="E10528" t="s">
        <v>15</v>
      </c>
      <c r="F10528" t="s">
        <v>153</v>
      </c>
      <c r="G10528" t="s">
        <v>154</v>
      </c>
      <c r="H10528" t="s">
        <v>155</v>
      </c>
      <c r="I10528">
        <v>-1.2943000000000211</v>
      </c>
      <c r="J10528">
        <v>-2.1510000000000105</v>
      </c>
      <c r="K10528">
        <v>-4.0076999999999998</v>
      </c>
      <c r="L10528">
        <v>-5.8518000000000256</v>
      </c>
      <c r="M10528">
        <v>-6.454400000000021</v>
      </c>
      <c r="N10528">
        <v>-7.4730000000000132</v>
      </c>
      <c r="O10528">
        <v>-8.0277000000000385</v>
      </c>
      <c r="P10528">
        <v>-8.7450000000000045</v>
      </c>
      <c r="Q10528">
        <v>-7.6538000000000466</v>
      </c>
      <c r="R10528">
        <v>-6.9397000000000162</v>
      </c>
      <c r="S10528">
        <v>-10.668900000000008</v>
      </c>
      <c r="T10528">
        <v>-12.094099999999969</v>
      </c>
      <c r="U10528">
        <v>-12.808599999999956</v>
      </c>
      <c r="V10528">
        <v>-12.858000000000004</v>
      </c>
      <c r="W10528">
        <v>-13.184000000000026</v>
      </c>
      <c r="X10528">
        <v>-13.572200000000009</v>
      </c>
      <c r="Y10528">
        <v>-12.571699999999964</v>
      </c>
      <c r="Z10528">
        <v>-14.888999999999953</v>
      </c>
      <c r="AA10528">
        <v>-13.641700000000014</v>
      </c>
      <c r="AB10528">
        <v>-11.444900000000018</v>
      </c>
      <c r="AC10528">
        <v>-9.0840000000000032</v>
      </c>
      <c r="AD10528">
        <v>-18.05699999999996</v>
      </c>
      <c r="AE10528">
        <v>-3.3828999999999994</v>
      </c>
      <c r="AF10528">
        <v>-0.49350000000000005</v>
      </c>
      <c r="AG10528">
        <v>-0.51850000000000307</v>
      </c>
      <c r="AH10528">
        <v>-0.53489999999999327</v>
      </c>
      <c r="AI10528">
        <v>-0.54509999999999081</v>
      </c>
      <c r="AJ10528">
        <v>-0.54770000000000607</v>
      </c>
      <c r="AK10528">
        <v>-0.54550000000000409</v>
      </c>
      <c r="AL10528">
        <v>-0.54870000000001085</v>
      </c>
      <c r="AM10528">
        <v>-0.55369999999999209</v>
      </c>
      <c r="AN10528">
        <v>-0.55739999999998702</v>
      </c>
      <c r="AO10528">
        <v>-0.55979999999999563</v>
      </c>
      <c r="AP10528">
        <v>-0.56000000000000227</v>
      </c>
      <c r="AQ10528">
        <v>-0.56089999999998952</v>
      </c>
      <c r="AR10528">
        <v>-0.55829999999998847</v>
      </c>
      <c r="AS10528">
        <v>-0.55519999999999925</v>
      </c>
      <c r="AT10528">
        <v>-0.55150000000000432</v>
      </c>
      <c r="AU10528">
        <v>-0.5478999999999985</v>
      </c>
      <c r="AV10528">
        <v>-0.54389999999999361</v>
      </c>
      <c r="AW10528">
        <v>-0.53959999999999297</v>
      </c>
      <c r="AX10528">
        <v>-0.53520000000000323</v>
      </c>
      <c r="AY10528">
        <v>-0.53140000000000498</v>
      </c>
      <c r="AZ10528">
        <v>-0.52289999999999281</v>
      </c>
      <c r="BA10528">
        <v>-0.5157999999999987</v>
      </c>
      <c r="BB10528">
        <v>-0.50910000000000366</v>
      </c>
      <c r="BC10528">
        <v>-0.50090000000000146</v>
      </c>
      <c r="BD10528">
        <v>-0.492999999999995</v>
      </c>
      <c r="BE10528">
        <v>-0.48489999999999611</v>
      </c>
      <c r="BF10528">
        <v>-0.47719999999999629</v>
      </c>
      <c r="BG10528">
        <v>-0.47060000000000457</v>
      </c>
      <c r="BH10528">
        <v>-0.46389999999999532</v>
      </c>
      <c r="BI10528">
        <v>-0.45770000000000266</v>
      </c>
      <c r="BJ10528">
        <v>-0.45579999999999643</v>
      </c>
      <c r="BK10528">
        <v>-0.45430000000000348</v>
      </c>
      <c r="BL10528">
        <v>-0.4532000000000096</v>
      </c>
      <c r="BM10528">
        <v>-0.45239999999999725</v>
      </c>
      <c r="BN10528">
        <v>-0.45199999999999818</v>
      </c>
    </row>
    <row r="10529" spans="1:66" x14ac:dyDescent="0.2">
      <c r="A10529" t="s">
        <v>14</v>
      </c>
      <c r="B10529" t="s">
        <v>351</v>
      </c>
      <c r="C10529" t="s">
        <v>394</v>
      </c>
      <c r="D10529" t="s">
        <v>152</v>
      </c>
      <c r="E10529" t="s">
        <v>15</v>
      </c>
      <c r="F10529" t="s">
        <v>153</v>
      </c>
      <c r="G10529" t="s">
        <v>154</v>
      </c>
      <c r="H10529" t="s">
        <v>155</v>
      </c>
      <c r="I10529">
        <v>-1.1725999999999885</v>
      </c>
      <c r="J10529">
        <v>-2.9894000000000176</v>
      </c>
      <c r="K10529">
        <v>-6.4421000000000106</v>
      </c>
      <c r="L10529">
        <v>-8.7480000000000189</v>
      </c>
      <c r="M10529">
        <v>-9.9669000000000096</v>
      </c>
      <c r="N10529">
        <v>-9.2579000000000065</v>
      </c>
      <c r="O10529">
        <v>-8.835899999999981</v>
      </c>
      <c r="P10529">
        <v>-11.199799999999982</v>
      </c>
      <c r="Q10529">
        <v>-10.519800000000004</v>
      </c>
      <c r="R10529">
        <v>-9.9217999999999904</v>
      </c>
      <c r="S10529">
        <v>-11.381599999999992</v>
      </c>
      <c r="T10529">
        <v>-12.263499999999993</v>
      </c>
      <c r="U10529">
        <v>-13.264499999999998</v>
      </c>
      <c r="V10529">
        <v>-13.041300000000007</v>
      </c>
      <c r="W10529">
        <v>-12.996499999999997</v>
      </c>
      <c r="X10529">
        <v>-12.553600000000017</v>
      </c>
      <c r="Y10529">
        <v>-11.548999999999978</v>
      </c>
      <c r="Z10529">
        <v>-13.04249999999999</v>
      </c>
      <c r="AA10529">
        <v>-21.10329999999999</v>
      </c>
      <c r="AB10529">
        <v>-29.141199999999969</v>
      </c>
      <c r="AC10529">
        <v>-37.760499999999979</v>
      </c>
      <c r="AD10529">
        <v>-15.552199999999999</v>
      </c>
      <c r="AE10529">
        <v>-54.475099999999998</v>
      </c>
      <c r="AF10529">
        <v>-63.485900000000015</v>
      </c>
      <c r="AG10529">
        <v>-67.127500000000055</v>
      </c>
      <c r="AH10529">
        <v>-71.417599999999993</v>
      </c>
      <c r="AI10529">
        <v>-74.344399999999951</v>
      </c>
      <c r="AJ10529">
        <v>-76.479999999999905</v>
      </c>
      <c r="AK10529">
        <v>-78.731099999999969</v>
      </c>
      <c r="AL10529">
        <v>-81.348799999999983</v>
      </c>
      <c r="AM10529">
        <v>-83.755899999999997</v>
      </c>
      <c r="AN10529">
        <v>-85.296799999999962</v>
      </c>
      <c r="AO10529">
        <v>-86.733800000000087</v>
      </c>
      <c r="AP10529">
        <v>-88.218700000000013</v>
      </c>
      <c r="AQ10529">
        <v>-89.820999999999913</v>
      </c>
      <c r="AR10529">
        <v>-90.93850000000009</v>
      </c>
      <c r="AS10529">
        <v>-91.934599999999932</v>
      </c>
      <c r="AT10529">
        <v>-92.349500000000035</v>
      </c>
      <c r="AU10529">
        <v>-92.759500000000003</v>
      </c>
      <c r="AV10529">
        <v>-93.321599999999989</v>
      </c>
      <c r="AW10529">
        <v>-93.602800000000002</v>
      </c>
      <c r="AX10529">
        <v>-93.766199999999913</v>
      </c>
      <c r="AY10529">
        <v>-93.898299999999949</v>
      </c>
      <c r="AZ10529">
        <v>-93.273199999999974</v>
      </c>
      <c r="BA10529">
        <v>-92.911200000000008</v>
      </c>
      <c r="BB10529">
        <v>-92.332300000000032</v>
      </c>
      <c r="BC10529">
        <v>-91.798400000000015</v>
      </c>
      <c r="BD10529">
        <v>-91.26279999999997</v>
      </c>
      <c r="BE10529">
        <v>-90.928800000000024</v>
      </c>
      <c r="BF10529">
        <v>-90.578600000000051</v>
      </c>
      <c r="BG10529">
        <v>-90.367200000000025</v>
      </c>
      <c r="BH10529">
        <v>-90.08299999999997</v>
      </c>
      <c r="BI10529">
        <v>-89.717999999999961</v>
      </c>
      <c r="BJ10529">
        <v>-90.02030000000002</v>
      </c>
      <c r="BK10529">
        <v>-90.213799999999992</v>
      </c>
      <c r="BL10529">
        <v>-90.49350000000004</v>
      </c>
      <c r="BM10529">
        <v>-90.728000000000065</v>
      </c>
      <c r="BN10529">
        <v>-91.04079999999999</v>
      </c>
    </row>
    <row r="10530" spans="1:66" x14ac:dyDescent="0.2">
      <c r="A10530" t="s">
        <v>14</v>
      </c>
      <c r="B10530" t="s">
        <v>351</v>
      </c>
      <c r="C10530" t="s">
        <v>394</v>
      </c>
      <c r="D10530" t="s">
        <v>156</v>
      </c>
      <c r="E10530" t="s">
        <v>15</v>
      </c>
      <c r="F10530" t="s">
        <v>153</v>
      </c>
      <c r="G10530" t="s">
        <v>154</v>
      </c>
      <c r="H10530" t="s">
        <v>155</v>
      </c>
      <c r="I10530">
        <v>-1.1293999999999755</v>
      </c>
      <c r="J10530">
        <v>-2.8845000000000027</v>
      </c>
      <c r="K10530">
        <v>-6.2308000000000163</v>
      </c>
      <c r="L10530">
        <v>-8.4784999999999968</v>
      </c>
      <c r="M10530">
        <v>-9.6581999999999937</v>
      </c>
      <c r="N10530">
        <v>-8.9534999999999911</v>
      </c>
      <c r="O10530">
        <v>-8.5267000000000053</v>
      </c>
      <c r="P10530">
        <v>-10.818900000000014</v>
      </c>
      <c r="Q10530">
        <v>-10.140500000000003</v>
      </c>
      <c r="R10530">
        <v>-9.5767999999999915</v>
      </c>
      <c r="S10530">
        <v>-10.990700000000004</v>
      </c>
      <c r="T10530">
        <v>-11.829800000000006</v>
      </c>
      <c r="U10530">
        <v>-12.790999999999997</v>
      </c>
      <c r="V10530">
        <v>-12.571500000000015</v>
      </c>
      <c r="W10530">
        <v>-12.544299999999993</v>
      </c>
      <c r="X10530">
        <v>-12.113100000000003</v>
      </c>
      <c r="Y10530">
        <v>-11.12299999999999</v>
      </c>
      <c r="Z10530">
        <v>-12.550899999999984</v>
      </c>
      <c r="AA10530">
        <v>-20.370999999999981</v>
      </c>
      <c r="AB10530">
        <v>-28.198500000000024</v>
      </c>
      <c r="AC10530">
        <v>-36.574799999999982</v>
      </c>
      <c r="AD10530">
        <v>-14.955000000000013</v>
      </c>
      <c r="AE10530">
        <v>-52.821599999999989</v>
      </c>
      <c r="AF10530">
        <v>-61.505599999999959</v>
      </c>
      <c r="AG10530">
        <v>-65.031500000000051</v>
      </c>
      <c r="AH10530">
        <v>-69.165700000000015</v>
      </c>
      <c r="AI10530">
        <v>-71.974800000000073</v>
      </c>
      <c r="AJ10530">
        <v>-74.030499999999961</v>
      </c>
      <c r="AK10530">
        <v>-76.203399999999988</v>
      </c>
      <c r="AL10530">
        <v>-78.72950000000003</v>
      </c>
      <c r="AM10530">
        <v>-81.04950000000008</v>
      </c>
      <c r="AN10530">
        <v>-82.532699999999977</v>
      </c>
      <c r="AO10530">
        <v>-83.918900000000008</v>
      </c>
      <c r="AP10530">
        <v>-85.351799999999912</v>
      </c>
      <c r="AQ10530">
        <v>-86.898099999999999</v>
      </c>
      <c r="AR10530">
        <v>-87.969100000000026</v>
      </c>
      <c r="AS10530">
        <v>-88.9224999999999</v>
      </c>
      <c r="AT10530">
        <v>-89.309300000000007</v>
      </c>
      <c r="AU10530">
        <v>-89.691799999999944</v>
      </c>
      <c r="AV10530">
        <v>-90.222599999999943</v>
      </c>
      <c r="AW10530">
        <v>-90.480399999999918</v>
      </c>
      <c r="AX10530">
        <v>-90.62379999999996</v>
      </c>
      <c r="AY10530">
        <v>-90.737899999999968</v>
      </c>
      <c r="AZ10530">
        <v>-90.121199999999931</v>
      </c>
      <c r="BA10530">
        <v>-89.761400000000094</v>
      </c>
      <c r="BB10530">
        <v>-89.191299999999956</v>
      </c>
      <c r="BC10530">
        <v>-88.663599999999974</v>
      </c>
      <c r="BD10530">
        <v>-88.135200000000054</v>
      </c>
      <c r="BE10530">
        <v>-87.805499999999938</v>
      </c>
      <c r="BF10530">
        <v>-87.45799999999997</v>
      </c>
      <c r="BG10530">
        <v>-87.245700000000056</v>
      </c>
      <c r="BH10530">
        <v>-86.963599999999929</v>
      </c>
      <c r="BI10530">
        <v>-86.601700000000051</v>
      </c>
      <c r="BJ10530">
        <v>-86.8904</v>
      </c>
      <c r="BK10530">
        <v>-87.071699999999964</v>
      </c>
      <c r="BL10530">
        <v>-87.337800000000016</v>
      </c>
      <c r="BM10530">
        <v>-87.558899999999994</v>
      </c>
      <c r="BN10530">
        <v>-87.857100000000059</v>
      </c>
    </row>
    <row r="10531" spans="1:66" x14ac:dyDescent="0.2">
      <c r="A10531" t="s">
        <v>14</v>
      </c>
      <c r="B10531" t="s">
        <v>351</v>
      </c>
      <c r="C10531" t="s">
        <v>394</v>
      </c>
      <c r="D10531" t="s">
        <v>157</v>
      </c>
      <c r="E10531" t="s">
        <v>15</v>
      </c>
      <c r="F10531" t="s">
        <v>153</v>
      </c>
      <c r="G10531" t="s">
        <v>154</v>
      </c>
      <c r="H10531" t="s">
        <v>155</v>
      </c>
      <c r="I10531">
        <v>-1.0947000000000173</v>
      </c>
      <c r="J10531">
        <v>-2.7960999999999956</v>
      </c>
      <c r="K10531">
        <v>-6.0488</v>
      </c>
      <c r="L10531">
        <v>-8.2373000000000047</v>
      </c>
      <c r="M10531">
        <v>-9.3889999999999816</v>
      </c>
      <c r="N10531">
        <v>-8.700099999999992</v>
      </c>
      <c r="O10531">
        <v>-8.2804999999999893</v>
      </c>
      <c r="P10531">
        <v>-10.500599999999991</v>
      </c>
      <c r="Q10531">
        <v>-9.8322000000000003</v>
      </c>
      <c r="R10531">
        <v>-9.2860000000000014</v>
      </c>
      <c r="S10531">
        <v>-10.668000000000006</v>
      </c>
      <c r="T10531">
        <v>-11.479500000000002</v>
      </c>
      <c r="U10531">
        <v>-12.408999999999992</v>
      </c>
      <c r="V10531">
        <v>-12.193700000000007</v>
      </c>
      <c r="W10531">
        <v>-12.170899999999989</v>
      </c>
      <c r="X10531">
        <v>-11.754699999999985</v>
      </c>
      <c r="Y10531">
        <v>-10.787299999999988</v>
      </c>
      <c r="Z10531">
        <v>-12.169600000000003</v>
      </c>
      <c r="AA10531">
        <v>-19.784100000000024</v>
      </c>
      <c r="AB10531">
        <v>-27.419500000000028</v>
      </c>
      <c r="AC10531">
        <v>-35.57710000000003</v>
      </c>
      <c r="AD10531">
        <v>-14.496999999999986</v>
      </c>
      <c r="AE10531">
        <v>-51.395799999999895</v>
      </c>
      <c r="AF10531">
        <v>-59.832899999999995</v>
      </c>
      <c r="AG10531">
        <v>-63.268300000000067</v>
      </c>
      <c r="AH10531">
        <v>-67.279099999999971</v>
      </c>
      <c r="AI10531">
        <v>-69.998100000000022</v>
      </c>
      <c r="AJ10531">
        <v>-71.99109999999996</v>
      </c>
      <c r="AK10531">
        <v>-74.099199999999996</v>
      </c>
      <c r="AL10531">
        <v>-76.550299999999993</v>
      </c>
      <c r="AM10531">
        <v>-78.798599999999965</v>
      </c>
      <c r="AN10531">
        <v>-80.23599999999999</v>
      </c>
      <c r="AO10531">
        <v>-81.578999999999951</v>
      </c>
      <c r="AP10531">
        <v>-82.970400000000041</v>
      </c>
      <c r="AQ10531">
        <v>-84.469900000000052</v>
      </c>
      <c r="AR10531">
        <v>-85.504500000000007</v>
      </c>
      <c r="AS10531">
        <v>-86.426299999999969</v>
      </c>
      <c r="AT10531">
        <v>-86.792599999999993</v>
      </c>
      <c r="AU10531">
        <v>-87.155500000000075</v>
      </c>
      <c r="AV10531">
        <v>-87.6647999999999</v>
      </c>
      <c r="AW10531">
        <v>-87.905600000000049</v>
      </c>
      <c r="AX10531">
        <v>-88.034199999999942</v>
      </c>
      <c r="AY10531">
        <v>-88.134900000000016</v>
      </c>
      <c r="AZ10531">
        <v>-87.525899999999979</v>
      </c>
      <c r="BA10531">
        <v>-87.169499999999971</v>
      </c>
      <c r="BB10531">
        <v>-86.606600000000071</v>
      </c>
      <c r="BC10531">
        <v>-86.08540000000005</v>
      </c>
      <c r="BD10531">
        <v>-85.564499999999953</v>
      </c>
      <c r="BE10531">
        <v>-85.239100000000008</v>
      </c>
      <c r="BF10531">
        <v>-84.894599999999969</v>
      </c>
      <c r="BG10531">
        <v>-84.682599999999979</v>
      </c>
      <c r="BH10531">
        <v>-84.403500000000008</v>
      </c>
      <c r="BI10531">
        <v>-84.045299999999997</v>
      </c>
      <c r="BJ10531">
        <v>-84.323300000000017</v>
      </c>
      <c r="BK10531">
        <v>-84.495499999999993</v>
      </c>
      <c r="BL10531">
        <v>-84.751300000000015</v>
      </c>
      <c r="BM10531">
        <v>-84.961900000000014</v>
      </c>
      <c r="BN10531">
        <v>-85.248699999999985</v>
      </c>
    </row>
    <row r="10532" spans="1:66" x14ac:dyDescent="0.2">
      <c r="A10532" t="s">
        <v>14</v>
      </c>
      <c r="B10532" t="s">
        <v>351</v>
      </c>
      <c r="C10532" t="s">
        <v>394</v>
      </c>
      <c r="D10532" t="s">
        <v>158</v>
      </c>
      <c r="E10532" t="s">
        <v>15</v>
      </c>
      <c r="F10532" t="s">
        <v>153</v>
      </c>
      <c r="G10532" t="s">
        <v>154</v>
      </c>
      <c r="H10532" t="s">
        <v>155</v>
      </c>
      <c r="I10532">
        <v>-1.0798000000000059</v>
      </c>
      <c r="J10532">
        <v>-2.7713999999999999</v>
      </c>
      <c r="K10532">
        <v>-5.9721999999999866</v>
      </c>
      <c r="L10532">
        <v>-8.1257999999999981</v>
      </c>
      <c r="M10532">
        <v>-9.2332000000000107</v>
      </c>
      <c r="N10532">
        <v>-8.5380000000000109</v>
      </c>
      <c r="O10532">
        <v>-8.1247999999999934</v>
      </c>
      <c r="P10532">
        <v>-10.357499999999987</v>
      </c>
      <c r="Q10532">
        <v>-9.7291000000000167</v>
      </c>
      <c r="R10532">
        <v>-9.2006000000000085</v>
      </c>
      <c r="S10532">
        <v>-10.513599999999997</v>
      </c>
      <c r="T10532">
        <v>-11.309599999999989</v>
      </c>
      <c r="U10532">
        <v>-12.233499999999992</v>
      </c>
      <c r="V10532">
        <v>-12.026399999999995</v>
      </c>
      <c r="W10532">
        <v>-12.004699999999985</v>
      </c>
      <c r="X10532">
        <v>-11.574399999999997</v>
      </c>
      <c r="Y10532">
        <v>-10.627299999999991</v>
      </c>
      <c r="Z10532">
        <v>-11.983699999999999</v>
      </c>
      <c r="AA10532">
        <v>-19.409500000000037</v>
      </c>
      <c r="AB10532">
        <v>-26.819600000000037</v>
      </c>
      <c r="AC10532">
        <v>-34.779499999999985</v>
      </c>
      <c r="AD10532">
        <v>-14.284500000000008</v>
      </c>
      <c r="AE10532">
        <v>-50.256700000000023</v>
      </c>
      <c r="AF10532">
        <v>-58.495999999999981</v>
      </c>
      <c r="AG10532">
        <v>-61.822900000000004</v>
      </c>
      <c r="AH10532">
        <v>-65.777000000000044</v>
      </c>
      <c r="AI10532">
        <v>-68.476499999999987</v>
      </c>
      <c r="AJ10532">
        <v>-70.445700000000102</v>
      </c>
      <c r="AK10532">
        <v>-72.524000000000001</v>
      </c>
      <c r="AL10532">
        <v>-74.945300000000088</v>
      </c>
      <c r="AM10532">
        <v>-77.178400000000011</v>
      </c>
      <c r="AN10532">
        <v>-78.603700000000003</v>
      </c>
      <c r="AO10532">
        <v>-79.936599999999999</v>
      </c>
      <c r="AP10532">
        <v>-81.310699999999997</v>
      </c>
      <c r="AQ10532">
        <v>-82.793299999999931</v>
      </c>
      <c r="AR10532">
        <v>-83.831800000000044</v>
      </c>
      <c r="AS10532">
        <v>-84.759500000000003</v>
      </c>
      <c r="AT10532">
        <v>-85.148299999999949</v>
      </c>
      <c r="AU10532">
        <v>-85.533999999999992</v>
      </c>
      <c r="AV10532">
        <v>-86.058300000000031</v>
      </c>
      <c r="AW10532">
        <v>-86.329800000000091</v>
      </c>
      <c r="AX10532">
        <v>-86.496899999999982</v>
      </c>
      <c r="AY10532">
        <v>-86.635199999999941</v>
      </c>
      <c r="AZ10532">
        <v>-86.070799999999963</v>
      </c>
      <c r="BA10532">
        <v>-85.751300000000015</v>
      </c>
      <c r="BB10532">
        <v>-85.230799999999931</v>
      </c>
      <c r="BC10532">
        <v>-84.751300000000015</v>
      </c>
      <c r="BD10532">
        <v>-84.271799999999985</v>
      </c>
      <c r="BE10532">
        <v>-83.972300000000018</v>
      </c>
      <c r="BF10532">
        <v>-83.660199999999918</v>
      </c>
      <c r="BG10532">
        <v>-83.473299999999995</v>
      </c>
      <c r="BH10532">
        <v>-83.219099999999912</v>
      </c>
      <c r="BI10532">
        <v>-82.891799999999989</v>
      </c>
      <c r="BJ10532">
        <v>-83.175099999999929</v>
      </c>
      <c r="BK10532">
        <v>-83.3596</v>
      </c>
      <c r="BL10532">
        <v>-83.622100000000046</v>
      </c>
      <c r="BM10532">
        <v>-83.845399999999927</v>
      </c>
      <c r="BN10532">
        <v>-84.139299999999935</v>
      </c>
    </row>
    <row r="10533" spans="1:66" x14ac:dyDescent="0.2">
      <c r="A10533" t="s">
        <v>14</v>
      </c>
      <c r="B10533" t="s">
        <v>351</v>
      </c>
      <c r="C10533" t="s">
        <v>394</v>
      </c>
      <c r="D10533" t="s">
        <v>159</v>
      </c>
      <c r="E10533" t="s">
        <v>15</v>
      </c>
      <c r="F10533" t="s">
        <v>153</v>
      </c>
      <c r="G10533" t="s">
        <v>154</v>
      </c>
      <c r="H10533" t="s">
        <v>155</v>
      </c>
      <c r="I10533">
        <v>-0.85460000000000491</v>
      </c>
      <c r="J10533">
        <v>-2.2048000000000059</v>
      </c>
      <c r="K10533">
        <v>-4.6868000000000052</v>
      </c>
      <c r="L10533">
        <v>-6.3392000000000053</v>
      </c>
      <c r="M10533">
        <v>-7.1510000000000105</v>
      </c>
      <c r="N10533">
        <v>-6.6129999999999995</v>
      </c>
      <c r="O10533">
        <v>-6.3165000000000191</v>
      </c>
      <c r="P10533">
        <v>-8.1307999999999936</v>
      </c>
      <c r="Q10533">
        <v>-7.7172000000000196</v>
      </c>
      <c r="R10533">
        <v>-7.3053000000000168</v>
      </c>
      <c r="S10533">
        <v>-8.2424000000000035</v>
      </c>
      <c r="T10533">
        <v>-8.877900000000011</v>
      </c>
      <c r="U10533">
        <v>-9.6256999999999948</v>
      </c>
      <c r="V10533">
        <v>-9.4788000000000068</v>
      </c>
      <c r="W10533">
        <v>-9.4430000000000121</v>
      </c>
      <c r="X10533">
        <v>-9.0757999999999868</v>
      </c>
      <c r="Y10533">
        <v>-8.3714999999999975</v>
      </c>
      <c r="Z10533">
        <v>-9.4470000000000027</v>
      </c>
      <c r="AA10533">
        <v>-15.079100000000011</v>
      </c>
      <c r="AB10533">
        <v>-20.595199999999977</v>
      </c>
      <c r="AC10533">
        <v>-26.625999999999976</v>
      </c>
      <c r="AD10533">
        <v>-11.288700000000006</v>
      </c>
      <c r="AE10533">
        <v>-38.413400000000024</v>
      </c>
      <c r="AF10533">
        <v>-44.764599999999973</v>
      </c>
      <c r="AG10533">
        <v>-47.255599999999959</v>
      </c>
      <c r="AH10533">
        <v>-50.367600000000039</v>
      </c>
      <c r="AI10533">
        <v>-52.541500000000042</v>
      </c>
      <c r="AJ10533">
        <v>-54.10209999999995</v>
      </c>
      <c r="AK10533">
        <v>-55.735699999999952</v>
      </c>
      <c r="AL10533">
        <v>-57.644000000000005</v>
      </c>
      <c r="AM10533">
        <v>-59.429099999999949</v>
      </c>
      <c r="AN10533">
        <v>-60.567200000000071</v>
      </c>
      <c r="AO10533">
        <v>-61.631700000000023</v>
      </c>
      <c r="AP10533">
        <v>-62.711200000000076</v>
      </c>
      <c r="AQ10533">
        <v>-63.884400000000028</v>
      </c>
      <c r="AR10533">
        <v>-64.741300000000024</v>
      </c>
      <c r="AS10533">
        <v>-65.5077</v>
      </c>
      <c r="AT10533">
        <v>-65.881999999999948</v>
      </c>
      <c r="AU10533">
        <v>-66.251499999999965</v>
      </c>
      <c r="AV10533">
        <v>-66.714000000000055</v>
      </c>
      <c r="AW10533">
        <v>-67.005400000000009</v>
      </c>
      <c r="AX10533">
        <v>-67.226099999999974</v>
      </c>
      <c r="AY10533">
        <v>-67.420700000000011</v>
      </c>
      <c r="AZ10533">
        <v>-67.061000000000035</v>
      </c>
      <c r="BA10533">
        <v>-66.877200000000016</v>
      </c>
      <c r="BB10533">
        <v>-66.546500000000037</v>
      </c>
      <c r="BC10533">
        <v>-66.246500000000083</v>
      </c>
      <c r="BD10533">
        <v>-65.942499999999995</v>
      </c>
      <c r="BE10533">
        <v>-65.754600000000096</v>
      </c>
      <c r="BF10533">
        <v>-65.57039999999995</v>
      </c>
      <c r="BG10533">
        <v>-65.473100000000045</v>
      </c>
      <c r="BH10533">
        <v>-65.3202</v>
      </c>
      <c r="BI10533">
        <v>-65.121200000000044</v>
      </c>
      <c r="BJ10533">
        <v>-65.363299999999981</v>
      </c>
      <c r="BK10533">
        <v>-65.540700000000015</v>
      </c>
      <c r="BL10533">
        <v>-65.76929999999993</v>
      </c>
      <c r="BM10533">
        <v>-65.97810000000004</v>
      </c>
      <c r="BN10533">
        <v>-66.232700000000023</v>
      </c>
    </row>
    <row r="10534" spans="1:66" x14ac:dyDescent="0.2">
      <c r="A10534" t="s">
        <v>14</v>
      </c>
      <c r="B10534" t="s">
        <v>351</v>
      </c>
      <c r="C10534" t="s">
        <v>394</v>
      </c>
      <c r="D10534" t="s">
        <v>160</v>
      </c>
      <c r="E10534" t="s">
        <v>15</v>
      </c>
      <c r="F10534" t="s">
        <v>153</v>
      </c>
      <c r="G10534" t="s">
        <v>154</v>
      </c>
      <c r="H10534" t="s">
        <v>155</v>
      </c>
      <c r="I10534">
        <v>-0.80690000000001305</v>
      </c>
      <c r="J10534">
        <v>-2.1100999999999885</v>
      </c>
      <c r="K10534">
        <v>-4.3720000000000141</v>
      </c>
      <c r="L10534">
        <v>-5.850200000000001</v>
      </c>
      <c r="M10534">
        <v>-6.4989999999999952</v>
      </c>
      <c r="N10534">
        <v>-5.9956999999999994</v>
      </c>
      <c r="O10534">
        <v>-5.7635999999999967</v>
      </c>
      <c r="P10534">
        <v>-7.581499999999977</v>
      </c>
      <c r="Q10534">
        <v>-7.3432999999999993</v>
      </c>
      <c r="R10534">
        <v>-6.9690999999999974</v>
      </c>
      <c r="S10534">
        <v>-7.6623000000000161</v>
      </c>
      <c r="T10534">
        <v>-8.2682999999999822</v>
      </c>
      <c r="U10534">
        <v>-9.0047999999999888</v>
      </c>
      <c r="V10534">
        <v>-8.8958000000000084</v>
      </c>
      <c r="W10534">
        <v>-8.8325000000000102</v>
      </c>
      <c r="X10534">
        <v>-8.4302999999999884</v>
      </c>
      <c r="Y10534">
        <v>-7.84020000000001</v>
      </c>
      <c r="Z10534">
        <v>-8.8540000000000134</v>
      </c>
      <c r="AA10534">
        <v>-13.739699999999999</v>
      </c>
      <c r="AB10534">
        <v>-18.328900000000033</v>
      </c>
      <c r="AC10534">
        <v>-23.550699999999949</v>
      </c>
      <c r="AD10534">
        <v>-10.631</v>
      </c>
      <c r="AE10534">
        <v>-33.88839999999999</v>
      </c>
      <c r="AF10534">
        <v>-39.571399999999983</v>
      </c>
      <c r="AG10534">
        <v>-41.663299999999992</v>
      </c>
      <c r="AH10534">
        <v>-44.577200000000005</v>
      </c>
      <c r="AI10534">
        <v>-46.702799999999968</v>
      </c>
      <c r="AJ10534">
        <v>-48.183600000000013</v>
      </c>
      <c r="AK10534">
        <v>-49.708800000000053</v>
      </c>
      <c r="AL10534">
        <v>-51.503000000000043</v>
      </c>
      <c r="AM10534">
        <v>-53.229300000000023</v>
      </c>
      <c r="AN10534">
        <v>-54.326399999999978</v>
      </c>
      <c r="AO10534">
        <v>-55.352399999999989</v>
      </c>
      <c r="AP10534">
        <v>-56.363100000000031</v>
      </c>
      <c r="AQ10534">
        <v>-57.473899999999958</v>
      </c>
      <c r="AR10534">
        <v>-58.350799999999992</v>
      </c>
      <c r="AS10534">
        <v>-59.140199999999936</v>
      </c>
      <c r="AT10534">
        <v>-59.615700000000004</v>
      </c>
      <c r="AU10534">
        <v>-60.08420000000001</v>
      </c>
      <c r="AV10534">
        <v>-60.611400000000003</v>
      </c>
      <c r="AW10534">
        <v>-61.029600000000016</v>
      </c>
      <c r="AX10534">
        <v>-61.40319999999997</v>
      </c>
      <c r="AY10534">
        <v>-61.746500000000026</v>
      </c>
      <c r="AZ10534">
        <v>-61.565600000000018</v>
      </c>
      <c r="BA10534">
        <v>-61.522299999999973</v>
      </c>
      <c r="BB10534">
        <v>-61.359099999999955</v>
      </c>
      <c r="BC10534">
        <v>-61.223000000000013</v>
      </c>
      <c r="BD10534">
        <v>-61.077199999999948</v>
      </c>
      <c r="BE10534">
        <v>-60.990900000000011</v>
      </c>
      <c r="BF10534">
        <v>-60.933299999999974</v>
      </c>
      <c r="BG10534">
        <v>-60.93549999999999</v>
      </c>
      <c r="BH10534">
        <v>-60.880600000000072</v>
      </c>
      <c r="BI10534">
        <v>-60.804100000000005</v>
      </c>
      <c r="BJ10534">
        <v>-61.067299999999989</v>
      </c>
      <c r="BK10534">
        <v>-61.293900000000008</v>
      </c>
      <c r="BL10534">
        <v>-61.549600000000055</v>
      </c>
      <c r="BM10534">
        <v>-61.807999999999993</v>
      </c>
      <c r="BN10534">
        <v>-62.090700000000027</v>
      </c>
    </row>
    <row r="10535" spans="1:66" x14ac:dyDescent="0.2">
      <c r="A10535" t="s">
        <v>14</v>
      </c>
      <c r="B10535" t="s">
        <v>351</v>
      </c>
      <c r="C10535" t="s">
        <v>394</v>
      </c>
      <c r="D10535" t="s">
        <v>161</v>
      </c>
      <c r="E10535" t="s">
        <v>15</v>
      </c>
      <c r="F10535" t="s">
        <v>153</v>
      </c>
      <c r="G10535" t="s">
        <v>154</v>
      </c>
      <c r="H10535" t="s">
        <v>155</v>
      </c>
      <c r="I10535">
        <v>-0.65879999999999939</v>
      </c>
      <c r="J10535">
        <v>-1.6892999999999887</v>
      </c>
      <c r="K10535">
        <v>-3.5069000000000017</v>
      </c>
      <c r="L10535">
        <v>-4.6704000000000008</v>
      </c>
      <c r="M10535">
        <v>-5.2338000000000022</v>
      </c>
      <c r="N10535">
        <v>-4.8936999999999955</v>
      </c>
      <c r="O10535">
        <v>-4.7407000000000039</v>
      </c>
      <c r="P10535">
        <v>-6.1233000000000004</v>
      </c>
      <c r="Q10535">
        <v>-5.9191000000000003</v>
      </c>
      <c r="R10535">
        <v>-5.5765999999999991</v>
      </c>
      <c r="S10535">
        <v>-6.210000000000008</v>
      </c>
      <c r="T10535">
        <v>-6.7306999999999846</v>
      </c>
      <c r="U10535">
        <v>-7.3260000000000218</v>
      </c>
      <c r="V10535">
        <v>-7.2375000000000114</v>
      </c>
      <c r="W10535">
        <v>-7.1563999999999908</v>
      </c>
      <c r="X10535">
        <v>-6.8701000000000079</v>
      </c>
      <c r="Y10535">
        <v>-6.4179999999999922</v>
      </c>
      <c r="Z10535">
        <v>-7.2771999999999935</v>
      </c>
      <c r="AA10535">
        <v>-11.295900000000017</v>
      </c>
      <c r="AB10535">
        <v>-15.079999999999984</v>
      </c>
      <c r="AC10535">
        <v>-19.344500000000039</v>
      </c>
      <c r="AD10535">
        <v>-8.7410000000000139</v>
      </c>
      <c r="AE10535">
        <v>-27.707700000000045</v>
      </c>
      <c r="AF10535">
        <v>-32.468700000000013</v>
      </c>
      <c r="AG10535">
        <v>-34.241199999999992</v>
      </c>
      <c r="AH10535">
        <v>-36.615499999999997</v>
      </c>
      <c r="AI10535">
        <v>-38.336799999999982</v>
      </c>
      <c r="AJ10535">
        <v>-39.540300000000002</v>
      </c>
      <c r="AK10535">
        <v>-40.777899999999988</v>
      </c>
      <c r="AL10535">
        <v>-42.225099999999998</v>
      </c>
      <c r="AM10535">
        <v>-43.603199999999958</v>
      </c>
      <c r="AN10535">
        <v>-44.485700000000008</v>
      </c>
      <c r="AO10535">
        <v>-45.305999999999983</v>
      </c>
      <c r="AP10535">
        <v>-46.119799999999998</v>
      </c>
      <c r="AQ10535">
        <v>-47.01479999999998</v>
      </c>
      <c r="AR10535">
        <v>-47.708700000000022</v>
      </c>
      <c r="AS10535">
        <v>-48.329199999999958</v>
      </c>
      <c r="AT10535">
        <v>-48.69640000000004</v>
      </c>
      <c r="AU10535">
        <v>-49.055300000000045</v>
      </c>
      <c r="AV10535">
        <v>-49.466000000000008</v>
      </c>
      <c r="AW10535">
        <v>-49.774699999999996</v>
      </c>
      <c r="AX10535">
        <v>-50.038299999999992</v>
      </c>
      <c r="AY10535">
        <v>-50.277199999999993</v>
      </c>
      <c r="AZ10535">
        <v>-50.09820000000002</v>
      </c>
      <c r="BA10535">
        <v>-50.028599999999983</v>
      </c>
      <c r="BB10535">
        <v>-49.862500000000011</v>
      </c>
      <c r="BC10535">
        <v>-49.718700000000013</v>
      </c>
      <c r="BD10535">
        <v>-49.564899999999966</v>
      </c>
      <c r="BE10535">
        <v>-49.473400000000026</v>
      </c>
      <c r="BF10535">
        <v>-49.399299999999982</v>
      </c>
      <c r="BG10535">
        <v>-49.380200000000002</v>
      </c>
      <c r="BH10535">
        <v>-49.315500000000043</v>
      </c>
      <c r="BI10535">
        <v>-49.229399999999998</v>
      </c>
      <c r="BJ10535">
        <v>-49.432900000000018</v>
      </c>
      <c r="BK10535">
        <v>-49.602100000000007</v>
      </c>
      <c r="BL10535">
        <v>-49.799199999999985</v>
      </c>
      <c r="BM10535">
        <v>-49.99290000000002</v>
      </c>
      <c r="BN10535">
        <v>-50.210300000000018</v>
      </c>
    </row>
    <row r="10536" spans="1:66" x14ac:dyDescent="0.2">
      <c r="A10536" t="s">
        <v>14</v>
      </c>
      <c r="B10536" t="s">
        <v>351</v>
      </c>
      <c r="C10536" t="s">
        <v>394</v>
      </c>
      <c r="D10536" t="s">
        <v>162</v>
      </c>
      <c r="E10536" t="s">
        <v>15</v>
      </c>
      <c r="F10536" t="s">
        <v>153</v>
      </c>
      <c r="G10536" t="s">
        <v>154</v>
      </c>
      <c r="H10536" t="s">
        <v>155</v>
      </c>
      <c r="I10536">
        <v>-0.74869999999998527</v>
      </c>
      <c r="J10536">
        <v>-1.9262999999999977</v>
      </c>
      <c r="K10536">
        <v>-4.0229999999999961</v>
      </c>
      <c r="L10536">
        <v>-5.3809000000000253</v>
      </c>
      <c r="M10536">
        <v>-6.0371999999999844</v>
      </c>
      <c r="N10536">
        <v>-5.622099999999989</v>
      </c>
      <c r="O10536">
        <v>-5.4238</v>
      </c>
      <c r="P10536">
        <v>-7.0090999999999894</v>
      </c>
      <c r="Q10536">
        <v>-6.7460000000000093</v>
      </c>
      <c r="R10536">
        <v>-6.3660000000000139</v>
      </c>
      <c r="S10536">
        <v>-7.1059000000000196</v>
      </c>
      <c r="T10536">
        <v>-7.6871000000000151</v>
      </c>
      <c r="U10536">
        <v>-8.3586999999999989</v>
      </c>
      <c r="V10536">
        <v>-8.2507999999999981</v>
      </c>
      <c r="W10536">
        <v>-8.1758000000000095</v>
      </c>
      <c r="X10536">
        <v>-7.8475999999999999</v>
      </c>
      <c r="Y10536">
        <v>-7.305499999999995</v>
      </c>
      <c r="Z10536">
        <v>-8.2709999999999866</v>
      </c>
      <c r="AA10536">
        <v>-12.929899999999975</v>
      </c>
      <c r="AB10536">
        <v>-17.362099999999998</v>
      </c>
      <c r="AC10536">
        <v>-22.319399999999973</v>
      </c>
      <c r="AD10536">
        <v>-9.922300000000007</v>
      </c>
      <c r="AE10536">
        <v>-32.040300000000002</v>
      </c>
      <c r="AF10536">
        <v>-37.482100000000003</v>
      </c>
      <c r="AG10536">
        <v>-39.534400000000005</v>
      </c>
      <c r="AH10536">
        <v>-42.241899999999987</v>
      </c>
      <c r="AI10536">
        <v>-44.187700000000007</v>
      </c>
      <c r="AJ10536">
        <v>-45.55680000000001</v>
      </c>
      <c r="AK10536">
        <v>-46.970399999999984</v>
      </c>
      <c r="AL10536">
        <v>-48.624700000000018</v>
      </c>
      <c r="AM10536">
        <v>-50.194099999999992</v>
      </c>
      <c r="AN10536">
        <v>-51.197500000000048</v>
      </c>
      <c r="AO10536">
        <v>-52.13130000000001</v>
      </c>
      <c r="AP10536">
        <v>-53.063600000000008</v>
      </c>
      <c r="AQ10536">
        <v>-54.084900000000061</v>
      </c>
      <c r="AR10536">
        <v>-54.866600000000005</v>
      </c>
      <c r="AS10536">
        <v>-55.566800000000057</v>
      </c>
      <c r="AT10536">
        <v>-55.963599999999929</v>
      </c>
      <c r="AU10536">
        <v>-56.352800000000059</v>
      </c>
      <c r="AV10536">
        <v>-56.806699999999978</v>
      </c>
      <c r="AW10536">
        <v>-57.136900000000026</v>
      </c>
      <c r="AX10536">
        <v>-57.413699999999949</v>
      </c>
      <c r="AY10536">
        <v>-57.663799999999981</v>
      </c>
      <c r="AZ10536">
        <v>-57.434700000000021</v>
      </c>
      <c r="BA10536">
        <v>-57.33850000000001</v>
      </c>
      <c r="BB10536">
        <v>-57.126900000000035</v>
      </c>
      <c r="BC10536">
        <v>-56.941500000000019</v>
      </c>
      <c r="BD10536">
        <v>-56.747099999999989</v>
      </c>
      <c r="BE10536">
        <v>-56.629799999999989</v>
      </c>
      <c r="BF10536">
        <v>-56.528700000000015</v>
      </c>
      <c r="BG10536">
        <v>-56.493000000000052</v>
      </c>
      <c r="BH10536">
        <v>-56.406099999999981</v>
      </c>
      <c r="BI10536">
        <v>-56.291200000000003</v>
      </c>
      <c r="BJ10536">
        <v>-56.518900000000031</v>
      </c>
      <c r="BK10536">
        <v>-56.703600000000051</v>
      </c>
      <c r="BL10536">
        <v>-56.923000000000059</v>
      </c>
      <c r="BM10536">
        <v>-57.135499999999979</v>
      </c>
      <c r="BN10536">
        <v>-57.378100000000018</v>
      </c>
    </row>
    <row r="10537" spans="1:66" x14ac:dyDescent="0.2">
      <c r="A10537" t="s">
        <v>14</v>
      </c>
      <c r="B10537" t="s">
        <v>351</v>
      </c>
      <c r="C10537" t="s">
        <v>394</v>
      </c>
      <c r="D10537" t="s">
        <v>163</v>
      </c>
      <c r="E10537" t="s">
        <v>15</v>
      </c>
      <c r="F10537" t="s">
        <v>153</v>
      </c>
      <c r="G10537" t="s">
        <v>154</v>
      </c>
      <c r="H10537" t="s">
        <v>155</v>
      </c>
      <c r="I10537">
        <v>-0.71609999999999729</v>
      </c>
      <c r="J10537">
        <v>-1.8442000000000007</v>
      </c>
      <c r="K10537">
        <v>-3.8540000000000134</v>
      </c>
      <c r="L10537">
        <v>-5.1576000000000022</v>
      </c>
      <c r="M10537">
        <v>-5.7871999999999844</v>
      </c>
      <c r="N10537">
        <v>-5.3855000000000075</v>
      </c>
      <c r="O10537">
        <v>-5.1928000000000054</v>
      </c>
      <c r="P10537">
        <v>-6.712600000000009</v>
      </c>
      <c r="Q10537">
        <v>-6.458500000000015</v>
      </c>
      <c r="R10537">
        <v>-6.0956999999999937</v>
      </c>
      <c r="S10537">
        <v>-6.8046999999999969</v>
      </c>
      <c r="T10537">
        <v>-7.3595000000000255</v>
      </c>
      <c r="U10537">
        <v>-8.001499999999993</v>
      </c>
      <c r="V10537">
        <v>-7.8974000000000046</v>
      </c>
      <c r="W10537">
        <v>-7.8274000000000115</v>
      </c>
      <c r="X10537">
        <v>-7.5124999999999886</v>
      </c>
      <c r="Y10537">
        <v>-6.9908000000000072</v>
      </c>
      <c r="Z10537">
        <v>-7.912700000000001</v>
      </c>
      <c r="AA10537">
        <v>-12.379700000000014</v>
      </c>
      <c r="AB10537">
        <v>-16.633299999999991</v>
      </c>
      <c r="AC10537">
        <v>-21.387299999999982</v>
      </c>
      <c r="AD10537">
        <v>-9.4916000000000054</v>
      </c>
      <c r="AE10537">
        <v>-30.711500000000001</v>
      </c>
      <c r="AF10537">
        <v>-35.920099999999991</v>
      </c>
      <c r="AG10537">
        <v>-37.887</v>
      </c>
      <c r="AH10537">
        <v>-40.478999999999985</v>
      </c>
      <c r="AI10537">
        <v>-42.340199999999982</v>
      </c>
      <c r="AJ10537">
        <v>-43.650500000000022</v>
      </c>
      <c r="AK10537">
        <v>-45.003800000000012</v>
      </c>
      <c r="AL10537">
        <v>-46.588099999999997</v>
      </c>
      <c r="AM10537">
        <v>-48.090800000000002</v>
      </c>
      <c r="AN10537">
        <v>-49.051400000000001</v>
      </c>
      <c r="AO10537">
        <v>-49.945300000000032</v>
      </c>
      <c r="AP10537">
        <v>-50.838700000000017</v>
      </c>
      <c r="AQ10537">
        <v>-51.816299999999956</v>
      </c>
      <c r="AR10537">
        <v>-52.564099999999996</v>
      </c>
      <c r="AS10537">
        <v>-53.234800000000007</v>
      </c>
      <c r="AT10537">
        <v>-53.61239999999998</v>
      </c>
      <c r="AU10537">
        <v>-53.983499999999992</v>
      </c>
      <c r="AV10537">
        <v>-54.417299999999955</v>
      </c>
      <c r="AW10537">
        <v>-54.731699999999989</v>
      </c>
      <c r="AX10537">
        <v>-54.994999999999948</v>
      </c>
      <c r="AY10537">
        <v>-55.232900000000029</v>
      </c>
      <c r="AZ10537">
        <v>-55.011200000000031</v>
      </c>
      <c r="BA10537">
        <v>-54.918299999999988</v>
      </c>
      <c r="BB10537">
        <v>-54.713900000000024</v>
      </c>
      <c r="BC10537">
        <v>-54.534700000000043</v>
      </c>
      <c r="BD10537">
        <v>-54.3476</v>
      </c>
      <c r="BE10537">
        <v>-54.234399999999994</v>
      </c>
      <c r="BF10537">
        <v>-54.136300000000006</v>
      </c>
      <c r="BG10537">
        <v>-54.101100000000031</v>
      </c>
      <c r="BH10537">
        <v>-54.017099999999971</v>
      </c>
      <c r="BI10537">
        <v>-53.905899999999974</v>
      </c>
      <c r="BJ10537">
        <v>-54.123500000000035</v>
      </c>
      <c r="BK10537">
        <v>-54.29989999999998</v>
      </c>
      <c r="BL10537">
        <v>-54.509500000000003</v>
      </c>
      <c r="BM10537">
        <v>-54.712499999999977</v>
      </c>
      <c r="BN10537">
        <v>-54.94440000000003</v>
      </c>
    </row>
    <row r="10538" spans="1:66" x14ac:dyDescent="0.2">
      <c r="A10538" t="s">
        <v>14</v>
      </c>
      <c r="B10538" t="s">
        <v>351</v>
      </c>
      <c r="C10538" t="s">
        <v>394</v>
      </c>
      <c r="D10538" t="s">
        <v>164</v>
      </c>
      <c r="E10538" t="s">
        <v>15</v>
      </c>
      <c r="F10538" t="s">
        <v>153</v>
      </c>
      <c r="G10538" t="s">
        <v>154</v>
      </c>
      <c r="H10538" t="s">
        <v>155</v>
      </c>
      <c r="I10538">
        <v>-0.99809999999999377</v>
      </c>
      <c r="J10538">
        <v>-2.554000000000002</v>
      </c>
      <c r="K10538">
        <v>-5.5027000000000044</v>
      </c>
      <c r="L10538">
        <v>-7.4813999999999794</v>
      </c>
      <c r="M10538">
        <v>-8.5079000000000065</v>
      </c>
      <c r="N10538">
        <v>-7.8820999999999799</v>
      </c>
      <c r="O10538">
        <v>-7.508499999999998</v>
      </c>
      <c r="P10538">
        <v>-9.5518999999999892</v>
      </c>
      <c r="Q10538">
        <v>-8.9709000000000003</v>
      </c>
      <c r="R10538">
        <v>-8.4766999999999939</v>
      </c>
      <c r="S10538">
        <v>-9.6996000000000038</v>
      </c>
      <c r="T10538">
        <v>-10.440299999999979</v>
      </c>
      <c r="U10538">
        <v>-11.293800000000005</v>
      </c>
      <c r="V10538">
        <v>-11.10329999999999</v>
      </c>
      <c r="W10538">
        <v>-11.077500000000015</v>
      </c>
      <c r="X10538">
        <v>-10.687700000000007</v>
      </c>
      <c r="Y10538">
        <v>-9.8198999999999899</v>
      </c>
      <c r="Z10538">
        <v>-11.079599999999999</v>
      </c>
      <c r="AA10538">
        <v>-17.93670000000003</v>
      </c>
      <c r="AB10538">
        <v>-24.77800000000002</v>
      </c>
      <c r="AC10538">
        <v>-32.123500000000035</v>
      </c>
      <c r="AD10538">
        <v>-13.207699999999988</v>
      </c>
      <c r="AE10538">
        <v>-46.389900000000011</v>
      </c>
      <c r="AF10538">
        <v>-54.019199999999955</v>
      </c>
      <c r="AG10538">
        <v>-57.100200000000086</v>
      </c>
      <c r="AH10538">
        <v>-60.750400000000013</v>
      </c>
      <c r="AI10538">
        <v>-63.241800000000012</v>
      </c>
      <c r="AJ10538">
        <v>-65.059399999999982</v>
      </c>
      <c r="AK10538">
        <v>-66.977800000000002</v>
      </c>
      <c r="AL10538">
        <v>-69.209799999999973</v>
      </c>
      <c r="AM10538">
        <v>-71.266200000000026</v>
      </c>
      <c r="AN10538">
        <v>-72.580100000000016</v>
      </c>
      <c r="AO10538">
        <v>-73.808499999999981</v>
      </c>
      <c r="AP10538">
        <v>-75.073999999999955</v>
      </c>
      <c r="AQ10538">
        <v>-76.441300000000069</v>
      </c>
      <c r="AR10538">
        <v>-77.396900000000073</v>
      </c>
      <c r="AS10538">
        <v>-78.248100000000022</v>
      </c>
      <c r="AT10538">
        <v>-78.605599999999981</v>
      </c>
      <c r="AU10538">
        <v>-78.958799999999997</v>
      </c>
      <c r="AV10538">
        <v>-79.439599999999928</v>
      </c>
      <c r="AW10538">
        <v>-79.685900000000061</v>
      </c>
      <c r="AX10538">
        <v>-79.834400000000073</v>
      </c>
      <c r="AY10538">
        <v>-79.956399999999917</v>
      </c>
      <c r="AZ10538">
        <v>-79.432000000000016</v>
      </c>
      <c r="BA10538">
        <v>-79.13130000000001</v>
      </c>
      <c r="BB10538">
        <v>-78.647099999999909</v>
      </c>
      <c r="BC10538">
        <v>-78.200000000000045</v>
      </c>
      <c r="BD10538">
        <v>-77.751600000000053</v>
      </c>
      <c r="BE10538">
        <v>-77.47219999999993</v>
      </c>
      <c r="BF10538">
        <v>-77.180299999999988</v>
      </c>
      <c r="BG10538">
        <v>-77.004900000000021</v>
      </c>
      <c r="BH10538">
        <v>-76.767399999999952</v>
      </c>
      <c r="BI10538">
        <v>-76.462000000000103</v>
      </c>
      <c r="BJ10538">
        <v>-76.721699999999942</v>
      </c>
      <c r="BK10538">
        <v>-76.889700000000062</v>
      </c>
      <c r="BL10538">
        <v>-77.130300000000034</v>
      </c>
      <c r="BM10538">
        <v>-77.333799999999997</v>
      </c>
      <c r="BN10538">
        <v>-77.602999999999952</v>
      </c>
    </row>
    <row r="10539" spans="1:66" x14ac:dyDescent="0.2">
      <c r="A10539" t="s">
        <v>14</v>
      </c>
      <c r="B10539" t="s">
        <v>351</v>
      </c>
      <c r="C10539" t="s">
        <v>394</v>
      </c>
      <c r="D10539" t="s">
        <v>165</v>
      </c>
      <c r="E10539" t="s">
        <v>15</v>
      </c>
      <c r="F10539" t="s">
        <v>153</v>
      </c>
      <c r="G10539" t="s">
        <v>154</v>
      </c>
      <c r="H10539" t="s">
        <v>155</v>
      </c>
      <c r="I10539">
        <v>-1.0811999999999955</v>
      </c>
      <c r="J10539">
        <v>-2.7520000000000095</v>
      </c>
      <c r="K10539">
        <v>-5.9403000000000077</v>
      </c>
      <c r="L10539">
        <v>-8.0703000000000031</v>
      </c>
      <c r="M10539">
        <v>-9.2055999999999756</v>
      </c>
      <c r="N10539">
        <v>-8.5562000000000182</v>
      </c>
      <c r="O10539">
        <v>-8.1655000000000086</v>
      </c>
      <c r="P10539">
        <v>-10.330400000000026</v>
      </c>
      <c r="Q10539">
        <v>-9.6904999999999859</v>
      </c>
      <c r="R10539">
        <v>-9.1358000000000175</v>
      </c>
      <c r="S10539">
        <v>-10.501299999999986</v>
      </c>
      <c r="T10539">
        <v>-11.315500000000014</v>
      </c>
      <c r="U10539">
        <v>-12.23569999999998</v>
      </c>
      <c r="V10539">
        <v>-12.02770000000001</v>
      </c>
      <c r="W10539">
        <v>-11.987099999999998</v>
      </c>
      <c r="X10539">
        <v>-11.585700000000003</v>
      </c>
      <c r="Y10539">
        <v>-10.655200000000008</v>
      </c>
      <c r="Z10539">
        <v>-12.034400000000005</v>
      </c>
      <c r="AA10539">
        <v>-19.503300000000024</v>
      </c>
      <c r="AB10539">
        <v>-26.966599999999971</v>
      </c>
      <c r="AC10539">
        <v>-34.951999999999998</v>
      </c>
      <c r="AD10539">
        <v>-14.346300000000014</v>
      </c>
      <c r="AE10539">
        <v>-50.422399999999925</v>
      </c>
      <c r="AF10539">
        <v>-58.763599999999997</v>
      </c>
      <c r="AG10539">
        <v>-62.145999999999958</v>
      </c>
      <c r="AH10539">
        <v>-66.10349999999994</v>
      </c>
      <c r="AI10539">
        <v>-68.795299999999997</v>
      </c>
      <c r="AJ10539">
        <v>-70.763599999999997</v>
      </c>
      <c r="AK10539">
        <v>-72.839999999999918</v>
      </c>
      <c r="AL10539">
        <v>-75.253199999999993</v>
      </c>
      <c r="AM10539">
        <v>-77.467499999999973</v>
      </c>
      <c r="AN10539">
        <v>-78.885599999999954</v>
      </c>
      <c r="AO10539">
        <v>-80.207699999999932</v>
      </c>
      <c r="AP10539">
        <v>-81.576799999999935</v>
      </c>
      <c r="AQ10539">
        <v>-83.053300000000036</v>
      </c>
      <c r="AR10539">
        <v>-84.076900000000023</v>
      </c>
      <c r="AS10539">
        <v>-84.98840000000007</v>
      </c>
      <c r="AT10539">
        <v>-85.360000000000014</v>
      </c>
      <c r="AU10539">
        <v>-85.726900000000001</v>
      </c>
      <c r="AV10539">
        <v>-86.236599999999953</v>
      </c>
      <c r="AW10539">
        <v>-86.482500000000073</v>
      </c>
      <c r="AX10539">
        <v>-86.6173</v>
      </c>
      <c r="AY10539">
        <v>-86.723600000000033</v>
      </c>
      <c r="AZ10539">
        <v>-86.1327</v>
      </c>
      <c r="BA10539">
        <v>-85.786200000000008</v>
      </c>
      <c r="BB10539">
        <v>-85.238699999999994</v>
      </c>
      <c r="BC10539">
        <v>-84.732399999999984</v>
      </c>
      <c r="BD10539">
        <v>-84.225000000000023</v>
      </c>
      <c r="BE10539">
        <v>-83.908500000000004</v>
      </c>
      <c r="BF10539">
        <v>-83.574600000000032</v>
      </c>
      <c r="BG10539">
        <v>-83.370900000000006</v>
      </c>
      <c r="BH10539">
        <v>-83.100399999999922</v>
      </c>
      <c r="BI10539">
        <v>-82.753600000000006</v>
      </c>
      <c r="BJ10539">
        <v>-83.028599999999983</v>
      </c>
      <c r="BK10539">
        <v>-83.201299999999947</v>
      </c>
      <c r="BL10539">
        <v>-83.455300000000079</v>
      </c>
      <c r="BM10539">
        <v>-83.665499999999952</v>
      </c>
      <c r="BN10539">
        <v>-83.949700000000007</v>
      </c>
    </row>
    <row r="10540" spans="1:66" x14ac:dyDescent="0.2">
      <c r="A10540" t="s">
        <v>14</v>
      </c>
      <c r="B10540" t="s">
        <v>351</v>
      </c>
      <c r="C10540" t="s">
        <v>394</v>
      </c>
      <c r="D10540" t="s">
        <v>166</v>
      </c>
      <c r="E10540" t="s">
        <v>15</v>
      </c>
      <c r="F10540" t="s">
        <v>153</v>
      </c>
      <c r="G10540" t="s">
        <v>154</v>
      </c>
      <c r="H10540" t="s">
        <v>155</v>
      </c>
      <c r="I10540">
        <v>-0.96199999999998909</v>
      </c>
      <c r="J10540">
        <v>-2.452699999999993</v>
      </c>
      <c r="K10540">
        <v>-5.2808000000000277</v>
      </c>
      <c r="L10540">
        <v>-7.1684999999999945</v>
      </c>
      <c r="M10540">
        <v>-8.1628000000000043</v>
      </c>
      <c r="N10540">
        <v>-7.5827999999999918</v>
      </c>
      <c r="O10540">
        <v>-7.2384000000000128</v>
      </c>
      <c r="P10540">
        <v>-9.180800000000005</v>
      </c>
      <c r="Q10540">
        <v>-8.6281000000000176</v>
      </c>
      <c r="R10540">
        <v>-8.1391999999999882</v>
      </c>
      <c r="S10540">
        <v>-9.3289000000000044</v>
      </c>
      <c r="T10540">
        <v>-10.052400000000006</v>
      </c>
      <c r="U10540">
        <v>-10.87469999999999</v>
      </c>
      <c r="V10540">
        <v>-10.693000000000012</v>
      </c>
      <c r="W10540">
        <v>-10.655699999999996</v>
      </c>
      <c r="X10540">
        <v>-10.290500000000009</v>
      </c>
      <c r="Y10540">
        <v>-9.4690999999999974</v>
      </c>
      <c r="Z10540">
        <v>-10.694099999999992</v>
      </c>
      <c r="AA10540">
        <v>-17.287800000000004</v>
      </c>
      <c r="AB10540">
        <v>-23.85590000000002</v>
      </c>
      <c r="AC10540">
        <v>-30.906999999999982</v>
      </c>
      <c r="AD10540">
        <v>-12.753299999999996</v>
      </c>
      <c r="AE10540">
        <v>-44.584100000000035</v>
      </c>
      <c r="AF10540">
        <v>-51.961200000000076</v>
      </c>
      <c r="AG10540">
        <v>-54.93730000000005</v>
      </c>
      <c r="AH10540">
        <v>-58.454100000000039</v>
      </c>
      <c r="AI10540">
        <v>-60.856500000000096</v>
      </c>
      <c r="AJ10540">
        <v>-62.607899999999972</v>
      </c>
      <c r="AK10540">
        <v>-64.453500000000076</v>
      </c>
      <c r="AL10540">
        <v>-66.599499999999921</v>
      </c>
      <c r="AM10540">
        <v>-68.574700000000007</v>
      </c>
      <c r="AN10540">
        <v>-69.838799999999992</v>
      </c>
      <c r="AO10540">
        <v>-71.018299999999954</v>
      </c>
      <c r="AP10540">
        <v>-72.23479999999995</v>
      </c>
      <c r="AQ10540">
        <v>-73.549199999999928</v>
      </c>
      <c r="AR10540">
        <v>-74.467700000000036</v>
      </c>
      <c r="AS10540">
        <v>-75.28589999999997</v>
      </c>
      <c r="AT10540">
        <v>-75.631099999999947</v>
      </c>
      <c r="AU10540">
        <v>-75.971699999999942</v>
      </c>
      <c r="AV10540">
        <v>-76.435200000000009</v>
      </c>
      <c r="AW10540">
        <v>-76.671199999999999</v>
      </c>
      <c r="AX10540">
        <v>-76.81110000000001</v>
      </c>
      <c r="AY10540">
        <v>-76.925299999999993</v>
      </c>
      <c r="AZ10540">
        <v>-76.419200000000046</v>
      </c>
      <c r="BA10540">
        <v>-76.126600000000053</v>
      </c>
      <c r="BB10540">
        <v>-75.657900000000041</v>
      </c>
      <c r="BC10540">
        <v>-75.225500000000011</v>
      </c>
      <c r="BD10540">
        <v>-74.791100000000029</v>
      </c>
      <c r="BE10540">
        <v>-74.520599999999945</v>
      </c>
      <c r="BF10540">
        <v>-74.237700000000018</v>
      </c>
      <c r="BG10540">
        <v>-74.067700000000059</v>
      </c>
      <c r="BH10540">
        <v>-73.837900000000104</v>
      </c>
      <c r="BI10540">
        <v>-73.542700000000082</v>
      </c>
      <c r="BJ10540">
        <v>-73.791700000000105</v>
      </c>
      <c r="BK10540">
        <v>-73.952499999999986</v>
      </c>
      <c r="BL10540">
        <v>-74.183300000000031</v>
      </c>
      <c r="BM10540">
        <v>-74.377600000000029</v>
      </c>
      <c r="BN10540">
        <v>-74.635599999999954</v>
      </c>
    </row>
    <row r="10541" spans="1:66" x14ac:dyDescent="0.2">
      <c r="A10541" t="s">
        <v>14</v>
      </c>
      <c r="B10541" t="s">
        <v>351</v>
      </c>
      <c r="C10541" t="s">
        <v>11</v>
      </c>
      <c r="D10541" t="s">
        <v>152</v>
      </c>
      <c r="E10541" t="s">
        <v>15</v>
      </c>
      <c r="F10541" t="s">
        <v>153</v>
      </c>
      <c r="G10541" t="s">
        <v>154</v>
      </c>
      <c r="H10541" t="s">
        <v>155</v>
      </c>
      <c r="I10541">
        <v>-1.0287999999999897</v>
      </c>
      <c r="J10541">
        <v>-2.6382999999999868</v>
      </c>
      <c r="K10541">
        <v>-5.6641999999999939</v>
      </c>
      <c r="L10541">
        <v>-7.6887000000000114</v>
      </c>
      <c r="M10541">
        <v>-8.7280000000000086</v>
      </c>
      <c r="N10541">
        <v>-8.0834000000000117</v>
      </c>
      <c r="O10541">
        <v>-7.7083999999999833</v>
      </c>
      <c r="P10541">
        <v>-9.8326999999999884</v>
      </c>
      <c r="Q10541">
        <v>-9.2633999999999901</v>
      </c>
      <c r="R10541">
        <v>-8.7536000000000058</v>
      </c>
      <c r="S10541">
        <v>-9.9814000000000078</v>
      </c>
      <c r="T10541">
        <v>-10.747399999999999</v>
      </c>
      <c r="U10541">
        <v>-11.63239999999999</v>
      </c>
      <c r="V10541">
        <v>-11.441099999999977</v>
      </c>
      <c r="W10541">
        <v>-11.407200000000017</v>
      </c>
      <c r="X10541">
        <v>-10.995900000000006</v>
      </c>
      <c r="Y10541">
        <v>-10.116199999999992</v>
      </c>
      <c r="Z10541">
        <v>-11.415800000000019</v>
      </c>
      <c r="AA10541">
        <v>-18.409400000000005</v>
      </c>
      <c r="AB10541">
        <v>-25.351100000000031</v>
      </c>
      <c r="AC10541">
        <v>-32.837899999999991</v>
      </c>
      <c r="AD10541">
        <v>-13.619100000000003</v>
      </c>
      <c r="AE10541">
        <v>-47.402699999999982</v>
      </c>
      <c r="AF10541">
        <v>-55.217800000000011</v>
      </c>
      <c r="AG10541">
        <v>-58.350000000000023</v>
      </c>
      <c r="AH10541">
        <v>-62.111400000000003</v>
      </c>
      <c r="AI10541">
        <v>-64.695100000000025</v>
      </c>
      <c r="AJ10541">
        <v>-66.571599999999989</v>
      </c>
      <c r="AK10541">
        <v>-68.546299999999974</v>
      </c>
      <c r="AL10541">
        <v>-70.847599999999943</v>
      </c>
      <c r="AM10541">
        <v>-72.976200000000063</v>
      </c>
      <c r="AN10541">
        <v>-74.335899999999924</v>
      </c>
      <c r="AO10541">
        <v>-75.605699999999956</v>
      </c>
      <c r="AP10541">
        <v>-76.910799999999995</v>
      </c>
      <c r="AQ10541">
        <v>-78.321000000000026</v>
      </c>
      <c r="AR10541">
        <v>-79.319299999999998</v>
      </c>
      <c r="AS10541">
        <v>-80.211400000000026</v>
      </c>
      <c r="AT10541">
        <v>-80.601699999999937</v>
      </c>
      <c r="AU10541">
        <v>-80.988200000000006</v>
      </c>
      <c r="AV10541">
        <v>-81.501899999999978</v>
      </c>
      <c r="AW10541">
        <v>-81.782100000000014</v>
      </c>
      <c r="AX10541">
        <v>-81.965299999999957</v>
      </c>
      <c r="AY10541">
        <v>-82.120099999999979</v>
      </c>
      <c r="AZ10541">
        <v>-81.607300000000009</v>
      </c>
      <c r="BA10541">
        <v>-81.321500000000015</v>
      </c>
      <c r="BB10541">
        <v>-80.848199999999906</v>
      </c>
      <c r="BC10541">
        <v>-80.413800000000037</v>
      </c>
      <c r="BD10541">
        <v>-79.977800000000002</v>
      </c>
      <c r="BE10541">
        <v>-79.706200000000081</v>
      </c>
      <c r="BF10541">
        <v>-79.426299999999969</v>
      </c>
      <c r="BG10541">
        <v>-79.26260000000002</v>
      </c>
      <c r="BH10541">
        <v>-79.03410000000008</v>
      </c>
      <c r="BI10541">
        <v>-78.739399999999932</v>
      </c>
      <c r="BJ10541">
        <v>-79.013799999999947</v>
      </c>
      <c r="BK10541">
        <v>-79.198099999999954</v>
      </c>
      <c r="BL10541">
        <v>-79.453499999999963</v>
      </c>
      <c r="BM10541">
        <v>-79.67470000000003</v>
      </c>
      <c r="BN10541">
        <v>-79.960199999999986</v>
      </c>
    </row>
    <row r="10542" spans="1:66" x14ac:dyDescent="0.2">
      <c r="A10542" t="s">
        <v>14</v>
      </c>
      <c r="B10542" t="s">
        <v>351</v>
      </c>
      <c r="C10542" t="s">
        <v>11</v>
      </c>
      <c r="D10542" t="s">
        <v>156</v>
      </c>
      <c r="E10542" t="s">
        <v>15</v>
      </c>
      <c r="F10542" t="s">
        <v>153</v>
      </c>
      <c r="G10542" t="s">
        <v>154</v>
      </c>
      <c r="H10542" t="s">
        <v>155</v>
      </c>
      <c r="I10542">
        <v>-0.95360000000002287</v>
      </c>
      <c r="J10542">
        <v>-2.4420000000000073</v>
      </c>
      <c r="K10542">
        <v>-5.2518000000000029</v>
      </c>
      <c r="L10542">
        <v>-7.1328000000000031</v>
      </c>
      <c r="M10542">
        <v>-8.1066000000000145</v>
      </c>
      <c r="N10542">
        <v>-7.5117000000000189</v>
      </c>
      <c r="O10542">
        <v>-7.162099999999981</v>
      </c>
      <c r="P10542">
        <v>-9.1189999999999998</v>
      </c>
      <c r="Q10542">
        <v>-8.5793000000000177</v>
      </c>
      <c r="R10542">
        <v>-8.1040000000000134</v>
      </c>
      <c r="S10542">
        <v>-9.2596999999999809</v>
      </c>
      <c r="T10542">
        <v>-9.9703000000000088</v>
      </c>
      <c r="U10542">
        <v>-10.788099999999986</v>
      </c>
      <c r="V10542">
        <v>-10.608599999999996</v>
      </c>
      <c r="W10542">
        <v>-10.578000000000003</v>
      </c>
      <c r="X10542">
        <v>-10.202699999999993</v>
      </c>
      <c r="Y10542">
        <v>-9.3829999999999814</v>
      </c>
      <c r="Z10542">
        <v>-10.589100000000002</v>
      </c>
      <c r="AA10542">
        <v>-17.105899999999963</v>
      </c>
      <c r="AB10542">
        <v>-23.588900000000024</v>
      </c>
      <c r="AC10542">
        <v>-30.564700000000016</v>
      </c>
      <c r="AD10542">
        <v>-12.629300000000001</v>
      </c>
      <c r="AE10542">
        <v>-44.122200000000021</v>
      </c>
      <c r="AF10542">
        <v>-51.395599999999945</v>
      </c>
      <c r="AG10542">
        <v>-54.32140000000004</v>
      </c>
      <c r="AH10542">
        <v>-57.809799999999996</v>
      </c>
      <c r="AI10542">
        <v>-60.198800000000006</v>
      </c>
      <c r="AJ10542">
        <v>-61.9375</v>
      </c>
      <c r="AK10542">
        <v>-63.768900000000031</v>
      </c>
      <c r="AL10542">
        <v>-65.901900000000069</v>
      </c>
      <c r="AM10542">
        <v>-67.870699999999943</v>
      </c>
      <c r="AN10542">
        <v>-69.128899999999931</v>
      </c>
      <c r="AO10542">
        <v>-70.30359999999996</v>
      </c>
      <c r="AP10542">
        <v>-71.513599999999997</v>
      </c>
      <c r="AQ10542">
        <v>-72.820099999999911</v>
      </c>
      <c r="AR10542">
        <v>-73.739400000000046</v>
      </c>
      <c r="AS10542">
        <v>-74.560500000000047</v>
      </c>
      <c r="AT10542">
        <v>-74.912199999999984</v>
      </c>
      <c r="AU10542">
        <v>-75.260400000000004</v>
      </c>
      <c r="AV10542">
        <v>-75.728999999999928</v>
      </c>
      <c r="AW10542">
        <v>-75.976499999999987</v>
      </c>
      <c r="AX10542">
        <v>-76.132100000000037</v>
      </c>
      <c r="AY10542">
        <v>-76.261799999999994</v>
      </c>
      <c r="AZ10542">
        <v>-75.773099999999999</v>
      </c>
      <c r="BA10542">
        <v>-75.496899999999982</v>
      </c>
      <c r="BB10542">
        <v>-75.045399999999972</v>
      </c>
      <c r="BC10542">
        <v>-74.630300000000034</v>
      </c>
      <c r="BD10542">
        <v>-74.213899999999967</v>
      </c>
      <c r="BE10542">
        <v>-73.954299999999989</v>
      </c>
      <c r="BF10542">
        <v>-73.685000000000059</v>
      </c>
      <c r="BG10542">
        <v>-73.525300000000016</v>
      </c>
      <c r="BH10542">
        <v>-73.305700000000002</v>
      </c>
      <c r="BI10542">
        <v>-73.023200000000088</v>
      </c>
      <c r="BJ10542">
        <v>-73.274499999999989</v>
      </c>
      <c r="BK10542">
        <v>-73.440100000000029</v>
      </c>
      <c r="BL10542">
        <v>-73.67349999999999</v>
      </c>
      <c r="BM10542">
        <v>-73.873199999999997</v>
      </c>
      <c r="BN10542">
        <v>-74.134099999999989</v>
      </c>
    </row>
    <row r="10543" spans="1:66" x14ac:dyDescent="0.2">
      <c r="A10543" t="s">
        <v>14</v>
      </c>
      <c r="B10543" t="s">
        <v>351</v>
      </c>
      <c r="C10543" t="s">
        <v>11</v>
      </c>
      <c r="D10543" t="s">
        <v>157</v>
      </c>
      <c r="E10543" t="s">
        <v>15</v>
      </c>
      <c r="F10543" t="s">
        <v>153</v>
      </c>
      <c r="G10543" t="s">
        <v>154</v>
      </c>
      <c r="H10543" t="s">
        <v>155</v>
      </c>
      <c r="I10543">
        <v>-0.99930000000000518</v>
      </c>
      <c r="J10543">
        <v>-2.5592000000000041</v>
      </c>
      <c r="K10543">
        <v>-5.5093999999999994</v>
      </c>
      <c r="L10543">
        <v>-7.4863</v>
      </c>
      <c r="M10543">
        <v>-8.5123999999999853</v>
      </c>
      <c r="N10543">
        <v>-7.8856999999999857</v>
      </c>
      <c r="O10543">
        <v>-7.5161999999999978</v>
      </c>
      <c r="P10543">
        <v>-9.5653999999999826</v>
      </c>
      <c r="Q10543">
        <v>-8.9935999999999865</v>
      </c>
      <c r="R10543">
        <v>-8.4949000000000012</v>
      </c>
      <c r="S10543">
        <v>-9.7136000000000138</v>
      </c>
      <c r="T10543">
        <v>-10.457499999999982</v>
      </c>
      <c r="U10543">
        <v>-11.313299999999998</v>
      </c>
      <c r="V10543">
        <v>-11.123599999999982</v>
      </c>
      <c r="W10543">
        <v>-11.093199999999996</v>
      </c>
      <c r="X10543">
        <v>-10.7012</v>
      </c>
      <c r="Y10543">
        <v>-9.8378999999999905</v>
      </c>
      <c r="Z10543">
        <v>-11.101200000000006</v>
      </c>
      <c r="AA10543">
        <v>-17.95210000000003</v>
      </c>
      <c r="AB10543">
        <v>-24.775399999999991</v>
      </c>
      <c r="AC10543">
        <v>-32.109000000000037</v>
      </c>
      <c r="AD10543">
        <v>-13.238200000000006</v>
      </c>
      <c r="AE10543">
        <v>-46.359099999999899</v>
      </c>
      <c r="AF10543">
        <v>-53.995199999999954</v>
      </c>
      <c r="AG10543">
        <v>-57.072800000000029</v>
      </c>
      <c r="AH10543">
        <v>-60.731400000000008</v>
      </c>
      <c r="AI10543">
        <v>-63.232999999999947</v>
      </c>
      <c r="AJ10543">
        <v>-65.055799999999977</v>
      </c>
      <c r="AK10543">
        <v>-66.976299999999924</v>
      </c>
      <c r="AL10543">
        <v>-69.213500000000067</v>
      </c>
      <c r="AM10543">
        <v>-71.276500000000055</v>
      </c>
      <c r="AN10543">
        <v>-72.595000000000027</v>
      </c>
      <c r="AO10543">
        <v>-73.825699999999983</v>
      </c>
      <c r="AP10543">
        <v>-75.095500000000015</v>
      </c>
      <c r="AQ10543">
        <v>-76.465199999999982</v>
      </c>
      <c r="AR10543">
        <v>-77.426600000000008</v>
      </c>
      <c r="AS10543">
        <v>-78.28589999999997</v>
      </c>
      <c r="AT10543">
        <v>-78.649499999999989</v>
      </c>
      <c r="AU10543">
        <v>-79.009699999999953</v>
      </c>
      <c r="AV10543">
        <v>-79.497799999999984</v>
      </c>
      <c r="AW10543">
        <v>-79.751800000000003</v>
      </c>
      <c r="AX10543">
        <v>-79.908699999999953</v>
      </c>
      <c r="AY10543">
        <v>-80.038400000000024</v>
      </c>
      <c r="AZ10543">
        <v>-79.519400000000019</v>
      </c>
      <c r="BA10543">
        <v>-79.225299999999947</v>
      </c>
      <c r="BB10543">
        <v>-78.745800000000031</v>
      </c>
      <c r="BC10543">
        <v>-78.3048</v>
      </c>
      <c r="BD10543">
        <v>-77.863200000000006</v>
      </c>
      <c r="BE10543">
        <v>-77.587699999999927</v>
      </c>
      <c r="BF10543">
        <v>-77.300700000000006</v>
      </c>
      <c r="BG10543">
        <v>-77.129600000000096</v>
      </c>
      <c r="BH10543">
        <v>-76.895999999999958</v>
      </c>
      <c r="BI10543">
        <v>-76.595400000000041</v>
      </c>
      <c r="BJ10543">
        <v>-76.857699999999909</v>
      </c>
      <c r="BK10543">
        <v>-77.029300000000035</v>
      </c>
      <c r="BL10543">
        <v>-77.272500000000036</v>
      </c>
      <c r="BM10543">
        <v>-77.479499999999916</v>
      </c>
      <c r="BN10543">
        <v>-77.751600000000053</v>
      </c>
    </row>
    <row r="10544" spans="1:66" x14ac:dyDescent="0.2">
      <c r="A10544" t="s">
        <v>14</v>
      </c>
      <c r="B10544" t="s">
        <v>351</v>
      </c>
      <c r="C10544" t="s">
        <v>11</v>
      </c>
      <c r="D10544" t="s">
        <v>158</v>
      </c>
      <c r="E10544" t="s">
        <v>15</v>
      </c>
      <c r="F10544" t="s">
        <v>153</v>
      </c>
      <c r="G10544" t="s">
        <v>154</v>
      </c>
      <c r="H10544" t="s">
        <v>155</v>
      </c>
      <c r="I10544">
        <v>-0.96659999999999968</v>
      </c>
      <c r="J10544">
        <v>-2.4886999999999944</v>
      </c>
      <c r="K10544">
        <v>-5.3341999999999814</v>
      </c>
      <c r="L10544">
        <v>-7.2417000000000087</v>
      </c>
      <c r="M10544">
        <v>-8.2044999999999959</v>
      </c>
      <c r="N10544">
        <v>-7.5823000000000036</v>
      </c>
      <c r="O10544">
        <v>-7.224899999999991</v>
      </c>
      <c r="P10544">
        <v>-9.2504999999999882</v>
      </c>
      <c r="Q10544">
        <v>-8.7275999999999954</v>
      </c>
      <c r="R10544">
        <v>-8.2569000000000017</v>
      </c>
      <c r="S10544">
        <v>-9.3843999999999994</v>
      </c>
      <c r="T10544">
        <v>-10.098799999999983</v>
      </c>
      <c r="U10544">
        <v>-10.933600000000013</v>
      </c>
      <c r="V10544">
        <v>-10.755500000000012</v>
      </c>
      <c r="W10544">
        <v>-10.727800000000002</v>
      </c>
      <c r="X10544">
        <v>-10.328499999999991</v>
      </c>
      <c r="Y10544">
        <v>-9.5</v>
      </c>
      <c r="Z10544">
        <v>-10.714100000000002</v>
      </c>
      <c r="AA10544">
        <v>-17.254199999999969</v>
      </c>
      <c r="AB10544">
        <v>-23.731999999999971</v>
      </c>
      <c r="AC10544">
        <v>-30.738499999999988</v>
      </c>
      <c r="AD10544">
        <v>-12.784999999999997</v>
      </c>
      <c r="AE10544">
        <v>-44.395600000000059</v>
      </c>
      <c r="AF10544">
        <v>-51.695100000000025</v>
      </c>
      <c r="AG10544">
        <v>-54.608799999999974</v>
      </c>
      <c r="AH10544">
        <v>-58.144000000000005</v>
      </c>
      <c r="AI10544">
        <v>-60.580500000000029</v>
      </c>
      <c r="AJ10544">
        <v>-62.346099999999979</v>
      </c>
      <c r="AK10544">
        <v>-64.202499999999986</v>
      </c>
      <c r="AL10544">
        <v>-66.369199999999978</v>
      </c>
      <c r="AM10544">
        <v>-68.379500000000007</v>
      </c>
      <c r="AN10544">
        <v>-69.662100000000009</v>
      </c>
      <c r="AO10544">
        <v>-70.860500000000002</v>
      </c>
      <c r="AP10544">
        <v>-72.089799999999968</v>
      </c>
      <c r="AQ10544">
        <v>-73.418000000000006</v>
      </c>
      <c r="AR10544">
        <v>-74.365499999999997</v>
      </c>
      <c r="AS10544">
        <v>-75.214400000000069</v>
      </c>
      <c r="AT10544">
        <v>-75.593299999999999</v>
      </c>
      <c r="AU10544">
        <v>-75.969300000000089</v>
      </c>
      <c r="AV10544">
        <v>-76.462599999999952</v>
      </c>
      <c r="AW10544">
        <v>-76.742399999999975</v>
      </c>
      <c r="AX10544">
        <v>-76.934100000000058</v>
      </c>
      <c r="AY10544">
        <v>-77.098800000000097</v>
      </c>
      <c r="AZ10544">
        <v>-76.633299999999963</v>
      </c>
      <c r="BA10544">
        <v>-76.380799999999908</v>
      </c>
      <c r="BB10544">
        <v>-75.952200000000062</v>
      </c>
      <c r="BC10544">
        <v>-75.560299999999984</v>
      </c>
      <c r="BD10544">
        <v>-75.167400000000043</v>
      </c>
      <c r="BE10544">
        <v>-74.922500000000014</v>
      </c>
      <c r="BF10544">
        <v>-74.672699999999963</v>
      </c>
      <c r="BG10544">
        <v>-74.52940000000001</v>
      </c>
      <c r="BH10544">
        <v>-74.324600000000032</v>
      </c>
      <c r="BI10544">
        <v>-74.059799999999996</v>
      </c>
      <c r="BJ10544">
        <v>-74.322500000000105</v>
      </c>
      <c r="BK10544">
        <v>-74.502900000000068</v>
      </c>
      <c r="BL10544">
        <v>-74.748399999999947</v>
      </c>
      <c r="BM10544">
        <v>-74.964000000000055</v>
      </c>
      <c r="BN10544">
        <v>-75.238100000000031</v>
      </c>
    </row>
    <row r="10545" spans="1:66" x14ac:dyDescent="0.2">
      <c r="A10545" t="s">
        <v>14</v>
      </c>
      <c r="B10545" t="s">
        <v>351</v>
      </c>
      <c r="C10545" t="s">
        <v>11</v>
      </c>
      <c r="D10545" t="s">
        <v>159</v>
      </c>
      <c r="E10545" t="s">
        <v>15</v>
      </c>
      <c r="F10545" t="s">
        <v>153</v>
      </c>
      <c r="G10545" t="s">
        <v>154</v>
      </c>
      <c r="H10545" t="s">
        <v>155</v>
      </c>
      <c r="I10545">
        <v>-0.88150000000001683</v>
      </c>
      <c r="J10545">
        <v>-2.2926999999999964</v>
      </c>
      <c r="K10545">
        <v>-4.842000000000013</v>
      </c>
      <c r="L10545">
        <v>-6.5395000000000039</v>
      </c>
      <c r="M10545">
        <v>-7.3375000000000057</v>
      </c>
      <c r="N10545">
        <v>-6.7604999999999791</v>
      </c>
      <c r="O10545">
        <v>-6.4561000000000206</v>
      </c>
      <c r="P10545">
        <v>-8.3864999999999839</v>
      </c>
      <c r="Q10545">
        <v>-8.0033999999999992</v>
      </c>
      <c r="R10545">
        <v>-7.5921999999999912</v>
      </c>
      <c r="S10545">
        <v>-8.4892999999999859</v>
      </c>
      <c r="T10545">
        <v>-9.1388000000000034</v>
      </c>
      <c r="U10545">
        <v>-9.9198000000000093</v>
      </c>
      <c r="V10545">
        <v>-9.7756000000000256</v>
      </c>
      <c r="W10545">
        <v>-9.739200000000011</v>
      </c>
      <c r="X10545">
        <v>-9.3331000000000017</v>
      </c>
      <c r="Y10545">
        <v>-8.6169999999999902</v>
      </c>
      <c r="Z10545">
        <v>-9.7164999999999964</v>
      </c>
      <c r="AA10545">
        <v>-15.408299999999969</v>
      </c>
      <c r="AB10545">
        <v>-20.928899999999999</v>
      </c>
      <c r="AC10545">
        <v>-27.02879999999999</v>
      </c>
      <c r="AD10545">
        <v>-11.623799999999989</v>
      </c>
      <c r="AE10545">
        <v>-39.011099999999942</v>
      </c>
      <c r="AF10545">
        <v>-45.448099999999954</v>
      </c>
      <c r="AG10545">
        <v>-47.932099999999934</v>
      </c>
      <c r="AH10545">
        <v>-51.139599999999973</v>
      </c>
      <c r="AI10545">
        <v>-53.406799999999976</v>
      </c>
      <c r="AJ10545">
        <v>-55.021200000000022</v>
      </c>
      <c r="AK10545">
        <v>-56.704799999999977</v>
      </c>
      <c r="AL10545">
        <v>-58.677999999999997</v>
      </c>
      <c r="AM10545">
        <v>-60.540899999999965</v>
      </c>
      <c r="AN10545">
        <v>-61.725699999999961</v>
      </c>
      <c r="AO10545">
        <v>-62.834600000000023</v>
      </c>
      <c r="AP10545">
        <v>-63.951000000000022</v>
      </c>
      <c r="AQ10545">
        <v>-65.166000000000054</v>
      </c>
      <c r="AR10545">
        <v>-66.074999999999932</v>
      </c>
      <c r="AS10545">
        <v>-66.891799999999989</v>
      </c>
      <c r="AT10545">
        <v>-67.315799999999967</v>
      </c>
      <c r="AU10545">
        <v>-67.735799999999927</v>
      </c>
      <c r="AV10545">
        <v>-68.243399999999951</v>
      </c>
      <c r="AW10545">
        <v>-68.591599999999971</v>
      </c>
      <c r="AX10545">
        <v>-68.875</v>
      </c>
      <c r="AY10545">
        <v>-69.130199999999945</v>
      </c>
      <c r="AZ10545">
        <v>-68.809000000000083</v>
      </c>
      <c r="BA10545">
        <v>-68.664299999999912</v>
      </c>
      <c r="BB10545">
        <v>-68.371300000000019</v>
      </c>
      <c r="BC10545">
        <v>-68.110000000000014</v>
      </c>
      <c r="BD10545">
        <v>-67.844100000000026</v>
      </c>
      <c r="BE10545">
        <v>-67.680399999999963</v>
      </c>
      <c r="BF10545">
        <v>-67.528699999999958</v>
      </c>
      <c r="BG10545">
        <v>-67.45939999999996</v>
      </c>
      <c r="BH10545">
        <v>-67.330900000000042</v>
      </c>
      <c r="BI10545">
        <v>-67.161899999999946</v>
      </c>
      <c r="BJ10545">
        <v>-67.42450000000008</v>
      </c>
      <c r="BK10545">
        <v>-67.627799999999979</v>
      </c>
      <c r="BL10545">
        <v>-67.877799999999979</v>
      </c>
      <c r="BM10545">
        <v>-68.114800000000059</v>
      </c>
      <c r="BN10545">
        <v>-68.392699999999991</v>
      </c>
    </row>
    <row r="10546" spans="1:66" x14ac:dyDescent="0.2">
      <c r="A10546" t="s">
        <v>14</v>
      </c>
      <c r="B10546" t="s">
        <v>351</v>
      </c>
      <c r="C10546" t="s">
        <v>11</v>
      </c>
      <c r="D10546" t="s">
        <v>160</v>
      </c>
      <c r="E10546" t="s">
        <v>15</v>
      </c>
      <c r="F10546" t="s">
        <v>153</v>
      </c>
      <c r="G10546" t="s">
        <v>154</v>
      </c>
      <c r="H10546" t="s">
        <v>155</v>
      </c>
      <c r="I10546">
        <v>-0.852800000000002</v>
      </c>
      <c r="J10546">
        <v>-2.2312000000000012</v>
      </c>
      <c r="K10546">
        <v>-4.6799000000000035</v>
      </c>
      <c r="L10546">
        <v>-6.3070999999999913</v>
      </c>
      <c r="M10546">
        <v>-7.0410000000000252</v>
      </c>
      <c r="N10546">
        <v>-6.4725999999999999</v>
      </c>
      <c r="O10546">
        <v>-6.1846000000000174</v>
      </c>
      <c r="P10546">
        <v>-8.0978000000000065</v>
      </c>
      <c r="Q10546">
        <v>-7.7694000000000187</v>
      </c>
      <c r="R10546">
        <v>-7.3824999999999932</v>
      </c>
      <c r="S10546">
        <v>-8.1868000000000052</v>
      </c>
      <c r="T10546">
        <v>-8.8122999999999934</v>
      </c>
      <c r="U10546">
        <v>-9.5772000000000048</v>
      </c>
      <c r="V10546">
        <v>-9.4455999999999847</v>
      </c>
      <c r="W10546">
        <v>-9.4078000000000088</v>
      </c>
      <c r="X10546">
        <v>-8.9927999999999884</v>
      </c>
      <c r="Y10546">
        <v>-8.315100000000001</v>
      </c>
      <c r="Z10546">
        <v>-9.3729999999999905</v>
      </c>
      <c r="AA10546">
        <v>-14.756399999999985</v>
      </c>
      <c r="AB10546">
        <v>-19.922799999999995</v>
      </c>
      <c r="AC10546">
        <v>-25.695699999999988</v>
      </c>
      <c r="AD10546">
        <v>-11.225699999999989</v>
      </c>
      <c r="AE10546">
        <v>-37.085099999999954</v>
      </c>
      <c r="AF10546">
        <v>-43.205699999999979</v>
      </c>
      <c r="AG10546">
        <v>-45.526999999999987</v>
      </c>
      <c r="AH10546">
        <v>-48.623500000000035</v>
      </c>
      <c r="AI10546">
        <v>-50.83850000000001</v>
      </c>
      <c r="AJ10546">
        <v>-52.402799999999957</v>
      </c>
      <c r="AK10546">
        <v>-54.027999999999963</v>
      </c>
      <c r="AL10546">
        <v>-55.937599999999975</v>
      </c>
      <c r="AM10546">
        <v>-57.755599999999959</v>
      </c>
      <c r="AN10546">
        <v>-58.909800000000018</v>
      </c>
      <c r="AO10546">
        <v>-59.99129999999991</v>
      </c>
      <c r="AP10546">
        <v>-61.070299999999975</v>
      </c>
      <c r="AQ10546">
        <v>-62.24860000000001</v>
      </c>
      <c r="AR10546">
        <v>-63.149700000000053</v>
      </c>
      <c r="AS10546">
        <v>-63.961099999999988</v>
      </c>
      <c r="AT10546">
        <v>-64.408000000000015</v>
      </c>
      <c r="AU10546">
        <v>-64.850400000000036</v>
      </c>
      <c r="AV10546">
        <v>-65.368799999999965</v>
      </c>
      <c r="AW10546">
        <v>-65.749799999999937</v>
      </c>
      <c r="AX10546">
        <v>-66.075699999999983</v>
      </c>
      <c r="AY10546">
        <v>-66.372399999999971</v>
      </c>
      <c r="AZ10546">
        <v>-66.110300000000052</v>
      </c>
      <c r="BA10546">
        <v>-66.011100000000056</v>
      </c>
      <c r="BB10546">
        <v>-65.773700000000076</v>
      </c>
      <c r="BC10546">
        <v>-65.566199999999981</v>
      </c>
      <c r="BD10546">
        <v>-65.352899999999977</v>
      </c>
      <c r="BE10546">
        <v>-65.222700000000032</v>
      </c>
      <c r="BF10546">
        <v>-65.111999999999966</v>
      </c>
      <c r="BG10546">
        <v>-65.073800000000006</v>
      </c>
      <c r="BH10546">
        <v>-64.977199999999925</v>
      </c>
      <c r="BI10546">
        <v>-64.847700000000032</v>
      </c>
      <c r="BJ10546">
        <v>-65.112899999999968</v>
      </c>
      <c r="BK10546">
        <v>-65.328200000000038</v>
      </c>
      <c r="BL10546">
        <v>-65.582799999999907</v>
      </c>
      <c r="BM10546">
        <v>-65.831299999999942</v>
      </c>
      <c r="BN10546">
        <v>-66.113899999999944</v>
      </c>
    </row>
    <row r="10547" spans="1:66" x14ac:dyDescent="0.2">
      <c r="A10547" t="s">
        <v>14</v>
      </c>
      <c r="B10547" t="s">
        <v>351</v>
      </c>
      <c r="C10547" t="s">
        <v>11</v>
      </c>
      <c r="D10547" t="s">
        <v>161</v>
      </c>
      <c r="E10547" t="s">
        <v>15</v>
      </c>
      <c r="F10547" t="s">
        <v>153</v>
      </c>
      <c r="G10547" t="s">
        <v>154</v>
      </c>
      <c r="H10547" t="s">
        <v>155</v>
      </c>
      <c r="I10547">
        <v>-0.75849999999999795</v>
      </c>
      <c r="J10547">
        <v>-1.9609000000000094</v>
      </c>
      <c r="K10547">
        <v>-4.11099999999999</v>
      </c>
      <c r="L10547">
        <v>-5.5185999999999922</v>
      </c>
      <c r="M10547">
        <v>-6.1895000000000095</v>
      </c>
      <c r="N10547">
        <v>-5.7382000000000062</v>
      </c>
      <c r="O10547">
        <v>-5.5141999999999882</v>
      </c>
      <c r="P10547">
        <v>-7.1452999999999918</v>
      </c>
      <c r="Q10547">
        <v>-6.8580000000000041</v>
      </c>
      <c r="R10547">
        <v>-6.4852999999999952</v>
      </c>
      <c r="S10547">
        <v>-7.238900000000001</v>
      </c>
      <c r="T10547">
        <v>-7.8160000000000025</v>
      </c>
      <c r="U10547">
        <v>-8.4938000000000216</v>
      </c>
      <c r="V10547">
        <v>-8.3793000000000006</v>
      </c>
      <c r="W10547">
        <v>-8.3200999999999965</v>
      </c>
      <c r="X10547">
        <v>-7.979299999999995</v>
      </c>
      <c r="Y10547">
        <v>-7.4055000000000177</v>
      </c>
      <c r="Z10547">
        <v>-8.3707999999999743</v>
      </c>
      <c r="AA10547">
        <v>-13.150700000000001</v>
      </c>
      <c r="AB10547">
        <v>-17.728700000000003</v>
      </c>
      <c r="AC10547">
        <v>-22.829000000000008</v>
      </c>
      <c r="AD10547">
        <v>-10.032399999999996</v>
      </c>
      <c r="AE10547">
        <v>-32.841400000000021</v>
      </c>
      <c r="AF10547">
        <v>-38.357299999999952</v>
      </c>
      <c r="AG10547">
        <v>-40.453100000000006</v>
      </c>
      <c r="AH10547">
        <v>-43.202800000000025</v>
      </c>
      <c r="AI10547">
        <v>-45.168299999999988</v>
      </c>
      <c r="AJ10547">
        <v>-46.556600000000003</v>
      </c>
      <c r="AK10547">
        <v>-47.995000000000005</v>
      </c>
      <c r="AL10547">
        <v>-49.6798</v>
      </c>
      <c r="AM10547">
        <v>-51.276499999999999</v>
      </c>
      <c r="AN10547">
        <v>-52.295200000000023</v>
      </c>
      <c r="AO10547">
        <v>-53.245000000000005</v>
      </c>
      <c r="AP10547">
        <v>-54.196100000000058</v>
      </c>
      <c r="AQ10547">
        <v>-55.23520000000002</v>
      </c>
      <c r="AR10547">
        <v>-56.025300000000072</v>
      </c>
      <c r="AS10547">
        <v>-56.734499999999969</v>
      </c>
      <c r="AT10547">
        <v>-57.124799999999993</v>
      </c>
      <c r="AU10547">
        <v>-57.509299999999996</v>
      </c>
      <c r="AV10547">
        <v>-57.962900000000047</v>
      </c>
      <c r="AW10547">
        <v>-58.287299999999959</v>
      </c>
      <c r="AX10547">
        <v>-58.557799999999986</v>
      </c>
      <c r="AY10547">
        <v>-58.802099999999996</v>
      </c>
      <c r="AZ10547">
        <v>-58.556300000000022</v>
      </c>
      <c r="BA10547">
        <v>-58.451800000000048</v>
      </c>
      <c r="BB10547">
        <v>-58.226200000000006</v>
      </c>
      <c r="BC10547">
        <v>-58.027500000000032</v>
      </c>
      <c r="BD10547">
        <v>-57.821900000000028</v>
      </c>
      <c r="BE10547">
        <v>-57.696700000000078</v>
      </c>
      <c r="BF10547">
        <v>-57.586299999999994</v>
      </c>
      <c r="BG10547">
        <v>-57.543299999999988</v>
      </c>
      <c r="BH10547">
        <v>-57.448800000000006</v>
      </c>
      <c r="BI10547">
        <v>-57.323799999999949</v>
      </c>
      <c r="BJ10547">
        <v>-57.55359999999996</v>
      </c>
      <c r="BK10547">
        <v>-57.737600000000043</v>
      </c>
      <c r="BL10547">
        <v>-57.958100000000059</v>
      </c>
      <c r="BM10547">
        <v>-58.170700000000011</v>
      </c>
      <c r="BN10547">
        <v>-58.41500000000002</v>
      </c>
    </row>
    <row r="10548" spans="1:66" x14ac:dyDescent="0.2">
      <c r="A10548" t="s">
        <v>14</v>
      </c>
      <c r="B10548" t="s">
        <v>351</v>
      </c>
      <c r="C10548" t="s">
        <v>11</v>
      </c>
      <c r="D10548" t="s">
        <v>162</v>
      </c>
      <c r="E10548" t="s">
        <v>15</v>
      </c>
      <c r="F10548" t="s">
        <v>153</v>
      </c>
      <c r="G10548" t="s">
        <v>154</v>
      </c>
      <c r="H10548" t="s">
        <v>155</v>
      </c>
      <c r="I10548">
        <v>-0.80209999999999582</v>
      </c>
      <c r="J10548">
        <v>-2.0749000000000137</v>
      </c>
      <c r="K10548">
        <v>-4.3533000000000186</v>
      </c>
      <c r="L10548">
        <v>-5.8473999999999933</v>
      </c>
      <c r="M10548">
        <v>-6.5591999999999757</v>
      </c>
      <c r="N10548">
        <v>-6.0777999999999963</v>
      </c>
      <c r="O10548">
        <v>-5.8371999999999957</v>
      </c>
      <c r="P10548">
        <v>-7.5643000000000029</v>
      </c>
      <c r="Q10548">
        <v>-7.2556999999999903</v>
      </c>
      <c r="R10548">
        <v>-6.8631000000000029</v>
      </c>
      <c r="S10548">
        <v>-7.6629000000000076</v>
      </c>
      <c r="T10548">
        <v>-8.2717000000000098</v>
      </c>
      <c r="U10548">
        <v>-8.9878000000000213</v>
      </c>
      <c r="V10548">
        <v>-8.8657000000000039</v>
      </c>
      <c r="W10548">
        <v>-8.805800000000005</v>
      </c>
      <c r="X10548">
        <v>-8.4448999999999899</v>
      </c>
      <c r="Y10548">
        <v>-7.8337000000000216</v>
      </c>
      <c r="Z10548">
        <v>-8.8529000000000053</v>
      </c>
      <c r="AA10548">
        <v>-13.921899999999994</v>
      </c>
      <c r="AB10548">
        <v>-18.783299999999997</v>
      </c>
      <c r="AC10548">
        <v>-24.194000000000017</v>
      </c>
      <c r="AD10548">
        <v>-10.608300000000014</v>
      </c>
      <c r="AE10548">
        <v>-34.815699999999993</v>
      </c>
      <c r="AF10548">
        <v>-40.653800000000047</v>
      </c>
      <c r="AG10548">
        <v>-42.875900000000001</v>
      </c>
      <c r="AH10548">
        <v>-45.7851</v>
      </c>
      <c r="AI10548">
        <v>-47.862300000000005</v>
      </c>
      <c r="AJ10548">
        <v>-49.330600000000004</v>
      </c>
      <c r="AK10548">
        <v>-50.852899999999977</v>
      </c>
      <c r="AL10548">
        <v>-52.636199999999974</v>
      </c>
      <c r="AM10548">
        <v>-54.32529999999997</v>
      </c>
      <c r="AN10548">
        <v>-55.402500000000032</v>
      </c>
      <c r="AO10548">
        <v>-56.407399999999996</v>
      </c>
      <c r="AP10548">
        <v>-57.414300000000026</v>
      </c>
      <c r="AQ10548">
        <v>-58.513900000000035</v>
      </c>
      <c r="AR10548">
        <v>-59.348299999999995</v>
      </c>
      <c r="AS10548">
        <v>-60.097599999999943</v>
      </c>
      <c r="AT10548">
        <v>-60.507299999999987</v>
      </c>
      <c r="AU10548">
        <v>-60.911199999999951</v>
      </c>
      <c r="AV10548">
        <v>-61.388799999999947</v>
      </c>
      <c r="AW10548">
        <v>-61.72870000000006</v>
      </c>
      <c r="AX10548">
        <v>-62.011399999999981</v>
      </c>
      <c r="AY10548">
        <v>-62.266500000000008</v>
      </c>
      <c r="AZ10548">
        <v>-62.002799999999979</v>
      </c>
      <c r="BA10548">
        <v>-61.88960000000003</v>
      </c>
      <c r="BB10548">
        <v>-61.647600000000068</v>
      </c>
      <c r="BC10548">
        <v>-61.434199999999976</v>
      </c>
      <c r="BD10548">
        <v>-61.213700000000017</v>
      </c>
      <c r="BE10548">
        <v>-61.079400000000021</v>
      </c>
      <c r="BF10548">
        <v>-60.959899999999948</v>
      </c>
      <c r="BG10548">
        <v>-60.912500000000023</v>
      </c>
      <c r="BH10548">
        <v>-60.81049999999999</v>
      </c>
      <c r="BI10548">
        <v>-60.675699999999949</v>
      </c>
      <c r="BJ10548">
        <v>-60.918100000000038</v>
      </c>
      <c r="BK10548">
        <v>-61.111600000000067</v>
      </c>
      <c r="BL10548">
        <v>-61.344099999999969</v>
      </c>
      <c r="BM10548">
        <v>-61.56759999999997</v>
      </c>
      <c r="BN10548">
        <v>-61.825499999999977</v>
      </c>
    </row>
    <row r="10549" spans="1:66" x14ac:dyDescent="0.2">
      <c r="A10549" t="s">
        <v>14</v>
      </c>
      <c r="B10549" t="s">
        <v>351</v>
      </c>
      <c r="C10549" t="s">
        <v>11</v>
      </c>
      <c r="D10549" t="s">
        <v>163</v>
      </c>
      <c r="E10549" t="s">
        <v>15</v>
      </c>
      <c r="F10549" t="s">
        <v>153</v>
      </c>
      <c r="G10549" t="s">
        <v>154</v>
      </c>
      <c r="H10549" t="s">
        <v>155</v>
      </c>
      <c r="I10549">
        <v>-0.85319999999998686</v>
      </c>
      <c r="J10549">
        <v>-2.2009999999999934</v>
      </c>
      <c r="K10549">
        <v>-4.6505999999999972</v>
      </c>
      <c r="L10549">
        <v>-6.2663000000000011</v>
      </c>
      <c r="M10549">
        <v>-7.0564999999999998</v>
      </c>
      <c r="N10549">
        <v>-6.5383999999999958</v>
      </c>
      <c r="O10549">
        <v>-6.2668999999999926</v>
      </c>
      <c r="P10549">
        <v>-8.0795000000000243</v>
      </c>
      <c r="Q10549">
        <v>-7.7084999999999866</v>
      </c>
      <c r="R10549">
        <v>-7.287700000000001</v>
      </c>
      <c r="S10549">
        <v>-8.1906999999999925</v>
      </c>
      <c r="T10549">
        <v>-8.8353999999999928</v>
      </c>
      <c r="U10549">
        <v>-9.5885999999999854</v>
      </c>
      <c r="V10549">
        <v>-9.4500000000000171</v>
      </c>
      <c r="W10549">
        <v>-9.3958000000000084</v>
      </c>
      <c r="X10549">
        <v>-9.0255999999999972</v>
      </c>
      <c r="Y10549">
        <v>-8.3525000000000205</v>
      </c>
      <c r="Z10549">
        <v>-9.4355999999999938</v>
      </c>
      <c r="AA10549">
        <v>-14.952300000000008</v>
      </c>
      <c r="AB10549">
        <v>-20.301400000000001</v>
      </c>
      <c r="AC10549">
        <v>-26.193699999999978</v>
      </c>
      <c r="AD10549">
        <v>-11.292200000000008</v>
      </c>
      <c r="AE10549">
        <v>-37.727300000000014</v>
      </c>
      <c r="AF10549">
        <v>-44.023799999999937</v>
      </c>
      <c r="AG10549">
        <v>-46.45999999999998</v>
      </c>
      <c r="AH10549">
        <v>-49.563400000000001</v>
      </c>
      <c r="AI10549">
        <v>-51.753500000000031</v>
      </c>
      <c r="AJ10549">
        <v>-53.314300000000003</v>
      </c>
      <c r="AK10549">
        <v>-54.939200000000028</v>
      </c>
      <c r="AL10549">
        <v>-56.840100000000007</v>
      </c>
      <c r="AM10549">
        <v>-58.627399999999966</v>
      </c>
      <c r="AN10549">
        <v>-59.768199999999979</v>
      </c>
      <c r="AO10549">
        <v>-60.831999999999994</v>
      </c>
      <c r="AP10549">
        <v>-61.907199999999989</v>
      </c>
      <c r="AQ10549">
        <v>-63.076599999999985</v>
      </c>
      <c r="AR10549">
        <v>-63.946399999999926</v>
      </c>
      <c r="AS10549">
        <v>-64.726900000000001</v>
      </c>
      <c r="AT10549">
        <v>-65.128500000000031</v>
      </c>
      <c r="AU10549">
        <v>-65.525200000000041</v>
      </c>
      <c r="AV10549">
        <v>-66.008799999999951</v>
      </c>
      <c r="AW10549">
        <v>-66.331400000000031</v>
      </c>
      <c r="AX10549">
        <v>-66.586599999999976</v>
      </c>
      <c r="AY10549">
        <v>-66.814399999999978</v>
      </c>
      <c r="AZ10549">
        <v>-66.489500000000021</v>
      </c>
      <c r="BA10549">
        <v>-66.333700000000022</v>
      </c>
      <c r="BB10549">
        <v>-66.034800000000018</v>
      </c>
      <c r="BC10549">
        <v>-65.767100000000028</v>
      </c>
      <c r="BD10549">
        <v>-65.494000000000028</v>
      </c>
      <c r="BE10549">
        <v>-65.325900000000047</v>
      </c>
      <c r="BF10549">
        <v>-65.16680000000008</v>
      </c>
      <c r="BG10549">
        <v>-65.090299999999957</v>
      </c>
      <c r="BH10549">
        <v>-64.957200000000057</v>
      </c>
      <c r="BI10549">
        <v>-64.783000000000015</v>
      </c>
      <c r="BJ10549">
        <v>-65.031700000000001</v>
      </c>
      <c r="BK10549">
        <v>-65.221599999999967</v>
      </c>
      <c r="BL10549">
        <v>-65.458200000000033</v>
      </c>
      <c r="BM10549">
        <v>-65.679499999999962</v>
      </c>
      <c r="BN10549">
        <v>-65.942400000000021</v>
      </c>
    </row>
    <row r="10550" spans="1:66" x14ac:dyDescent="0.2">
      <c r="A10550" t="s">
        <v>14</v>
      </c>
      <c r="B10550" t="s">
        <v>351</v>
      </c>
      <c r="C10550" t="s">
        <v>11</v>
      </c>
      <c r="D10550" t="s">
        <v>164</v>
      </c>
      <c r="E10550" t="s">
        <v>15</v>
      </c>
      <c r="F10550" t="s">
        <v>153</v>
      </c>
      <c r="G10550" t="s">
        <v>154</v>
      </c>
      <c r="H10550" t="s">
        <v>155</v>
      </c>
      <c r="I10550">
        <v>-0.88769999999999527</v>
      </c>
      <c r="J10550">
        <v>-2.287399999999991</v>
      </c>
      <c r="K10550">
        <v>-4.886099999999999</v>
      </c>
      <c r="L10550">
        <v>-6.6228000000000122</v>
      </c>
      <c r="M10550">
        <v>-7.4907000000000039</v>
      </c>
      <c r="N10550">
        <v>-6.9248000000000047</v>
      </c>
      <c r="O10550">
        <v>-6.6058000000000163</v>
      </c>
      <c r="P10550">
        <v>-8.4753000000000043</v>
      </c>
      <c r="Q10550">
        <v>-8.0167999999999893</v>
      </c>
      <c r="R10550">
        <v>-7.5851999999999862</v>
      </c>
      <c r="S10550">
        <v>-8.5955999999999904</v>
      </c>
      <c r="T10550">
        <v>-9.2540000000000191</v>
      </c>
      <c r="U10550">
        <v>-10.024799999999999</v>
      </c>
      <c r="V10550">
        <v>-9.8657000000000039</v>
      </c>
      <c r="W10550">
        <v>-9.8345999999999947</v>
      </c>
      <c r="X10550">
        <v>-9.4621000000000208</v>
      </c>
      <c r="Y10550">
        <v>-8.714100000000002</v>
      </c>
      <c r="Z10550">
        <v>-9.830600000000004</v>
      </c>
      <c r="AA10550">
        <v>-15.772700000000015</v>
      </c>
      <c r="AB10550">
        <v>-21.630399999999952</v>
      </c>
      <c r="AC10550">
        <v>-27.993899999999996</v>
      </c>
      <c r="AD10550">
        <v>-11.738100000000003</v>
      </c>
      <c r="AE10550">
        <v>-40.411100000000033</v>
      </c>
      <c r="AF10550">
        <v>-47.073199999999929</v>
      </c>
      <c r="AG10550">
        <v>-49.713200000000029</v>
      </c>
      <c r="AH10550">
        <v>-52.954900000000066</v>
      </c>
      <c r="AI10550">
        <v>-55.201800000000048</v>
      </c>
      <c r="AJ10550">
        <v>-56.823399999999992</v>
      </c>
      <c r="AK10550">
        <v>-58.524999999999977</v>
      </c>
      <c r="AL10550">
        <v>-60.512100000000032</v>
      </c>
      <c r="AM10550">
        <v>-62.361999999999966</v>
      </c>
      <c r="AN10550">
        <v>-63.54200000000003</v>
      </c>
      <c r="AO10550">
        <v>-64.644499999999994</v>
      </c>
      <c r="AP10550">
        <v>-65.770800000000008</v>
      </c>
      <c r="AQ10550">
        <v>-66.990099999999984</v>
      </c>
      <c r="AR10550">
        <v>-67.868800000000078</v>
      </c>
      <c r="AS10550">
        <v>-68.655999999999949</v>
      </c>
      <c r="AT10550">
        <v>-69.020899999999983</v>
      </c>
      <c r="AU10550">
        <v>-69.38250000000005</v>
      </c>
      <c r="AV10550">
        <v>-69.847300000000018</v>
      </c>
      <c r="AW10550">
        <v>-70.123399999999947</v>
      </c>
      <c r="AX10550">
        <v>-70.321599999999989</v>
      </c>
      <c r="AY10550">
        <v>-70.494000000000028</v>
      </c>
      <c r="AZ10550">
        <v>-70.088500000000067</v>
      </c>
      <c r="BA10550">
        <v>-69.873899999999935</v>
      </c>
      <c r="BB10550">
        <v>-69.500700000000052</v>
      </c>
      <c r="BC10550">
        <v>-69.160799999999995</v>
      </c>
      <c r="BD10550">
        <v>-68.81880000000001</v>
      </c>
      <c r="BE10550">
        <v>-68.606300000000033</v>
      </c>
      <c r="BF10550">
        <v>-68.392600000000016</v>
      </c>
      <c r="BG10550">
        <v>-68.273700000000076</v>
      </c>
      <c r="BH10550">
        <v>-68.097800000000007</v>
      </c>
      <c r="BI10550">
        <v>-67.869800000000055</v>
      </c>
      <c r="BJ10550">
        <v>-68.115400000000022</v>
      </c>
      <c r="BK10550">
        <v>-68.288900000000012</v>
      </c>
      <c r="BL10550">
        <v>-68.519499999999994</v>
      </c>
      <c r="BM10550">
        <v>-68.725299999999947</v>
      </c>
      <c r="BN10550">
        <v>-68.982399999999984</v>
      </c>
    </row>
    <row r="10551" spans="1:66" x14ac:dyDescent="0.2">
      <c r="A10551" t="s">
        <v>14</v>
      </c>
      <c r="B10551" t="s">
        <v>351</v>
      </c>
      <c r="C10551" t="s">
        <v>11</v>
      </c>
      <c r="D10551" t="s">
        <v>165</v>
      </c>
      <c r="E10551" t="s">
        <v>15</v>
      </c>
      <c r="F10551" t="s">
        <v>153</v>
      </c>
      <c r="G10551" t="s">
        <v>154</v>
      </c>
      <c r="H10551" t="s">
        <v>155</v>
      </c>
      <c r="I10551">
        <v>-0.92369999999999663</v>
      </c>
      <c r="J10551">
        <v>-2.3682000000000016</v>
      </c>
      <c r="K10551">
        <v>-5.0827999999999918</v>
      </c>
      <c r="L10551">
        <v>-6.897500000000008</v>
      </c>
      <c r="M10551">
        <v>-7.8304000000000258</v>
      </c>
      <c r="N10551">
        <v>-7.2541000000000224</v>
      </c>
      <c r="O10551">
        <v>-6.9199999999999875</v>
      </c>
      <c r="P10551">
        <v>-8.8254000000000019</v>
      </c>
      <c r="Q10551">
        <v>-8.3172000000000139</v>
      </c>
      <c r="R10551">
        <v>-7.8576000000000192</v>
      </c>
      <c r="S10551">
        <v>-8.959399999999988</v>
      </c>
      <c r="T10551">
        <v>-9.6485999999999876</v>
      </c>
      <c r="U10551">
        <v>-10.4435</v>
      </c>
      <c r="V10551">
        <v>-10.272300000000001</v>
      </c>
      <c r="W10551">
        <v>-10.239499999999992</v>
      </c>
      <c r="X10551">
        <v>-9.870900000000006</v>
      </c>
      <c r="Y10551">
        <v>-9.0840000000000032</v>
      </c>
      <c r="Z10551">
        <v>-10.252200000000016</v>
      </c>
      <c r="AA10551">
        <v>-16.525499999999965</v>
      </c>
      <c r="AB10551">
        <v>-22.74860000000001</v>
      </c>
      <c r="AC10551">
        <v>-29.462100000000021</v>
      </c>
      <c r="AD10551">
        <v>-12.232599999999991</v>
      </c>
      <c r="AE10551">
        <v>-42.522399999999948</v>
      </c>
      <c r="AF10551">
        <v>-49.540000000000077</v>
      </c>
      <c r="AG10551">
        <v>-52.350599999999986</v>
      </c>
      <c r="AH10551">
        <v>-55.727999999999952</v>
      </c>
      <c r="AI10551">
        <v>-58.049499999999966</v>
      </c>
      <c r="AJ10551">
        <v>-59.734900000000039</v>
      </c>
      <c r="AK10551">
        <v>-61.507299999999987</v>
      </c>
      <c r="AL10551">
        <v>-63.573200000000043</v>
      </c>
      <c r="AM10551">
        <v>-65.484500000000025</v>
      </c>
      <c r="AN10551">
        <v>-66.70559999999989</v>
      </c>
      <c r="AO10551">
        <v>-67.845500000000015</v>
      </c>
      <c r="AP10551">
        <v>-69.017300000000091</v>
      </c>
      <c r="AQ10551">
        <v>-70.283199999999965</v>
      </c>
      <c r="AR10551">
        <v>-71.180299999999988</v>
      </c>
      <c r="AS10551">
        <v>-71.982399999999984</v>
      </c>
      <c r="AT10551">
        <v>-72.334400000000073</v>
      </c>
      <c r="AU10551">
        <v>-72.682900000000018</v>
      </c>
      <c r="AV10551">
        <v>-73.145600000000059</v>
      </c>
      <c r="AW10551">
        <v>-73.398800000000051</v>
      </c>
      <c r="AX10551">
        <v>-73.565000000000055</v>
      </c>
      <c r="AY10551">
        <v>-73.705600000000004</v>
      </c>
      <c r="AZ10551">
        <v>-73.246599999999944</v>
      </c>
      <c r="BA10551">
        <v>-72.991499999999974</v>
      </c>
      <c r="BB10551">
        <v>-72.56779999999992</v>
      </c>
      <c r="BC10551">
        <v>-72.179300000000012</v>
      </c>
      <c r="BD10551">
        <v>-71.789199999999937</v>
      </c>
      <c r="BE10551">
        <v>-71.546299999999974</v>
      </c>
      <c r="BF10551">
        <v>-71.296299999999974</v>
      </c>
      <c r="BG10551">
        <v>-71.150300000000016</v>
      </c>
      <c r="BH10551">
        <v>-70.946000000000026</v>
      </c>
      <c r="BI10551">
        <v>-70.682599999999979</v>
      </c>
      <c r="BJ10551">
        <v>-70.929400000000101</v>
      </c>
      <c r="BK10551">
        <v>-71.09559999999999</v>
      </c>
      <c r="BL10551">
        <v>-71.32529999999997</v>
      </c>
      <c r="BM10551">
        <v>-71.524499999999989</v>
      </c>
      <c r="BN10551">
        <v>-71.781399999999962</v>
      </c>
    </row>
    <row r="10552" spans="1:66" x14ac:dyDescent="0.2">
      <c r="A10552" t="s">
        <v>14</v>
      </c>
      <c r="B10552" t="s">
        <v>351</v>
      </c>
      <c r="C10552" t="s">
        <v>11</v>
      </c>
      <c r="D10552" t="s">
        <v>166</v>
      </c>
      <c r="E10552" t="s">
        <v>15</v>
      </c>
      <c r="F10552" t="s">
        <v>153</v>
      </c>
      <c r="G10552" t="s">
        <v>154</v>
      </c>
      <c r="H10552" t="s">
        <v>155</v>
      </c>
      <c r="I10552">
        <v>-0.87720000000001619</v>
      </c>
      <c r="J10552">
        <v>-2.2505999999999915</v>
      </c>
      <c r="K10552">
        <v>-4.8268999999999949</v>
      </c>
      <c r="L10552">
        <v>-6.5499999999999829</v>
      </c>
      <c r="M10552">
        <v>-7.4303999999999917</v>
      </c>
      <c r="N10552">
        <v>-6.8808999999999969</v>
      </c>
      <c r="O10552">
        <v>-6.5626000000000033</v>
      </c>
      <c r="P10552">
        <v>-8.378799999999984</v>
      </c>
      <c r="Q10552">
        <v>-7.8988999999999976</v>
      </c>
      <c r="R10552">
        <v>-7.4660000000000082</v>
      </c>
      <c r="S10552">
        <v>-8.5041999999999973</v>
      </c>
      <c r="T10552">
        <v>-9.1569999999999823</v>
      </c>
      <c r="U10552">
        <v>-9.9129000000000076</v>
      </c>
      <c r="V10552">
        <v>-9.751199999999983</v>
      </c>
      <c r="W10552">
        <v>-9.7216999999999985</v>
      </c>
      <c r="X10552">
        <v>-9.3685000000000116</v>
      </c>
      <c r="Y10552">
        <v>-8.6210000000000093</v>
      </c>
      <c r="Z10552">
        <v>-9.7284999999999968</v>
      </c>
      <c r="AA10552">
        <v>-15.672500000000014</v>
      </c>
      <c r="AB10552">
        <v>-21.565200000000004</v>
      </c>
      <c r="AC10552">
        <v>-27.929299999999955</v>
      </c>
      <c r="AD10552">
        <v>-11.607799999999997</v>
      </c>
      <c r="AE10552">
        <v>-40.314699999999903</v>
      </c>
      <c r="AF10552">
        <v>-46.962400000000002</v>
      </c>
      <c r="AG10552">
        <v>-49.621199999999931</v>
      </c>
      <c r="AH10552">
        <v>-52.826299999999947</v>
      </c>
      <c r="AI10552">
        <v>-55.031599999999912</v>
      </c>
      <c r="AJ10552">
        <v>-56.631399999999985</v>
      </c>
      <c r="AK10552">
        <v>-58.314200000000028</v>
      </c>
      <c r="AL10552">
        <v>-60.275499999999965</v>
      </c>
      <c r="AM10552">
        <v>-62.09170000000006</v>
      </c>
      <c r="AN10552">
        <v>-63.251599999999939</v>
      </c>
      <c r="AO10552">
        <v>-64.335199999999986</v>
      </c>
      <c r="AP10552">
        <v>-65.447000000000003</v>
      </c>
      <c r="AQ10552">
        <v>-66.649499999999989</v>
      </c>
      <c r="AR10552">
        <v>-67.503299999999967</v>
      </c>
      <c r="AS10552">
        <v>-68.265700000000038</v>
      </c>
      <c r="AT10552">
        <v>-68.603700000000003</v>
      </c>
      <c r="AU10552">
        <v>-68.937900000000013</v>
      </c>
      <c r="AV10552">
        <v>-69.379000000000019</v>
      </c>
      <c r="AW10552">
        <v>-69.623900000000049</v>
      </c>
      <c r="AX10552">
        <v>-69.78690000000006</v>
      </c>
      <c r="AY10552">
        <v>-69.925499999999943</v>
      </c>
      <c r="AZ10552">
        <v>-69.495099999999979</v>
      </c>
      <c r="BA10552">
        <v>-69.256599999999935</v>
      </c>
      <c r="BB10552">
        <v>-68.8596</v>
      </c>
      <c r="BC10552">
        <v>-68.495400000000018</v>
      </c>
      <c r="BD10552">
        <v>-68.129400000000032</v>
      </c>
      <c r="BE10552">
        <v>-67.901599999999917</v>
      </c>
      <c r="BF10552">
        <v>-67.667799999999943</v>
      </c>
      <c r="BG10552">
        <v>-67.532100000000014</v>
      </c>
      <c r="BH10552">
        <v>-67.341000000000008</v>
      </c>
      <c r="BI10552">
        <v>-67.094299999999976</v>
      </c>
      <c r="BJ10552">
        <v>-67.329600000000028</v>
      </c>
      <c r="BK10552">
        <v>-67.489199999999983</v>
      </c>
      <c r="BL10552">
        <v>-67.708500000000072</v>
      </c>
      <c r="BM10552">
        <v>-67.899499999999989</v>
      </c>
      <c r="BN10552">
        <v>-68.144599999999969</v>
      </c>
    </row>
    <row r="10553" spans="1:66" x14ac:dyDescent="0.2">
      <c r="A10553" t="s">
        <v>14</v>
      </c>
      <c r="B10553" t="s">
        <v>351</v>
      </c>
      <c r="C10553" t="s">
        <v>10</v>
      </c>
      <c r="D10553" t="s">
        <v>152</v>
      </c>
      <c r="E10553" t="s">
        <v>15</v>
      </c>
      <c r="F10553" t="s">
        <v>153</v>
      </c>
      <c r="G10553" t="s">
        <v>154</v>
      </c>
      <c r="H10553" t="s">
        <v>155</v>
      </c>
      <c r="I10553">
        <v>-0.96420000000000528</v>
      </c>
      <c r="J10553">
        <v>-2.4638000000000204</v>
      </c>
      <c r="K10553">
        <v>-5.3462999999999852</v>
      </c>
      <c r="L10553">
        <v>-7.2905000000000086</v>
      </c>
      <c r="M10553">
        <v>-8.3222999999999843</v>
      </c>
      <c r="N10553">
        <v>-7.705600000000004</v>
      </c>
      <c r="O10553">
        <v>-7.3273000000000081</v>
      </c>
      <c r="P10553">
        <v>-9.2785000000000082</v>
      </c>
      <c r="Q10553">
        <v>-8.6724999999999852</v>
      </c>
      <c r="R10553">
        <v>-8.1881999999999948</v>
      </c>
      <c r="S10553">
        <v>-9.4285000000000139</v>
      </c>
      <c r="T10553">
        <v>-10.141699999999986</v>
      </c>
      <c r="U10553">
        <v>-10.956699999999984</v>
      </c>
      <c r="V10553">
        <v>-10.762200000000007</v>
      </c>
      <c r="W10553">
        <v>-10.746199999999988</v>
      </c>
      <c r="X10553">
        <v>-10.383499999999998</v>
      </c>
      <c r="Y10553">
        <v>-9.5194000000000187</v>
      </c>
      <c r="Z10553">
        <v>-10.735700000000008</v>
      </c>
      <c r="AA10553">
        <v>-17.5077</v>
      </c>
      <c r="AB10553">
        <v>-24.32099999999997</v>
      </c>
      <c r="AC10553">
        <v>-31.575400000000002</v>
      </c>
      <c r="AD10553">
        <v>-12.784199999999998</v>
      </c>
      <c r="AE10553">
        <v>-45.635999999999967</v>
      </c>
      <c r="AF10553">
        <v>-53.112300000000005</v>
      </c>
      <c r="AG10553">
        <v>-56.173400000000015</v>
      </c>
      <c r="AH10553">
        <v>-59.716299999999933</v>
      </c>
      <c r="AI10553">
        <v>-62.106899999999996</v>
      </c>
      <c r="AJ10553">
        <v>-63.865099999999984</v>
      </c>
      <c r="AK10553">
        <v>-65.726099999999974</v>
      </c>
      <c r="AL10553">
        <v>-67.891600000000039</v>
      </c>
      <c r="AM10553">
        <v>-69.872600000000034</v>
      </c>
      <c r="AN10553">
        <v>-71.139400000000023</v>
      </c>
      <c r="AO10553">
        <v>-72.321199999999976</v>
      </c>
      <c r="AP10553">
        <v>-73.553099999999972</v>
      </c>
      <c r="AQ10553">
        <v>-74.875499999999988</v>
      </c>
      <c r="AR10553">
        <v>-75.781500000000051</v>
      </c>
      <c r="AS10553">
        <v>-76.59170000000006</v>
      </c>
      <c r="AT10553">
        <v>-76.899199999999951</v>
      </c>
      <c r="AU10553">
        <v>-77.205800000000067</v>
      </c>
      <c r="AV10553">
        <v>-77.64689999999996</v>
      </c>
      <c r="AW10553">
        <v>-77.843200000000024</v>
      </c>
      <c r="AX10553">
        <v>-77.938199999999938</v>
      </c>
      <c r="AY10553">
        <v>-78.009400000000028</v>
      </c>
      <c r="AZ10553">
        <v>-77.452199999999948</v>
      </c>
      <c r="BA10553">
        <v>-77.124799999999937</v>
      </c>
      <c r="BB10553">
        <v>-76.60979999999995</v>
      </c>
      <c r="BC10553">
        <v>-76.133300000000077</v>
      </c>
      <c r="BD10553">
        <v>-75.65930000000003</v>
      </c>
      <c r="BE10553">
        <v>-75.361999999999966</v>
      </c>
      <c r="BF10553">
        <v>-75.045100000000048</v>
      </c>
      <c r="BG10553">
        <v>-74.847599999999943</v>
      </c>
      <c r="BH10553">
        <v>-74.591300000000047</v>
      </c>
      <c r="BI10553">
        <v>-74.26260000000002</v>
      </c>
      <c r="BJ10553">
        <v>-74.504699999999957</v>
      </c>
      <c r="BK10553">
        <v>-74.650399999999991</v>
      </c>
      <c r="BL10553">
        <v>-74.871999999999957</v>
      </c>
      <c r="BM10553">
        <v>-75.051500000000033</v>
      </c>
      <c r="BN10553">
        <v>-75.300299999999993</v>
      </c>
    </row>
    <row r="10554" spans="1:66" x14ac:dyDescent="0.2">
      <c r="A10554" t="s">
        <v>14</v>
      </c>
      <c r="B10554" t="s">
        <v>351</v>
      </c>
      <c r="C10554" t="s">
        <v>10</v>
      </c>
      <c r="D10554" t="s">
        <v>156</v>
      </c>
      <c r="E10554" t="s">
        <v>15</v>
      </c>
      <c r="F10554" t="s">
        <v>153</v>
      </c>
      <c r="G10554" t="s">
        <v>154</v>
      </c>
      <c r="H10554" t="s">
        <v>155</v>
      </c>
      <c r="I10554">
        <v>-0.92810000000000059</v>
      </c>
      <c r="J10554">
        <v>-2.3668999999999869</v>
      </c>
      <c r="K10554">
        <v>-5.140500000000003</v>
      </c>
      <c r="L10554">
        <v>-7.0089999999999861</v>
      </c>
      <c r="M10554">
        <v>-8.0095000000000027</v>
      </c>
      <c r="N10554">
        <v>-7.4239000000000033</v>
      </c>
      <c r="O10554">
        <v>-7.0629999999999882</v>
      </c>
      <c r="P10554">
        <v>-8.9262999999999977</v>
      </c>
      <c r="Q10554">
        <v>-8.3380999999999972</v>
      </c>
      <c r="R10554">
        <v>-7.8669000000000153</v>
      </c>
      <c r="S10554">
        <v>-9.0740000000000123</v>
      </c>
      <c r="T10554">
        <v>-9.7634999999999934</v>
      </c>
      <c r="U10554">
        <v>-10.546400000000006</v>
      </c>
      <c r="V10554">
        <v>-10.358400000000017</v>
      </c>
      <c r="W10554">
        <v>-10.34020000000001</v>
      </c>
      <c r="X10554">
        <v>-9.9975000000000023</v>
      </c>
      <c r="Y10554">
        <v>-9.1674000000000149</v>
      </c>
      <c r="Z10554">
        <v>-10.342000000000013</v>
      </c>
      <c r="AA10554">
        <v>-16.87579999999997</v>
      </c>
      <c r="AB10554">
        <v>-23.454799999999977</v>
      </c>
      <c r="AC10554">
        <v>-30.450400000000002</v>
      </c>
      <c r="AD10554">
        <v>-12.31450000000001</v>
      </c>
      <c r="AE10554">
        <v>-43.997100000000046</v>
      </c>
      <c r="AF10554">
        <v>-51.216599999999971</v>
      </c>
      <c r="AG10554">
        <v>-54.177999999999997</v>
      </c>
      <c r="AH10554">
        <v>-57.588499999999954</v>
      </c>
      <c r="AI10554">
        <v>-59.886300000000006</v>
      </c>
      <c r="AJ10554">
        <v>-61.578200000000038</v>
      </c>
      <c r="AK10554">
        <v>-63.369199999999978</v>
      </c>
      <c r="AL10554">
        <v>-65.451900000000023</v>
      </c>
      <c r="AM10554">
        <v>-67.354100000000017</v>
      </c>
      <c r="AN10554">
        <v>-68.57140000000004</v>
      </c>
      <c r="AO10554">
        <v>-69.706500000000005</v>
      </c>
      <c r="AP10554">
        <v>-70.891500000000065</v>
      </c>
      <c r="AQ10554">
        <v>-72.162699999999973</v>
      </c>
      <c r="AR10554">
        <v>-73.030700000000024</v>
      </c>
      <c r="AS10554">
        <v>-73.80639999999994</v>
      </c>
      <c r="AT10554">
        <v>-74.09660000000008</v>
      </c>
      <c r="AU10554">
        <v>-74.386000000000081</v>
      </c>
      <c r="AV10554">
        <v>-74.80600000000004</v>
      </c>
      <c r="AW10554">
        <v>-74.98739999999998</v>
      </c>
      <c r="AX10554">
        <v>-75.069700000000012</v>
      </c>
      <c r="AY10554">
        <v>-75.129199999999969</v>
      </c>
      <c r="AZ10554">
        <v>-74.585000000000036</v>
      </c>
      <c r="BA10554">
        <v>-74.262299999999982</v>
      </c>
      <c r="BB10554">
        <v>-73.758699999999976</v>
      </c>
      <c r="BC10554">
        <v>-73.29239999999993</v>
      </c>
      <c r="BD10554">
        <v>-72.828399999999988</v>
      </c>
      <c r="BE10554">
        <v>-72.537299999999959</v>
      </c>
      <c r="BF10554">
        <v>-72.225999999999999</v>
      </c>
      <c r="BG10554">
        <v>-72.031000000000063</v>
      </c>
      <c r="BH10554">
        <v>-71.779599999999959</v>
      </c>
      <c r="BI10554">
        <v>-71.457499999999982</v>
      </c>
      <c r="BJ10554">
        <v>-71.688300000000027</v>
      </c>
      <c r="BK10554">
        <v>-71.825200000000109</v>
      </c>
      <c r="BL10554">
        <v>-72.036299999999983</v>
      </c>
      <c r="BM10554">
        <v>-72.205499999999915</v>
      </c>
      <c r="BN10554">
        <v>-72.442300000000046</v>
      </c>
    </row>
    <row r="10555" spans="1:66" x14ac:dyDescent="0.2">
      <c r="A10555" t="s">
        <v>14</v>
      </c>
      <c r="B10555" t="s">
        <v>351</v>
      </c>
      <c r="C10555" t="s">
        <v>10</v>
      </c>
      <c r="D10555" t="s">
        <v>157</v>
      </c>
      <c r="E10555" t="s">
        <v>15</v>
      </c>
      <c r="F10555" t="s">
        <v>153</v>
      </c>
      <c r="G10555" t="s">
        <v>154</v>
      </c>
      <c r="H10555" t="s">
        <v>155</v>
      </c>
      <c r="I10555">
        <v>-1.0220999999999947</v>
      </c>
      <c r="J10555">
        <v>-2.6064000000000078</v>
      </c>
      <c r="K10555">
        <v>-5.6639000000000124</v>
      </c>
      <c r="L10555">
        <v>-7.724599999999981</v>
      </c>
      <c r="M10555">
        <v>-8.8299999999999841</v>
      </c>
      <c r="N10555">
        <v>-8.1835999999999842</v>
      </c>
      <c r="O10555">
        <v>-7.78449999999998</v>
      </c>
      <c r="P10555">
        <v>-9.8349999999999795</v>
      </c>
      <c r="Q10555">
        <v>-9.1834999999999809</v>
      </c>
      <c r="R10555">
        <v>-8.6639000000000124</v>
      </c>
      <c r="S10555">
        <v>-9.9981000000000222</v>
      </c>
      <c r="T10555">
        <v>-10.757299999999987</v>
      </c>
      <c r="U10555">
        <v>-11.618600000000015</v>
      </c>
      <c r="V10555">
        <v>-11.410799999999995</v>
      </c>
      <c r="W10555">
        <v>-11.391300000000001</v>
      </c>
      <c r="X10555">
        <v>-11.015000000000015</v>
      </c>
      <c r="Y10555">
        <v>-10.098500000000001</v>
      </c>
      <c r="Z10555">
        <v>-11.391900000000021</v>
      </c>
      <c r="AA10555">
        <v>-18.600199999999973</v>
      </c>
      <c r="AB10555">
        <v>-25.863</v>
      </c>
      <c r="AC10555">
        <v>-33.580499999999972</v>
      </c>
      <c r="AD10555">
        <v>-13.563800000000015</v>
      </c>
      <c r="AE10555">
        <v>-48.523300000000063</v>
      </c>
      <c r="AF10555">
        <v>-56.482899999999972</v>
      </c>
      <c r="AG10555">
        <v>-59.751300000000015</v>
      </c>
      <c r="AH10555">
        <v>-63.508899999999926</v>
      </c>
      <c r="AI10555">
        <v>-66.038199999999961</v>
      </c>
      <c r="AJ10555">
        <v>-67.901700000000005</v>
      </c>
      <c r="AK10555">
        <v>-69.874699999999962</v>
      </c>
      <c r="AL10555">
        <v>-72.169200000000046</v>
      </c>
      <c r="AM10555">
        <v>-74.263799999999947</v>
      </c>
      <c r="AN10555">
        <v>-75.604299999999967</v>
      </c>
      <c r="AO10555">
        <v>-76.853999999999928</v>
      </c>
      <c r="AP10555">
        <v>-78.159899999999993</v>
      </c>
      <c r="AQ10555">
        <v>-79.560100000000034</v>
      </c>
      <c r="AR10555">
        <v>-80.514599999999973</v>
      </c>
      <c r="AS10555">
        <v>-81.368099999999913</v>
      </c>
      <c r="AT10555">
        <v>-81.684600000000046</v>
      </c>
      <c r="AU10555">
        <v>-82.000299999999925</v>
      </c>
      <c r="AV10555">
        <v>-82.461099999999988</v>
      </c>
      <c r="AW10555">
        <v>-82.657299999999964</v>
      </c>
      <c r="AX10555">
        <v>-82.744000000000028</v>
      </c>
      <c r="AY10555">
        <v>-82.805700000000002</v>
      </c>
      <c r="AZ10555">
        <v>-82.202099999999973</v>
      </c>
      <c r="BA10555">
        <v>-81.843900000000076</v>
      </c>
      <c r="BB10555">
        <v>-81.285300000000007</v>
      </c>
      <c r="BC10555">
        <v>-80.767800000000079</v>
      </c>
      <c r="BD10555">
        <v>-80.253600000000006</v>
      </c>
      <c r="BE10555">
        <v>-79.930900000000065</v>
      </c>
      <c r="BF10555">
        <v>-79.585100000000011</v>
      </c>
      <c r="BG10555">
        <v>-79.367999999999938</v>
      </c>
      <c r="BH10555">
        <v>-79.088899999999967</v>
      </c>
      <c r="BI10555">
        <v>-78.731499999999983</v>
      </c>
      <c r="BJ10555">
        <v>-78.98479999999995</v>
      </c>
      <c r="BK10555">
        <v>-79.134400000000028</v>
      </c>
      <c r="BL10555">
        <v>-79.365900000000011</v>
      </c>
      <c r="BM10555">
        <v>-79.550799999999981</v>
      </c>
      <c r="BN10555">
        <v>-79.810699999999997</v>
      </c>
    </row>
    <row r="10556" spans="1:66" x14ac:dyDescent="0.2">
      <c r="A10556" t="s">
        <v>14</v>
      </c>
      <c r="B10556" t="s">
        <v>351</v>
      </c>
      <c r="C10556" t="s">
        <v>10</v>
      </c>
      <c r="D10556" t="s">
        <v>158</v>
      </c>
      <c r="E10556" t="s">
        <v>15</v>
      </c>
      <c r="F10556" t="s">
        <v>153</v>
      </c>
      <c r="G10556" t="s">
        <v>154</v>
      </c>
      <c r="H10556" t="s">
        <v>155</v>
      </c>
      <c r="I10556">
        <v>-0.86639999999999873</v>
      </c>
      <c r="J10556">
        <v>-2.2312000000000012</v>
      </c>
      <c r="K10556">
        <v>-4.8104000000000156</v>
      </c>
      <c r="L10556">
        <v>-6.5512000000000228</v>
      </c>
      <c r="M10556">
        <v>-7.4388999999999896</v>
      </c>
      <c r="N10556">
        <v>-6.8636000000000195</v>
      </c>
      <c r="O10556">
        <v>-6.5235999999999876</v>
      </c>
      <c r="P10556">
        <v>-8.3341999999999814</v>
      </c>
      <c r="Q10556">
        <v>-7.8291000000000111</v>
      </c>
      <c r="R10556">
        <v>-7.40979999999999</v>
      </c>
      <c r="S10556">
        <v>-8.4564000000000021</v>
      </c>
      <c r="T10556">
        <v>-9.0903000000000134</v>
      </c>
      <c r="U10556">
        <v>-9.8318999999999903</v>
      </c>
      <c r="V10556">
        <v>-9.6642999999999972</v>
      </c>
      <c r="W10556">
        <v>-9.6524000000000001</v>
      </c>
      <c r="X10556">
        <v>-9.2998000000000047</v>
      </c>
      <c r="Y10556">
        <v>-8.531800000000004</v>
      </c>
      <c r="Z10556">
        <v>-9.6142999999999859</v>
      </c>
      <c r="AA10556">
        <v>-15.584699999999998</v>
      </c>
      <c r="AB10556">
        <v>-21.545200000000023</v>
      </c>
      <c r="AC10556">
        <v>-27.949000000000012</v>
      </c>
      <c r="AD10556">
        <v>-11.459399999999988</v>
      </c>
      <c r="AE10556">
        <v>-40.41560000000004</v>
      </c>
      <c r="AF10556">
        <v>-47.018000000000029</v>
      </c>
      <c r="AG10556">
        <v>-49.684899999999971</v>
      </c>
      <c r="AH10556">
        <v>-52.863200000000006</v>
      </c>
      <c r="AI10556">
        <v>-55.032900000000041</v>
      </c>
      <c r="AJ10556">
        <v>-56.615800000000036</v>
      </c>
      <c r="AK10556">
        <v>-58.286399999999958</v>
      </c>
      <c r="AL10556">
        <v>-60.235500000000002</v>
      </c>
      <c r="AM10556">
        <v>-62.034899999999993</v>
      </c>
      <c r="AN10556">
        <v>-63.182399999999916</v>
      </c>
      <c r="AO10556">
        <v>-64.254999999999995</v>
      </c>
      <c r="AP10556">
        <v>-65.362999999999943</v>
      </c>
      <c r="AQ10556">
        <v>-66.555500000000052</v>
      </c>
      <c r="AR10556">
        <v>-67.392899999999941</v>
      </c>
      <c r="AS10556">
        <v>-68.143599999999992</v>
      </c>
      <c r="AT10556">
        <v>-68.456099999999992</v>
      </c>
      <c r="AU10556">
        <v>-68.767799999999966</v>
      </c>
      <c r="AV10556">
        <v>-69.191800000000057</v>
      </c>
      <c r="AW10556">
        <v>-69.412900000000036</v>
      </c>
      <c r="AX10556">
        <v>-69.551300000000083</v>
      </c>
      <c r="AY10556">
        <v>-69.666699999999992</v>
      </c>
      <c r="AZ10556">
        <v>-69.214500000000044</v>
      </c>
      <c r="BA10556">
        <v>-68.962400000000002</v>
      </c>
      <c r="BB10556">
        <v>-68.546000000000049</v>
      </c>
      <c r="BC10556">
        <v>-68.163600000000088</v>
      </c>
      <c r="BD10556">
        <v>-67.782699999999977</v>
      </c>
      <c r="BE10556">
        <v>-67.544300000000021</v>
      </c>
      <c r="BF10556">
        <v>-67.296100000000024</v>
      </c>
      <c r="BG10556">
        <v>-67.14790000000005</v>
      </c>
      <c r="BH10556">
        <v>-66.945499999999925</v>
      </c>
      <c r="BI10556">
        <v>-66.684399999999982</v>
      </c>
      <c r="BJ10556">
        <v>-66.913800000000037</v>
      </c>
      <c r="BK10556">
        <v>-67.06389999999999</v>
      </c>
      <c r="BL10556">
        <v>-67.276299999999992</v>
      </c>
      <c r="BM10556">
        <v>-67.457700000000045</v>
      </c>
      <c r="BN10556">
        <v>-67.695699999999988</v>
      </c>
    </row>
    <row r="10557" spans="1:66" x14ac:dyDescent="0.2">
      <c r="A10557" t="s">
        <v>14</v>
      </c>
      <c r="B10557" t="s">
        <v>351</v>
      </c>
      <c r="C10557" t="s">
        <v>10</v>
      </c>
      <c r="D10557" t="s">
        <v>159</v>
      </c>
      <c r="E10557" t="s">
        <v>15</v>
      </c>
      <c r="F10557" t="s">
        <v>153</v>
      </c>
      <c r="G10557" t="s">
        <v>154</v>
      </c>
      <c r="H10557" t="s">
        <v>155</v>
      </c>
      <c r="I10557">
        <v>-0.80930000000000746</v>
      </c>
      <c r="J10557">
        <v>-2.1206999999999994</v>
      </c>
      <c r="K10557">
        <v>-4.4706999999999937</v>
      </c>
      <c r="L10557">
        <v>-6.0435999999999979</v>
      </c>
      <c r="M10557">
        <v>-6.7580999999999847</v>
      </c>
      <c r="N10557">
        <v>-6.1983000000000175</v>
      </c>
      <c r="O10557">
        <v>-5.9063000000000159</v>
      </c>
      <c r="P10557">
        <v>-7.7261000000000024</v>
      </c>
      <c r="Q10557">
        <v>-7.3863000000000056</v>
      </c>
      <c r="R10557">
        <v>-7.0234999999999843</v>
      </c>
      <c r="S10557">
        <v>-7.8109999999999786</v>
      </c>
      <c r="T10557">
        <v>-8.3973000000000013</v>
      </c>
      <c r="U10557">
        <v>-9.118300000000005</v>
      </c>
      <c r="V10557">
        <v>-8.9868999999999915</v>
      </c>
      <c r="W10557">
        <v>-8.9635000000000105</v>
      </c>
      <c r="X10557">
        <v>-8.5705999999999847</v>
      </c>
      <c r="Y10557">
        <v>-7.9046000000000163</v>
      </c>
      <c r="Z10557">
        <v>-8.9015999999999735</v>
      </c>
      <c r="AA10557">
        <v>-14.097000000000008</v>
      </c>
      <c r="AB10557">
        <v>-19.122599999999977</v>
      </c>
      <c r="AC10557">
        <v>-24.701400000000035</v>
      </c>
      <c r="AD10557">
        <v>-10.650599999999997</v>
      </c>
      <c r="AE10557">
        <v>-35.700400000000002</v>
      </c>
      <c r="AF10557">
        <v>-41.549300000000017</v>
      </c>
      <c r="AG10557">
        <v>-43.792500000000018</v>
      </c>
      <c r="AH10557">
        <v>-46.740099999999984</v>
      </c>
      <c r="AI10557">
        <v>-48.832400000000007</v>
      </c>
      <c r="AJ10557">
        <v>-50.318299999999965</v>
      </c>
      <c r="AK10557">
        <v>-51.86669999999998</v>
      </c>
      <c r="AL10557">
        <v>-53.686599999999999</v>
      </c>
      <c r="AM10557">
        <v>-55.413000000000011</v>
      </c>
      <c r="AN10557">
        <v>-56.508000000000038</v>
      </c>
      <c r="AO10557">
        <v>-57.534400000000005</v>
      </c>
      <c r="AP10557">
        <v>-58.565099999999916</v>
      </c>
      <c r="AQ10557">
        <v>-59.68610000000001</v>
      </c>
      <c r="AR10557">
        <v>-60.533500000000004</v>
      </c>
      <c r="AS10557">
        <v>-61.298200000000065</v>
      </c>
      <c r="AT10557">
        <v>-61.70189999999991</v>
      </c>
      <c r="AU10557">
        <v>-62.103399999999965</v>
      </c>
      <c r="AV10557">
        <v>-62.58280000000002</v>
      </c>
      <c r="AW10557">
        <v>-62.92310000000009</v>
      </c>
      <c r="AX10557">
        <v>-63.208700000000022</v>
      </c>
      <c r="AY10557">
        <v>-63.467699999999923</v>
      </c>
      <c r="AZ10557">
        <v>-63.192899999999952</v>
      </c>
      <c r="BA10557">
        <v>-63.080800000000011</v>
      </c>
      <c r="BB10557">
        <v>-62.831799999999987</v>
      </c>
      <c r="BC10557">
        <v>-62.612299999999948</v>
      </c>
      <c r="BD10557">
        <v>-62.38979999999998</v>
      </c>
      <c r="BE10557">
        <v>-62.252400000000023</v>
      </c>
      <c r="BF10557">
        <v>-62.129899999999964</v>
      </c>
      <c r="BG10557">
        <v>-62.079400000000021</v>
      </c>
      <c r="BH10557">
        <v>-61.974099999999964</v>
      </c>
      <c r="BI10557">
        <v>-61.833899999999971</v>
      </c>
      <c r="BJ10557">
        <v>-62.081700000000012</v>
      </c>
      <c r="BK10557">
        <v>-62.277900000000045</v>
      </c>
      <c r="BL10557">
        <v>-62.514400000000023</v>
      </c>
      <c r="BM10557">
        <v>-62.7423</v>
      </c>
      <c r="BN10557">
        <v>-63.005400000000009</v>
      </c>
    </row>
    <row r="10558" spans="1:66" x14ac:dyDescent="0.2">
      <c r="A10558" t="s">
        <v>14</v>
      </c>
      <c r="B10558" t="s">
        <v>351</v>
      </c>
      <c r="C10558" t="s">
        <v>10</v>
      </c>
      <c r="D10558" t="s">
        <v>160</v>
      </c>
      <c r="E10558" t="s">
        <v>15</v>
      </c>
      <c r="F10558" t="s">
        <v>153</v>
      </c>
      <c r="G10558" t="s">
        <v>154</v>
      </c>
      <c r="H10558" t="s">
        <v>155</v>
      </c>
      <c r="I10558">
        <v>-0.7616999999999905</v>
      </c>
      <c r="J10558">
        <v>-2.0153999999999996</v>
      </c>
      <c r="K10558">
        <v>-4.2066999999999837</v>
      </c>
      <c r="L10558">
        <v>-5.6717000000000155</v>
      </c>
      <c r="M10558">
        <v>-6.2921999999999798</v>
      </c>
      <c r="N10558">
        <v>-5.7463000000000193</v>
      </c>
      <c r="O10558">
        <v>-5.4765000000000157</v>
      </c>
      <c r="P10558">
        <v>-7.2560000000000002</v>
      </c>
      <c r="Q10558">
        <v>-6.9909000000000106</v>
      </c>
      <c r="R10558">
        <v>-6.6671000000000049</v>
      </c>
      <c r="S10558">
        <v>-7.3208999999999946</v>
      </c>
      <c r="T10558">
        <v>-7.866500000000002</v>
      </c>
      <c r="U10558">
        <v>-8.5574000000000012</v>
      </c>
      <c r="V10558">
        <v>-8.4440999999999917</v>
      </c>
      <c r="W10558">
        <v>-8.4214999999999804</v>
      </c>
      <c r="X10558">
        <v>-8.0199000000000069</v>
      </c>
      <c r="Y10558">
        <v>-7.4095999999999833</v>
      </c>
      <c r="Z10558">
        <v>-8.337299999999999</v>
      </c>
      <c r="AA10558">
        <v>-13.066699999999997</v>
      </c>
      <c r="AB10558">
        <v>-17.5702</v>
      </c>
      <c r="AC10558">
        <v>-22.656299999999987</v>
      </c>
      <c r="AD10558">
        <v>-9.9913999999999987</v>
      </c>
      <c r="AE10558">
        <v>-32.75509999999997</v>
      </c>
      <c r="AF10558">
        <v>-38.111500000000035</v>
      </c>
      <c r="AG10558">
        <v>-40.111800000000017</v>
      </c>
      <c r="AH10558">
        <v>-42.877400000000023</v>
      </c>
      <c r="AI10558">
        <v>-44.874900000000025</v>
      </c>
      <c r="AJ10558">
        <v>-46.276499999999999</v>
      </c>
      <c r="AK10558">
        <v>-47.730000000000018</v>
      </c>
      <c r="AL10558">
        <v>-49.44459999999998</v>
      </c>
      <c r="AM10558">
        <v>-51.09190000000001</v>
      </c>
      <c r="AN10558">
        <v>-52.133599999999944</v>
      </c>
      <c r="AO10558">
        <v>-53.112099999999998</v>
      </c>
      <c r="AP10558">
        <v>-54.081400000000031</v>
      </c>
      <c r="AQ10558">
        <v>-55.140800000000013</v>
      </c>
      <c r="AR10558">
        <v>-55.968099999999936</v>
      </c>
      <c r="AS10558">
        <v>-56.716200000000015</v>
      </c>
      <c r="AT10558">
        <v>-57.1447</v>
      </c>
      <c r="AU10558">
        <v>-57.570599999999956</v>
      </c>
      <c r="AV10558">
        <v>-58.058100000000024</v>
      </c>
      <c r="AW10558">
        <v>-58.437400000000082</v>
      </c>
      <c r="AX10558">
        <v>-58.775699999999972</v>
      </c>
      <c r="AY10558">
        <v>-59.086900000000014</v>
      </c>
      <c r="AZ10558">
        <v>-58.892999999999972</v>
      </c>
      <c r="BA10558">
        <v>-58.842400000000055</v>
      </c>
      <c r="BB10558">
        <v>-58.669799999999952</v>
      </c>
      <c r="BC10558">
        <v>-58.524099999999976</v>
      </c>
      <c r="BD10558">
        <v>-58.373600000000067</v>
      </c>
      <c r="BE10558">
        <v>-58.282199999999989</v>
      </c>
      <c r="BF10558">
        <v>-58.215200000000038</v>
      </c>
      <c r="BG10558">
        <v>-58.206399999999974</v>
      </c>
      <c r="BH10558">
        <v>-58.144200000000012</v>
      </c>
      <c r="BI10558">
        <v>-58.057799999999986</v>
      </c>
      <c r="BJ10558">
        <v>-58.306100000000072</v>
      </c>
      <c r="BK10558">
        <v>-58.515799999999956</v>
      </c>
      <c r="BL10558">
        <v>-58.75550000000004</v>
      </c>
      <c r="BM10558">
        <v>-58.996100000000069</v>
      </c>
      <c r="BN10558">
        <v>-59.262099999999975</v>
      </c>
    </row>
    <row r="10559" spans="1:66" x14ac:dyDescent="0.2">
      <c r="A10559" t="s">
        <v>14</v>
      </c>
      <c r="B10559" t="s">
        <v>351</v>
      </c>
      <c r="C10559" t="s">
        <v>10</v>
      </c>
      <c r="D10559" t="s">
        <v>161</v>
      </c>
      <c r="E10559" t="s">
        <v>15</v>
      </c>
      <c r="F10559" t="s">
        <v>153</v>
      </c>
      <c r="G10559" t="s">
        <v>154</v>
      </c>
      <c r="H10559" t="s">
        <v>155</v>
      </c>
      <c r="I10559">
        <v>-0.52170000000000982</v>
      </c>
      <c r="J10559">
        <v>-1.3789999999999907</v>
      </c>
      <c r="K10559">
        <v>-2.8780000000000001</v>
      </c>
      <c r="L10559">
        <v>-3.8786000000000058</v>
      </c>
      <c r="M10559">
        <v>-4.3045999999999935</v>
      </c>
      <c r="N10559">
        <v>-3.9342999999999932</v>
      </c>
      <c r="O10559">
        <v>-3.751899999999992</v>
      </c>
      <c r="P10559">
        <v>-4.9663000000000039</v>
      </c>
      <c r="Q10559">
        <v>-4.785499999999999</v>
      </c>
      <c r="R10559">
        <v>-4.5616999999999877</v>
      </c>
      <c r="S10559">
        <v>-5.0116999999999905</v>
      </c>
      <c r="T10559">
        <v>-5.3867999999999938</v>
      </c>
      <c r="U10559">
        <v>-5.8601000000000028</v>
      </c>
      <c r="V10559">
        <v>-5.7826000000000022</v>
      </c>
      <c r="W10559">
        <v>-5.7652000000000072</v>
      </c>
      <c r="X10559">
        <v>-5.4919000000000011</v>
      </c>
      <c r="Y10559">
        <v>-5.0760999999999967</v>
      </c>
      <c r="Z10559">
        <v>-5.7133000000000038</v>
      </c>
      <c r="AA10559">
        <v>-8.9512</v>
      </c>
      <c r="AB10559">
        <v>-12.033299999999997</v>
      </c>
      <c r="AC10559">
        <v>-15.5137</v>
      </c>
      <c r="AD10559">
        <v>-6.8474000000000075</v>
      </c>
      <c r="AE10559">
        <v>-22.421199999999999</v>
      </c>
      <c r="AF10559">
        <v>-26.094500000000039</v>
      </c>
      <c r="AG10559">
        <v>-27.46629999999999</v>
      </c>
      <c r="AH10559">
        <v>-29.360299999999995</v>
      </c>
      <c r="AI10559">
        <v>-30.728499999999997</v>
      </c>
      <c r="AJ10559">
        <v>-31.688500000000033</v>
      </c>
      <c r="AK10559">
        <v>-32.683600000000013</v>
      </c>
      <c r="AL10559">
        <v>-33.857199999999978</v>
      </c>
      <c r="AM10559">
        <v>-34.984500000000025</v>
      </c>
      <c r="AN10559">
        <v>-35.697600000000023</v>
      </c>
      <c r="AO10559">
        <v>-36.367000000000019</v>
      </c>
      <c r="AP10559">
        <v>-37.030500000000018</v>
      </c>
      <c r="AQ10559">
        <v>-37.755600000000015</v>
      </c>
      <c r="AR10559">
        <v>-38.321599999999989</v>
      </c>
      <c r="AS10559">
        <v>-38.833700000000022</v>
      </c>
      <c r="AT10559">
        <v>-39.12700000000001</v>
      </c>
      <c r="AU10559">
        <v>-39.418499999999995</v>
      </c>
      <c r="AV10559">
        <v>-39.752199999999959</v>
      </c>
      <c r="AW10559">
        <v>-40.011599999999987</v>
      </c>
      <c r="AX10559">
        <v>-40.2423</v>
      </c>
      <c r="AY10559">
        <v>-40.454599999999971</v>
      </c>
      <c r="AZ10559">
        <v>-40.321300000000008</v>
      </c>
      <c r="BA10559">
        <v>-40.286000000000001</v>
      </c>
      <c r="BB10559">
        <v>-40.167200000000037</v>
      </c>
      <c r="BC10559">
        <v>-40.066800000000001</v>
      </c>
      <c r="BD10559">
        <v>-39.963099999999997</v>
      </c>
      <c r="BE10559">
        <v>-39.900100000000009</v>
      </c>
      <c r="BF10559">
        <v>-39.853599999999972</v>
      </c>
      <c r="BG10559">
        <v>-39.847299999999962</v>
      </c>
      <c r="BH10559">
        <v>-39.804300000000012</v>
      </c>
      <c r="BI10559">
        <v>-39.744799999999998</v>
      </c>
      <c r="BJ10559">
        <v>-39.91459999999995</v>
      </c>
      <c r="BK10559">
        <v>-40.057900000000018</v>
      </c>
      <c r="BL10559">
        <v>-40.221799999999973</v>
      </c>
      <c r="BM10559">
        <v>-40.386199999999974</v>
      </c>
      <c r="BN10559">
        <v>-40.568200000000047</v>
      </c>
    </row>
    <row r="10560" spans="1:66" x14ac:dyDescent="0.2">
      <c r="A10560" t="s">
        <v>14</v>
      </c>
      <c r="B10560" t="s">
        <v>351</v>
      </c>
      <c r="C10560" t="s">
        <v>10</v>
      </c>
      <c r="D10560" t="s">
        <v>162</v>
      </c>
      <c r="E10560" t="s">
        <v>15</v>
      </c>
      <c r="F10560" t="s">
        <v>153</v>
      </c>
      <c r="G10560" t="s">
        <v>154</v>
      </c>
      <c r="H10560" t="s">
        <v>155</v>
      </c>
      <c r="I10560">
        <v>-0.78969999999998208</v>
      </c>
      <c r="J10560">
        <v>-2.0760000000000218</v>
      </c>
      <c r="K10560">
        <v>-4.3312999999999988</v>
      </c>
      <c r="L10560">
        <v>-5.8264000000000067</v>
      </c>
      <c r="M10560">
        <v>-6.4801999999999964</v>
      </c>
      <c r="N10560">
        <v>-5.9462999999999795</v>
      </c>
      <c r="O10560">
        <v>-5.6861000000000104</v>
      </c>
      <c r="P10560">
        <v>-7.4899000000000058</v>
      </c>
      <c r="Q10560">
        <v>-7.2189999999999941</v>
      </c>
      <c r="R10560">
        <v>-6.8659000000000106</v>
      </c>
      <c r="S10560">
        <v>-7.5656000000000176</v>
      </c>
      <c r="T10560">
        <v>-8.1440000000000055</v>
      </c>
      <c r="U10560">
        <v>-8.8590999999999838</v>
      </c>
      <c r="V10560">
        <v>-8.742999999999995</v>
      </c>
      <c r="W10560">
        <v>-8.7039000000000044</v>
      </c>
      <c r="X10560">
        <v>-8.304000000000002</v>
      </c>
      <c r="Y10560">
        <v>-7.688999999999993</v>
      </c>
      <c r="Z10560">
        <v>-8.6656999999999869</v>
      </c>
      <c r="AA10560">
        <v>-13.562599999999975</v>
      </c>
      <c r="AB10560">
        <v>-18.218900000000019</v>
      </c>
      <c r="AC10560">
        <v>-23.469499999999982</v>
      </c>
      <c r="AD10560">
        <v>-10.389600000000002</v>
      </c>
      <c r="AE10560">
        <v>-33.866900000000044</v>
      </c>
      <c r="AF10560">
        <v>-39.462800000000016</v>
      </c>
      <c r="AG10560">
        <v>-41.554599999999994</v>
      </c>
      <c r="AH10560">
        <v>-44.419899999999984</v>
      </c>
      <c r="AI10560">
        <v>-46.489100000000008</v>
      </c>
      <c r="AJ10560">
        <v>-47.941100000000006</v>
      </c>
      <c r="AK10560">
        <v>-49.443700000000035</v>
      </c>
      <c r="AL10560">
        <v>-51.21369999999996</v>
      </c>
      <c r="AM10560">
        <v>-52.910300000000007</v>
      </c>
      <c r="AN10560">
        <v>-53.986099999999965</v>
      </c>
      <c r="AO10560">
        <v>-54.993599999999958</v>
      </c>
      <c r="AP10560">
        <v>-55.993999999999971</v>
      </c>
      <c r="AQ10560">
        <v>-57.087299999999971</v>
      </c>
      <c r="AR10560">
        <v>-57.938600000000008</v>
      </c>
      <c r="AS10560">
        <v>-58.708000000000027</v>
      </c>
      <c r="AT10560">
        <v>-59.148699999999963</v>
      </c>
      <c r="AU10560">
        <v>-59.585900000000038</v>
      </c>
      <c r="AV10560">
        <v>-60.087500000000034</v>
      </c>
      <c r="AW10560">
        <v>-60.47339999999997</v>
      </c>
      <c r="AX10560">
        <v>-60.813599999999951</v>
      </c>
      <c r="AY10560">
        <v>-61.12540000000007</v>
      </c>
      <c r="AZ10560">
        <v>-60.917699999999968</v>
      </c>
      <c r="BA10560">
        <v>-60.856499999999926</v>
      </c>
      <c r="BB10560">
        <v>-60.669700000000034</v>
      </c>
      <c r="BC10560">
        <v>-60.510999999999967</v>
      </c>
      <c r="BD10560">
        <v>-60.34639999999996</v>
      </c>
      <c r="BE10560">
        <v>-60.246700000000033</v>
      </c>
      <c r="BF10560">
        <v>-60.170700000000011</v>
      </c>
      <c r="BG10560">
        <v>-60.156799999999976</v>
      </c>
      <c r="BH10560">
        <v>-60.087800000000072</v>
      </c>
      <c r="BI10560">
        <v>-59.992999999999995</v>
      </c>
      <c r="BJ10560">
        <v>-60.247099999999989</v>
      </c>
      <c r="BK10560">
        <v>-60.460499999999968</v>
      </c>
      <c r="BL10560">
        <v>-60.705900000000042</v>
      </c>
      <c r="BM10560">
        <v>-60.950599999999952</v>
      </c>
      <c r="BN10560">
        <v>-61.222700000000032</v>
      </c>
    </row>
    <row r="10561" spans="1:66" x14ac:dyDescent="0.2">
      <c r="A10561" t="s">
        <v>14</v>
      </c>
      <c r="B10561" t="s">
        <v>351</v>
      </c>
      <c r="C10561" t="s">
        <v>10</v>
      </c>
      <c r="D10561" t="s">
        <v>163</v>
      </c>
      <c r="E10561" t="s">
        <v>15</v>
      </c>
      <c r="F10561" t="s">
        <v>153</v>
      </c>
      <c r="G10561" t="s">
        <v>154</v>
      </c>
      <c r="H10561" t="s">
        <v>155</v>
      </c>
      <c r="I10561">
        <v>-0.82490000000001373</v>
      </c>
      <c r="J10561">
        <v>-2.1488999999999976</v>
      </c>
      <c r="K10561">
        <v>-4.5281999999999982</v>
      </c>
      <c r="L10561">
        <v>-6.1084999999999923</v>
      </c>
      <c r="M10561">
        <v>-6.8468000000000018</v>
      </c>
      <c r="N10561">
        <v>-6.3069999999999879</v>
      </c>
      <c r="O10561">
        <v>-6.0285000000000082</v>
      </c>
      <c r="P10561">
        <v>-7.8440999999999974</v>
      </c>
      <c r="Q10561">
        <v>-7.5023999999999944</v>
      </c>
      <c r="R10561">
        <v>-7.1154999999999973</v>
      </c>
      <c r="S10561">
        <v>-7.9388999999999896</v>
      </c>
      <c r="T10561">
        <v>-8.5490000000000066</v>
      </c>
      <c r="U10561">
        <v>-9.2828000000000088</v>
      </c>
      <c r="V10561">
        <v>-9.1505000000000223</v>
      </c>
      <c r="W10561">
        <v>-9.1111000000000217</v>
      </c>
      <c r="X10561">
        <v>-8.7263999999999839</v>
      </c>
      <c r="Y10561">
        <v>-8.0649999999999977</v>
      </c>
      <c r="Z10561">
        <v>-9.0956000000000188</v>
      </c>
      <c r="AA10561">
        <v>-14.384399999999999</v>
      </c>
      <c r="AB10561">
        <v>-19.493000000000052</v>
      </c>
      <c r="AC10561">
        <v>-25.156599999999969</v>
      </c>
      <c r="AD10561">
        <v>-10.887699999999995</v>
      </c>
      <c r="AE10561">
        <v>-36.295899999999961</v>
      </c>
      <c r="AF10561">
        <v>-42.298799999999915</v>
      </c>
      <c r="AG10561">
        <v>-44.601999999999975</v>
      </c>
      <c r="AH10561">
        <v>-47.605199999999968</v>
      </c>
      <c r="AI10561">
        <v>-49.737099999999998</v>
      </c>
      <c r="AJ10561">
        <v>-51.250500000000045</v>
      </c>
      <c r="AK10561">
        <v>-52.824899999999957</v>
      </c>
      <c r="AL10561">
        <v>-54.67289999999997</v>
      </c>
      <c r="AM10561">
        <v>-56.422000000000025</v>
      </c>
      <c r="AN10561">
        <v>-57.534400000000005</v>
      </c>
      <c r="AO10561">
        <v>-58.574200000000019</v>
      </c>
      <c r="AP10561">
        <v>-59.620399999999904</v>
      </c>
      <c r="AQ10561">
        <v>-60.758199999999988</v>
      </c>
      <c r="AR10561">
        <v>-61.616600000000062</v>
      </c>
      <c r="AS10561">
        <v>-62.390300000000025</v>
      </c>
      <c r="AT10561">
        <v>-62.798900000000003</v>
      </c>
      <c r="AU10561">
        <v>-63.204300000000103</v>
      </c>
      <c r="AV10561">
        <v>-63.689999999999941</v>
      </c>
      <c r="AW10561">
        <v>-64.030199999999923</v>
      </c>
      <c r="AX10561">
        <v>-64.311800000000062</v>
      </c>
      <c r="AY10561">
        <v>-64.566100000000006</v>
      </c>
      <c r="AZ10561">
        <v>-64.279999999999973</v>
      </c>
      <c r="BA10561">
        <v>-64.157899999999927</v>
      </c>
      <c r="BB10561">
        <v>-63.89689999999996</v>
      </c>
      <c r="BC10561">
        <v>-63.666400000000067</v>
      </c>
      <c r="BD10561">
        <v>-63.431800000000067</v>
      </c>
      <c r="BE10561">
        <v>-63.287299999999959</v>
      </c>
      <c r="BF10561">
        <v>-63.156500000000051</v>
      </c>
      <c r="BG10561">
        <v>-63.100800000000049</v>
      </c>
      <c r="BH10561">
        <v>-62.989500000000021</v>
      </c>
      <c r="BI10561">
        <v>-62.84190000000001</v>
      </c>
      <c r="BJ10561">
        <v>-63.091400000000021</v>
      </c>
      <c r="BK10561">
        <v>-63.287900000000036</v>
      </c>
      <c r="BL10561">
        <v>-63.526200000000017</v>
      </c>
      <c r="BM10561">
        <v>-63.754199999999969</v>
      </c>
      <c r="BN10561">
        <v>-64.018900000000031</v>
      </c>
    </row>
    <row r="10562" spans="1:66" x14ac:dyDescent="0.2">
      <c r="A10562" t="s">
        <v>14</v>
      </c>
      <c r="B10562" t="s">
        <v>351</v>
      </c>
      <c r="C10562" t="s">
        <v>10</v>
      </c>
      <c r="D10562" t="s">
        <v>164</v>
      </c>
      <c r="E10562" t="s">
        <v>15</v>
      </c>
      <c r="F10562" t="s">
        <v>153</v>
      </c>
      <c r="G10562" t="s">
        <v>154</v>
      </c>
      <c r="H10562" t="s">
        <v>155</v>
      </c>
      <c r="I10562">
        <v>-0.88689999999999714</v>
      </c>
      <c r="J10562">
        <v>-2.294399999999996</v>
      </c>
      <c r="K10562">
        <v>-4.9087000000000103</v>
      </c>
      <c r="L10562">
        <v>-6.6647000000000105</v>
      </c>
      <c r="M10562">
        <v>-7.5338999999999885</v>
      </c>
      <c r="N10562">
        <v>-6.944500000000005</v>
      </c>
      <c r="O10562">
        <v>-6.6116000000000099</v>
      </c>
      <c r="P10562">
        <v>-8.5023999999999944</v>
      </c>
      <c r="Q10562">
        <v>-8.0366999999999962</v>
      </c>
      <c r="R10562">
        <v>-7.612700000000018</v>
      </c>
      <c r="S10562">
        <v>-8.6191000000000031</v>
      </c>
      <c r="T10562">
        <v>-9.2694999999999936</v>
      </c>
      <c r="U10562">
        <v>-10.038900000000012</v>
      </c>
      <c r="V10562">
        <v>-9.8770000000000095</v>
      </c>
      <c r="W10562">
        <v>-9.8555000000000064</v>
      </c>
      <c r="X10562">
        <v>-9.4750999999999976</v>
      </c>
      <c r="Y10562">
        <v>-8.7132000000000005</v>
      </c>
      <c r="Z10562">
        <v>-9.8200999999999965</v>
      </c>
      <c r="AA10562">
        <v>-15.788399999999967</v>
      </c>
      <c r="AB10562">
        <v>-21.684100000000001</v>
      </c>
      <c r="AC10562">
        <v>-28.08280000000002</v>
      </c>
      <c r="AD10562">
        <v>-11.721899999999977</v>
      </c>
      <c r="AE10562">
        <v>-40.584299999999985</v>
      </c>
      <c r="AF10562">
        <v>-47.237199999999916</v>
      </c>
      <c r="AG10562">
        <v>-49.879799999999932</v>
      </c>
      <c r="AH10562">
        <v>-53.12600000000009</v>
      </c>
      <c r="AI10562">
        <v>-55.372100000000046</v>
      </c>
      <c r="AJ10562">
        <v>-56.995599999999968</v>
      </c>
      <c r="AK10562">
        <v>-58.70010000000002</v>
      </c>
      <c r="AL10562">
        <v>-60.694000000000074</v>
      </c>
      <c r="AM10562">
        <v>-62.550599999999918</v>
      </c>
      <c r="AN10562">
        <v>-63.733299999999986</v>
      </c>
      <c r="AO10562">
        <v>-64.838600000000042</v>
      </c>
      <c r="AP10562">
        <v>-65.97079999999994</v>
      </c>
      <c r="AQ10562">
        <v>-67.193100000000072</v>
      </c>
      <c r="AR10562">
        <v>-68.073600000000056</v>
      </c>
      <c r="AS10562">
        <v>-68.865199999999959</v>
      </c>
      <c r="AT10562">
        <v>-69.226099999999974</v>
      </c>
      <c r="AU10562">
        <v>-69.585699999999974</v>
      </c>
      <c r="AV10562">
        <v>-70.050600000000031</v>
      </c>
      <c r="AW10562">
        <v>-70.325399999999945</v>
      </c>
      <c r="AX10562">
        <v>-70.523099999999999</v>
      </c>
      <c r="AY10562">
        <v>-70.69539999999995</v>
      </c>
      <c r="AZ10562">
        <v>-70.285699999999906</v>
      </c>
      <c r="BA10562">
        <v>-70.072000000000003</v>
      </c>
      <c r="BB10562">
        <v>-69.695900000000051</v>
      </c>
      <c r="BC10562">
        <v>-69.354199999999992</v>
      </c>
      <c r="BD10562">
        <v>-69.012200000000007</v>
      </c>
      <c r="BE10562">
        <v>-68.798800000000028</v>
      </c>
      <c r="BF10562">
        <v>-68.584100000000035</v>
      </c>
      <c r="BG10562">
        <v>-68.46429999999998</v>
      </c>
      <c r="BH10562">
        <v>-68.287300000000073</v>
      </c>
      <c r="BI10562">
        <v>-68.057599999999979</v>
      </c>
      <c r="BJ10562">
        <v>-68.304300000000012</v>
      </c>
      <c r="BK10562">
        <v>-68.47810000000004</v>
      </c>
      <c r="BL10562">
        <v>-68.70920000000001</v>
      </c>
      <c r="BM10562">
        <v>-68.91579999999999</v>
      </c>
      <c r="BN10562">
        <v>-69.173799999999915</v>
      </c>
    </row>
    <row r="10563" spans="1:66" x14ac:dyDescent="0.2">
      <c r="A10563" t="s">
        <v>14</v>
      </c>
      <c r="B10563" t="s">
        <v>351</v>
      </c>
      <c r="C10563" t="s">
        <v>10</v>
      </c>
      <c r="D10563" t="s">
        <v>165</v>
      </c>
      <c r="E10563" t="s">
        <v>15</v>
      </c>
      <c r="F10563" t="s">
        <v>153</v>
      </c>
      <c r="G10563" t="s">
        <v>154</v>
      </c>
      <c r="H10563" t="s">
        <v>155</v>
      </c>
      <c r="I10563">
        <v>-0.90210000000001855</v>
      </c>
      <c r="J10563">
        <v>-2.3081999999999994</v>
      </c>
      <c r="K10563">
        <v>-5.0002000000000066</v>
      </c>
      <c r="L10563">
        <v>-6.8145000000000095</v>
      </c>
      <c r="M10563">
        <v>-7.7708000000000084</v>
      </c>
      <c r="N10563">
        <v>-7.191599999999994</v>
      </c>
      <c r="O10563">
        <v>-6.8403999999999883</v>
      </c>
      <c r="P10563">
        <v>-8.676400000000001</v>
      </c>
      <c r="Q10563">
        <v>-8.1213999999999942</v>
      </c>
      <c r="R10563">
        <v>-7.6699000000000126</v>
      </c>
      <c r="S10563">
        <v>-8.8146000000000129</v>
      </c>
      <c r="T10563">
        <v>-9.4817999999999927</v>
      </c>
      <c r="U10563">
        <v>-10.246600000000001</v>
      </c>
      <c r="V10563">
        <v>-10.066699999999997</v>
      </c>
      <c r="W10563">
        <v>-10.050100000000015</v>
      </c>
      <c r="X10563">
        <v>-9.7055000000000007</v>
      </c>
      <c r="Y10563">
        <v>-8.9017999999999802</v>
      </c>
      <c r="Z10563">
        <v>-10.038899999999984</v>
      </c>
      <c r="AA10563">
        <v>-16.342700000000008</v>
      </c>
      <c r="AB10563">
        <v>-22.671099999999967</v>
      </c>
      <c r="AC10563">
        <v>-29.42349999999999</v>
      </c>
      <c r="AD10563">
        <v>-11.958300000000008</v>
      </c>
      <c r="AE10563">
        <v>-42.523199999999974</v>
      </c>
      <c r="AF10563">
        <v>-49.492400000000089</v>
      </c>
      <c r="AG10563">
        <v>-52.336000000000013</v>
      </c>
      <c r="AH10563">
        <v>-55.649599999999964</v>
      </c>
      <c r="AI10563">
        <v>-57.892399999999952</v>
      </c>
      <c r="AJ10563">
        <v>-59.538299999999936</v>
      </c>
      <c r="AK10563">
        <v>-61.278599999999983</v>
      </c>
      <c r="AL10563">
        <v>-63.304899999999975</v>
      </c>
      <c r="AM10563">
        <v>-65.162599999999998</v>
      </c>
      <c r="AN10563">
        <v>-66.349900000000048</v>
      </c>
      <c r="AO10563">
        <v>-67.457700000000045</v>
      </c>
      <c r="AP10563">
        <v>-68.610400000000027</v>
      </c>
      <c r="AQ10563">
        <v>-69.84820000000002</v>
      </c>
      <c r="AR10563">
        <v>-70.70169999999996</v>
      </c>
      <c r="AS10563">
        <v>-71.465900000000033</v>
      </c>
      <c r="AT10563">
        <v>-71.763199999999983</v>
      </c>
      <c r="AU10563">
        <v>-72.059500000000071</v>
      </c>
      <c r="AV10563">
        <v>-72.47989999999993</v>
      </c>
      <c r="AW10563">
        <v>-72.675099999999929</v>
      </c>
      <c r="AX10563">
        <v>-72.777400000000057</v>
      </c>
      <c r="AY10563">
        <v>-72.857000000000085</v>
      </c>
      <c r="AZ10563">
        <v>-72.34800000000007</v>
      </c>
      <c r="BA10563">
        <v>-72.052500000000009</v>
      </c>
      <c r="BB10563">
        <v>-71.582400000000007</v>
      </c>
      <c r="BC10563">
        <v>-71.148199999999974</v>
      </c>
      <c r="BD10563">
        <v>-70.716300000000047</v>
      </c>
      <c r="BE10563">
        <v>-70.445600000000013</v>
      </c>
      <c r="BF10563">
        <v>-70.158399999999915</v>
      </c>
      <c r="BG10563">
        <v>-69.981099999999969</v>
      </c>
      <c r="BH10563">
        <v>-69.74860000000001</v>
      </c>
      <c r="BI10563">
        <v>-69.449900000000071</v>
      </c>
      <c r="BJ10563">
        <v>-69.679399999999987</v>
      </c>
      <c r="BK10563">
        <v>-69.820600000000013</v>
      </c>
      <c r="BL10563">
        <v>-70.031299999999987</v>
      </c>
      <c r="BM10563">
        <v>-70.204299999999989</v>
      </c>
      <c r="BN10563">
        <v>-70.440699999999993</v>
      </c>
    </row>
    <row r="10564" spans="1:66" x14ac:dyDescent="0.2">
      <c r="A10564" t="s">
        <v>14</v>
      </c>
      <c r="B10564" t="s">
        <v>351</v>
      </c>
      <c r="C10564" t="s">
        <v>10</v>
      </c>
      <c r="D10564" t="s">
        <v>166</v>
      </c>
      <c r="E10564" t="s">
        <v>15</v>
      </c>
      <c r="F10564" t="s">
        <v>153</v>
      </c>
      <c r="G10564" t="s">
        <v>154</v>
      </c>
      <c r="H10564" t="s">
        <v>155</v>
      </c>
      <c r="I10564">
        <v>-0.79619999999999891</v>
      </c>
      <c r="J10564">
        <v>-2.0348000000000184</v>
      </c>
      <c r="K10564">
        <v>-4.4151999999999987</v>
      </c>
      <c r="L10564">
        <v>-6.0215000000000032</v>
      </c>
      <c r="M10564">
        <v>-6.8727999999999838</v>
      </c>
      <c r="N10564">
        <v>-6.3625999999999863</v>
      </c>
      <c r="O10564">
        <v>-6.0494000000000199</v>
      </c>
      <c r="P10564">
        <v>-7.6618999999999744</v>
      </c>
      <c r="Q10564">
        <v>-7.1607999999999947</v>
      </c>
      <c r="R10564">
        <v>-6.7621000000000038</v>
      </c>
      <c r="S10564">
        <v>-7.7854000000000099</v>
      </c>
      <c r="T10564">
        <v>-8.3736000000000104</v>
      </c>
      <c r="U10564">
        <v>-9.0466000000000122</v>
      </c>
      <c r="V10564">
        <v>-8.886099999999999</v>
      </c>
      <c r="W10564">
        <v>-8.8737999999999886</v>
      </c>
      <c r="X10564">
        <v>-8.5736999999999739</v>
      </c>
      <c r="Y10564">
        <v>-7.8593000000000188</v>
      </c>
      <c r="Z10564">
        <v>-8.8629999999999995</v>
      </c>
      <c r="AA10564">
        <v>-14.454599999999999</v>
      </c>
      <c r="AB10564">
        <v>-20.081000000000017</v>
      </c>
      <c r="AC10564">
        <v>-26.072100000000034</v>
      </c>
      <c r="AD10564">
        <v>-10.553600000000017</v>
      </c>
      <c r="AE10564">
        <v>-37.684900000000027</v>
      </c>
      <c r="AF10564">
        <v>-43.85570000000007</v>
      </c>
      <c r="AG10564">
        <v>-46.382299999999987</v>
      </c>
      <c r="AH10564">
        <v>-49.30720000000008</v>
      </c>
      <c r="AI10564">
        <v>-51.280699999999968</v>
      </c>
      <c r="AJ10564">
        <v>-52.732300000000009</v>
      </c>
      <c r="AK10564">
        <v>-54.26909999999998</v>
      </c>
      <c r="AL10564">
        <v>-56.057099999999991</v>
      </c>
      <c r="AM10564">
        <v>-57.692900000000009</v>
      </c>
      <c r="AN10564">
        <v>-58.738699999999994</v>
      </c>
      <c r="AO10564">
        <v>-59.715000000000032</v>
      </c>
      <c r="AP10564">
        <v>-60.731899999999996</v>
      </c>
      <c r="AQ10564">
        <v>-61.823899999999981</v>
      </c>
      <c r="AR10564">
        <v>-62.572000000000003</v>
      </c>
      <c r="AS10564">
        <v>-63.240599999999972</v>
      </c>
      <c r="AT10564">
        <v>-63.494599999999991</v>
      </c>
      <c r="AU10564">
        <v>-63.747700000000009</v>
      </c>
      <c r="AV10564">
        <v>-64.111599999999953</v>
      </c>
      <c r="AW10564">
        <v>-64.273699999999963</v>
      </c>
      <c r="AX10564">
        <v>-64.352399999999989</v>
      </c>
      <c r="AY10564">
        <v>-64.411299999999983</v>
      </c>
      <c r="AZ10564">
        <v>-63.951599999999985</v>
      </c>
      <c r="BA10564">
        <v>-63.68119999999999</v>
      </c>
      <c r="BB10564">
        <v>-63.256299999999896</v>
      </c>
      <c r="BC10564">
        <v>-62.863000000000056</v>
      </c>
      <c r="BD10564">
        <v>-62.471699999999942</v>
      </c>
      <c r="BE10564">
        <v>-62.226400000000012</v>
      </c>
      <c r="BF10564">
        <v>-61.964799999999968</v>
      </c>
      <c r="BG10564">
        <v>-61.801699999999983</v>
      </c>
      <c r="BH10564">
        <v>-61.590199999999982</v>
      </c>
      <c r="BI10564">
        <v>-61.31880000000001</v>
      </c>
      <c r="BJ10564">
        <v>-61.518700000000081</v>
      </c>
      <c r="BK10564">
        <v>-61.639099999999985</v>
      </c>
      <c r="BL10564">
        <v>-61.822000000000003</v>
      </c>
      <c r="BM10564">
        <v>-61.970299999999952</v>
      </c>
      <c r="BN10564">
        <v>-62.175799999999981</v>
      </c>
    </row>
    <row r="10565" spans="1:66" x14ac:dyDescent="0.2">
      <c r="A10565" t="s">
        <v>14</v>
      </c>
      <c r="B10565" t="s">
        <v>352</v>
      </c>
      <c r="C10565" t="s">
        <v>394</v>
      </c>
      <c r="D10565" t="s">
        <v>152</v>
      </c>
      <c r="E10565" t="s">
        <v>15</v>
      </c>
      <c r="F10565" t="s">
        <v>153</v>
      </c>
      <c r="G10565" t="s">
        <v>154</v>
      </c>
      <c r="H10565" t="s">
        <v>155</v>
      </c>
      <c r="I10565">
        <v>-2.8061999999999898</v>
      </c>
      <c r="J10565">
        <v>-4.9691000000000258</v>
      </c>
      <c r="K10565">
        <v>-7.4569999999999936</v>
      </c>
      <c r="L10565">
        <v>-7.3922000000000025</v>
      </c>
      <c r="M10565">
        <v>-13.134999999999991</v>
      </c>
      <c r="N10565">
        <v>-17.759300000000053</v>
      </c>
      <c r="O10565">
        <v>-22.356800000000021</v>
      </c>
      <c r="P10565">
        <v>-22.643299999999954</v>
      </c>
      <c r="Q10565">
        <v>-25.815399999999954</v>
      </c>
      <c r="R10565">
        <v>-20.834400000000073</v>
      </c>
      <c r="S10565">
        <v>-25.65969999999993</v>
      </c>
      <c r="T10565">
        <v>-30.668499999999995</v>
      </c>
      <c r="U10565">
        <v>-33.819099999999935</v>
      </c>
      <c r="V10565">
        <v>-35.666600000000017</v>
      </c>
      <c r="W10565">
        <v>-32.35430000000008</v>
      </c>
      <c r="X10565">
        <v>-32.832500000000095</v>
      </c>
      <c r="Y10565">
        <v>-35.186500000000024</v>
      </c>
      <c r="Z10565">
        <v>-43.696599999999989</v>
      </c>
      <c r="AA10565">
        <v>-44.222099999999955</v>
      </c>
      <c r="AB10565">
        <v>-39.073199999999929</v>
      </c>
      <c r="AC10565">
        <v>-34.792900000000031</v>
      </c>
      <c r="AD10565">
        <v>-54.497199999999907</v>
      </c>
      <c r="AE10565">
        <v>-24.558299999999974</v>
      </c>
      <c r="AF10565">
        <v>-23.124599999999987</v>
      </c>
      <c r="AG10565">
        <v>-22.163800000000037</v>
      </c>
      <c r="AH10565">
        <v>-22.711100000000044</v>
      </c>
      <c r="AI10565">
        <v>-23.788099999999986</v>
      </c>
      <c r="AJ10565">
        <v>-24.93810000000002</v>
      </c>
      <c r="AK10565">
        <v>-25.754799999999989</v>
      </c>
      <c r="AL10565">
        <v>-26.259400000000028</v>
      </c>
      <c r="AM10565">
        <v>-27.192900000000009</v>
      </c>
      <c r="AN10565">
        <v>-28.186399999999992</v>
      </c>
      <c r="AO10565">
        <v>-29.257400000000018</v>
      </c>
      <c r="AP10565">
        <v>-30.186699999999973</v>
      </c>
      <c r="AQ10565">
        <v>-31.12700000000001</v>
      </c>
      <c r="AR10565">
        <v>-31.966099999999983</v>
      </c>
      <c r="AS10565">
        <v>-32.889800000000037</v>
      </c>
      <c r="AT10565">
        <v>-33.93950000000001</v>
      </c>
      <c r="AU10565">
        <v>-34.993000000000052</v>
      </c>
      <c r="AV10565">
        <v>-35.897400000000061</v>
      </c>
      <c r="AW10565">
        <v>-36.77679999999998</v>
      </c>
      <c r="AX10565">
        <v>-37.556600000000003</v>
      </c>
      <c r="AY10565">
        <v>-38.340800000000058</v>
      </c>
      <c r="AZ10565">
        <v>-38.785600000000045</v>
      </c>
      <c r="BA10565">
        <v>-39.158199999999965</v>
      </c>
      <c r="BB10565">
        <v>-39.545900000000074</v>
      </c>
      <c r="BC10565">
        <v>-39.77679999999998</v>
      </c>
      <c r="BD10565">
        <v>-40.161799999999971</v>
      </c>
      <c r="BE10565">
        <v>-40.707400000000007</v>
      </c>
      <c r="BF10565">
        <v>-41.27800000000002</v>
      </c>
      <c r="BG10565">
        <v>-41.977200000000039</v>
      </c>
      <c r="BH10565">
        <v>-42.63130000000001</v>
      </c>
      <c r="BI10565">
        <v>-43.318399999999997</v>
      </c>
      <c r="BJ10565">
        <v>-42.965100000000007</v>
      </c>
      <c r="BK10565">
        <v>-42.934399999999982</v>
      </c>
      <c r="BL10565">
        <v>-42.757400000000075</v>
      </c>
      <c r="BM10565">
        <v>-42.589799999999968</v>
      </c>
      <c r="BN10565">
        <v>-42.295600000000036</v>
      </c>
    </row>
    <row r="10566" spans="1:66" x14ac:dyDescent="0.2">
      <c r="A10566" t="s">
        <v>14</v>
      </c>
      <c r="B10566" t="s">
        <v>352</v>
      </c>
      <c r="C10566" t="s">
        <v>394</v>
      </c>
      <c r="D10566" t="s">
        <v>156</v>
      </c>
      <c r="E10566" t="s">
        <v>15</v>
      </c>
      <c r="F10566" t="s">
        <v>153</v>
      </c>
      <c r="G10566" t="s">
        <v>154</v>
      </c>
      <c r="H10566" t="s">
        <v>155</v>
      </c>
      <c r="I10566">
        <v>-2.6295000000000073</v>
      </c>
      <c r="J10566">
        <v>-4.6650000000000773</v>
      </c>
      <c r="K10566">
        <v>-7.0248000000000275</v>
      </c>
      <c r="L10566">
        <v>-7.0102999999999156</v>
      </c>
      <c r="M10566">
        <v>-12.38130000000001</v>
      </c>
      <c r="N10566">
        <v>-16.675200000000018</v>
      </c>
      <c r="O10566">
        <v>-20.926500000000033</v>
      </c>
      <c r="P10566">
        <v>-21.246600000000058</v>
      </c>
      <c r="Q10566">
        <v>-24.15809999999999</v>
      </c>
      <c r="R10566">
        <v>-19.552799999999934</v>
      </c>
      <c r="S10566">
        <v>-24.095199999999977</v>
      </c>
      <c r="T10566">
        <v>-28.760400000000004</v>
      </c>
      <c r="U10566">
        <v>-31.727100000000064</v>
      </c>
      <c r="V10566">
        <v>-33.430300000000102</v>
      </c>
      <c r="W10566">
        <v>-30.390300000000025</v>
      </c>
      <c r="X10566">
        <v>-30.808899999999994</v>
      </c>
      <c r="Y10566">
        <v>-32.940800000000081</v>
      </c>
      <c r="Z10566">
        <v>-40.872299999999996</v>
      </c>
      <c r="AA10566">
        <v>-41.347599999999943</v>
      </c>
      <c r="AB10566">
        <v>-36.559700000000021</v>
      </c>
      <c r="AC10566">
        <v>-32.574100000000044</v>
      </c>
      <c r="AD10566">
        <v>-50.933100000000081</v>
      </c>
      <c r="AE10566">
        <v>-23.046800000000019</v>
      </c>
      <c r="AF10566">
        <v>-21.678200000000004</v>
      </c>
      <c r="AG10566">
        <v>-20.795000000000016</v>
      </c>
      <c r="AH10566">
        <v>-21.316699999999969</v>
      </c>
      <c r="AI10566">
        <v>-22.331700000000012</v>
      </c>
      <c r="AJ10566">
        <v>-23.415399999999977</v>
      </c>
      <c r="AK10566">
        <v>-24.184799999999996</v>
      </c>
      <c r="AL10566">
        <v>-24.658299999999997</v>
      </c>
      <c r="AM10566">
        <v>-25.530100000000004</v>
      </c>
      <c r="AN10566">
        <v>-26.454999999999984</v>
      </c>
      <c r="AO10566">
        <v>-27.459600000000023</v>
      </c>
      <c r="AP10566">
        <v>-28.329899999999952</v>
      </c>
      <c r="AQ10566">
        <v>-29.212700000000041</v>
      </c>
      <c r="AR10566">
        <v>-30.000100000000032</v>
      </c>
      <c r="AS10566">
        <v>-30.867400000000032</v>
      </c>
      <c r="AT10566">
        <v>-31.849199999999996</v>
      </c>
      <c r="AU10566">
        <v>-32.831500000000005</v>
      </c>
      <c r="AV10566">
        <v>-33.668299999999988</v>
      </c>
      <c r="AW10566">
        <v>-34.490700000000004</v>
      </c>
      <c r="AX10566">
        <v>-35.219799999999964</v>
      </c>
      <c r="AY10566">
        <v>-35.952099999999973</v>
      </c>
      <c r="AZ10566">
        <v>-36.369800000000055</v>
      </c>
      <c r="BA10566">
        <v>-36.721700000000055</v>
      </c>
      <c r="BB10566">
        <v>-37.08439999999996</v>
      </c>
      <c r="BC10566">
        <v>-37.301600000000008</v>
      </c>
      <c r="BD10566">
        <v>-37.662300000000073</v>
      </c>
      <c r="BE10566">
        <v>-38.175700000000006</v>
      </c>
      <c r="BF10566">
        <v>-38.713100000000054</v>
      </c>
      <c r="BG10566">
        <v>-39.369699999999966</v>
      </c>
      <c r="BH10566">
        <v>-39.984900000000039</v>
      </c>
      <c r="BI10566">
        <v>-40.63130000000001</v>
      </c>
      <c r="BJ10566">
        <v>-40.31389999999999</v>
      </c>
      <c r="BK10566">
        <v>-40.296000000000049</v>
      </c>
      <c r="BL10566">
        <v>-40.142600000000016</v>
      </c>
      <c r="BM10566">
        <v>-39.99860000000001</v>
      </c>
      <c r="BN10566">
        <v>-39.737700000000018</v>
      </c>
    </row>
    <row r="10567" spans="1:66" x14ac:dyDescent="0.2">
      <c r="A10567" t="s">
        <v>14</v>
      </c>
      <c r="B10567" t="s">
        <v>352</v>
      </c>
      <c r="C10567" t="s">
        <v>394</v>
      </c>
      <c r="D10567" t="s">
        <v>157</v>
      </c>
      <c r="E10567" t="s">
        <v>15</v>
      </c>
      <c r="F10567" t="s">
        <v>153</v>
      </c>
      <c r="G10567" t="s">
        <v>154</v>
      </c>
      <c r="H10567" t="s">
        <v>155</v>
      </c>
      <c r="I10567">
        <v>-2.525600000000054</v>
      </c>
      <c r="J10567">
        <v>-4.4828999999999724</v>
      </c>
      <c r="K10567">
        <v>-6.7617000000000189</v>
      </c>
      <c r="L10567">
        <v>-6.7660999999999376</v>
      </c>
      <c r="M10567">
        <v>-11.930299999999988</v>
      </c>
      <c r="N10567">
        <v>-16.032900000000041</v>
      </c>
      <c r="O10567">
        <v>-20.101900000000001</v>
      </c>
      <c r="P10567">
        <v>-20.420000000000073</v>
      </c>
      <c r="Q10567">
        <v>-23.205100000000016</v>
      </c>
      <c r="R10567">
        <v>-18.786299999999983</v>
      </c>
      <c r="S10567">
        <v>-23.16739999999993</v>
      </c>
      <c r="T10567">
        <v>-27.642900000000054</v>
      </c>
      <c r="U10567">
        <v>-30.493499999999926</v>
      </c>
      <c r="V10567">
        <v>-32.117799999999988</v>
      </c>
      <c r="W10567">
        <v>-29.209500000000048</v>
      </c>
      <c r="X10567">
        <v>-29.604799999999955</v>
      </c>
      <c r="Y10567">
        <v>-31.632499999999936</v>
      </c>
      <c r="Z10567">
        <v>-39.238100000000031</v>
      </c>
      <c r="AA10567">
        <v>-39.694700000000012</v>
      </c>
      <c r="AB10567">
        <v>-35.108100000000036</v>
      </c>
      <c r="AC10567">
        <v>-31.284799999999962</v>
      </c>
      <c r="AD10567">
        <v>-48.890999999999963</v>
      </c>
      <c r="AE10567">
        <v>-22.151200000000017</v>
      </c>
      <c r="AF10567">
        <v>-20.83159999999998</v>
      </c>
      <c r="AG10567">
        <v>-19.988900000000001</v>
      </c>
      <c r="AH10567">
        <v>-20.492999999999995</v>
      </c>
      <c r="AI10567">
        <v>-21.470399999999984</v>
      </c>
      <c r="AJ10567">
        <v>-22.513800000000003</v>
      </c>
      <c r="AK10567">
        <v>-23.254099999999994</v>
      </c>
      <c r="AL10567">
        <v>-23.709799999999973</v>
      </c>
      <c r="AM10567">
        <v>-24.546800000000019</v>
      </c>
      <c r="AN10567">
        <v>-25.434500000000014</v>
      </c>
      <c r="AO10567">
        <v>-26.400300000000016</v>
      </c>
      <c r="AP10567">
        <v>-27.23679999999996</v>
      </c>
      <c r="AQ10567">
        <v>-28.085499999999968</v>
      </c>
      <c r="AR10567">
        <v>-28.842499999999973</v>
      </c>
      <c r="AS10567">
        <v>-29.676299999999969</v>
      </c>
      <c r="AT10567">
        <v>-30.619100000000003</v>
      </c>
      <c r="AU10567">
        <v>-31.561300000000017</v>
      </c>
      <c r="AV10567">
        <v>-32.360599999999977</v>
      </c>
      <c r="AW10567">
        <v>-33.150399999999991</v>
      </c>
      <c r="AX10567">
        <v>-33.850399999999979</v>
      </c>
      <c r="AY10567">
        <v>-34.553299999999979</v>
      </c>
      <c r="AZ10567">
        <v>-34.954700000000003</v>
      </c>
      <c r="BA10567">
        <v>-35.293899999999951</v>
      </c>
      <c r="BB10567">
        <v>-35.642100000000028</v>
      </c>
      <c r="BC10567">
        <v>-35.850599999999986</v>
      </c>
      <c r="BD10567">
        <v>-36.197199999999953</v>
      </c>
      <c r="BE10567">
        <v>-36.691500000000019</v>
      </c>
      <c r="BF10567">
        <v>-37.208999999999946</v>
      </c>
      <c r="BG10567">
        <v>-37.840100000000007</v>
      </c>
      <c r="BH10567">
        <v>-38.432099999999991</v>
      </c>
      <c r="BI10567">
        <v>-39.053899999999999</v>
      </c>
      <c r="BJ10567">
        <v>-38.753299999999967</v>
      </c>
      <c r="BK10567">
        <v>-38.739599999999996</v>
      </c>
      <c r="BL10567">
        <v>-38.596400000000017</v>
      </c>
      <c r="BM10567">
        <v>-38.462300000000027</v>
      </c>
      <c r="BN10567">
        <v>-38.216599999999971</v>
      </c>
    </row>
    <row r="10568" spans="1:66" x14ac:dyDescent="0.2">
      <c r="A10568" t="s">
        <v>14</v>
      </c>
      <c r="B10568" t="s">
        <v>352</v>
      </c>
      <c r="C10568" t="s">
        <v>394</v>
      </c>
      <c r="D10568" t="s">
        <v>158</v>
      </c>
      <c r="E10568" t="s">
        <v>15</v>
      </c>
      <c r="F10568" t="s">
        <v>153</v>
      </c>
      <c r="G10568" t="s">
        <v>154</v>
      </c>
      <c r="H10568" t="s">
        <v>155</v>
      </c>
      <c r="I10568">
        <v>-2.4959999999999809</v>
      </c>
      <c r="J10568">
        <v>-4.4239999999999782</v>
      </c>
      <c r="K10568">
        <v>-6.6623999999999342</v>
      </c>
      <c r="L10568">
        <v>-6.6387999999999465</v>
      </c>
      <c r="M10568">
        <v>-11.757799999999975</v>
      </c>
      <c r="N10568">
        <v>-15.815200000000004</v>
      </c>
      <c r="O10568">
        <v>-19.858099999999922</v>
      </c>
      <c r="P10568">
        <v>-20.183200000000056</v>
      </c>
      <c r="Q10568">
        <v>-22.984199999999987</v>
      </c>
      <c r="R10568">
        <v>-18.598600000000033</v>
      </c>
      <c r="S10568">
        <v>-22.884099999999989</v>
      </c>
      <c r="T10568">
        <v>-27.315000000000055</v>
      </c>
      <c r="U10568">
        <v>-30.122799999999984</v>
      </c>
      <c r="V10568">
        <v>-31.744099999999889</v>
      </c>
      <c r="W10568">
        <v>-28.848700000000008</v>
      </c>
      <c r="X10568">
        <v>-29.244100000000003</v>
      </c>
      <c r="Y10568">
        <v>-31.285699999999906</v>
      </c>
      <c r="Z10568">
        <v>-38.815999999999917</v>
      </c>
      <c r="AA10568">
        <v>-39.285200000000032</v>
      </c>
      <c r="AB10568">
        <v>-34.738300000000095</v>
      </c>
      <c r="AC10568">
        <v>-30.958999999999946</v>
      </c>
      <c r="AD10568">
        <v>-48.394700000000057</v>
      </c>
      <c r="AE10568">
        <v>-21.934199999999976</v>
      </c>
      <c r="AF10568">
        <v>-20.645500000000027</v>
      </c>
      <c r="AG10568">
        <v>-19.80419999999998</v>
      </c>
      <c r="AH10568">
        <v>-20.308100000000024</v>
      </c>
      <c r="AI10568">
        <v>-21.276299999999992</v>
      </c>
      <c r="AJ10568">
        <v>-22.310699999999997</v>
      </c>
      <c r="AK10568">
        <v>-23.044899999999984</v>
      </c>
      <c r="AL10568">
        <v>-23.493999999999971</v>
      </c>
      <c r="AM10568">
        <v>-24.322400000000016</v>
      </c>
      <c r="AN10568">
        <v>-25.200400000000002</v>
      </c>
      <c r="AO10568">
        <v>-26.157399999999996</v>
      </c>
      <c r="AP10568">
        <v>-26.988100000000031</v>
      </c>
      <c r="AQ10568">
        <v>-27.831400000000031</v>
      </c>
      <c r="AR10568">
        <v>-28.582400000000007</v>
      </c>
      <c r="AS10568">
        <v>-29.409299999999973</v>
      </c>
      <c r="AT10568">
        <v>-30.344200000000001</v>
      </c>
      <c r="AU10568">
        <v>-31.281500000000051</v>
      </c>
      <c r="AV10568">
        <v>-32.084000000000003</v>
      </c>
      <c r="AW10568">
        <v>-32.86790000000002</v>
      </c>
      <c r="AX10568">
        <v>-33.563800000000015</v>
      </c>
      <c r="AY10568">
        <v>-34.262399999999957</v>
      </c>
      <c r="AZ10568">
        <v>-34.660000000000025</v>
      </c>
      <c r="BA10568">
        <v>-34.995799999999974</v>
      </c>
      <c r="BB10568">
        <v>-35.342699999999923</v>
      </c>
      <c r="BC10568">
        <v>-35.550899999999956</v>
      </c>
      <c r="BD10568">
        <v>-35.895599999999945</v>
      </c>
      <c r="BE10568">
        <v>-36.384500000000003</v>
      </c>
      <c r="BF10568">
        <v>-36.895999999999958</v>
      </c>
      <c r="BG10568">
        <v>-37.520600000000059</v>
      </c>
      <c r="BH10568">
        <v>-38.10590000000002</v>
      </c>
      <c r="BI10568">
        <v>-38.720900000000029</v>
      </c>
      <c r="BJ10568">
        <v>-38.419999999999959</v>
      </c>
      <c r="BK10568">
        <v>-38.403999999999996</v>
      </c>
      <c r="BL10568">
        <v>-38.259400000000028</v>
      </c>
      <c r="BM10568">
        <v>-38.12360000000001</v>
      </c>
      <c r="BN10568">
        <v>-37.876700000000028</v>
      </c>
    </row>
    <row r="10569" spans="1:66" x14ac:dyDescent="0.2">
      <c r="A10569" t="s">
        <v>14</v>
      </c>
      <c r="B10569" t="s">
        <v>352</v>
      </c>
      <c r="C10569" t="s">
        <v>394</v>
      </c>
      <c r="D10569" t="s">
        <v>159</v>
      </c>
      <c r="E10569" t="s">
        <v>15</v>
      </c>
      <c r="F10569" t="s">
        <v>153</v>
      </c>
      <c r="G10569" t="s">
        <v>154</v>
      </c>
      <c r="H10569" t="s">
        <v>155</v>
      </c>
      <c r="I10569">
        <v>-2.0923999999999978</v>
      </c>
      <c r="J10569">
        <v>-3.6897999999999911</v>
      </c>
      <c r="K10569">
        <v>-5.4954000000000178</v>
      </c>
      <c r="L10569">
        <v>-5.3596000000000004</v>
      </c>
      <c r="M10569">
        <v>-9.653699999999958</v>
      </c>
      <c r="N10569">
        <v>-13.151700000000005</v>
      </c>
      <c r="O10569">
        <v>-16.641799999999989</v>
      </c>
      <c r="P10569">
        <v>-16.864399999999932</v>
      </c>
      <c r="Q10569">
        <v>-19.334699999999998</v>
      </c>
      <c r="R10569">
        <v>-15.593099999999993</v>
      </c>
      <c r="S10569">
        <v>-19.064100000000053</v>
      </c>
      <c r="T10569">
        <v>-22.818399999999997</v>
      </c>
      <c r="U10569">
        <v>-25.15179999999998</v>
      </c>
      <c r="V10569">
        <v>-26.581999999999994</v>
      </c>
      <c r="W10569">
        <v>-24.060899999999947</v>
      </c>
      <c r="X10569">
        <v>-24.434900000000084</v>
      </c>
      <c r="Y10569">
        <v>-26.292100000000005</v>
      </c>
      <c r="Z10569">
        <v>-32.683999999999969</v>
      </c>
      <c r="AA10569">
        <v>-33.104600000000005</v>
      </c>
      <c r="AB10569">
        <v>-29.217700000000036</v>
      </c>
      <c r="AC10569">
        <v>-26.020800000000008</v>
      </c>
      <c r="AD10569">
        <v>-40.82120000000009</v>
      </c>
      <c r="AE10569">
        <v>-18.366800000000012</v>
      </c>
      <c r="AF10569">
        <v>-17.333200000000033</v>
      </c>
      <c r="AG10569">
        <v>-16.591499999999996</v>
      </c>
      <c r="AH10569">
        <v>-17.005499999999984</v>
      </c>
      <c r="AI10569">
        <v>-17.807899999999961</v>
      </c>
      <c r="AJ10569">
        <v>-18.667599999999993</v>
      </c>
      <c r="AK10569">
        <v>-19.278999999999996</v>
      </c>
      <c r="AL10569">
        <v>-19.651299999999992</v>
      </c>
      <c r="AM10569">
        <v>-20.349199999999996</v>
      </c>
      <c r="AN10569">
        <v>-21.091799999999978</v>
      </c>
      <c r="AO10569">
        <v>-21.893299999999954</v>
      </c>
      <c r="AP10569">
        <v>-22.592100000000016</v>
      </c>
      <c r="AQ10569">
        <v>-23.300799999999981</v>
      </c>
      <c r="AR10569">
        <v>-23.93059999999997</v>
      </c>
      <c r="AS10569">
        <v>-24.623699999999985</v>
      </c>
      <c r="AT10569">
        <v>-25.411999999999978</v>
      </c>
      <c r="AU10569">
        <v>-26.211900000000014</v>
      </c>
      <c r="AV10569">
        <v>-26.918599999999969</v>
      </c>
      <c r="AW10569">
        <v>-27.580399999999997</v>
      </c>
      <c r="AX10569">
        <v>-28.170399999999972</v>
      </c>
      <c r="AY10569">
        <v>-28.763300000000015</v>
      </c>
      <c r="AZ10569">
        <v>-29.096499999999992</v>
      </c>
      <c r="BA10569">
        <v>-29.373299999999972</v>
      </c>
      <c r="BB10569">
        <v>-29.668399999999963</v>
      </c>
      <c r="BC10569">
        <v>-29.844600000000014</v>
      </c>
      <c r="BD10569">
        <v>-30.135299999999972</v>
      </c>
      <c r="BE10569">
        <v>-30.541100000000029</v>
      </c>
      <c r="BF10569">
        <v>-30.96350000000001</v>
      </c>
      <c r="BG10569">
        <v>-31.486199999999997</v>
      </c>
      <c r="BH10569">
        <v>-31.972599999999943</v>
      </c>
      <c r="BI10569">
        <v>-32.483900000000006</v>
      </c>
      <c r="BJ10569">
        <v>-32.206200000000024</v>
      </c>
      <c r="BK10569">
        <v>-32.173100000000034</v>
      </c>
      <c r="BL10569">
        <v>-32.028099999999995</v>
      </c>
      <c r="BM10569">
        <v>-31.890100000000075</v>
      </c>
      <c r="BN10569">
        <v>-31.655199999999979</v>
      </c>
    </row>
    <row r="10570" spans="1:66" x14ac:dyDescent="0.2">
      <c r="A10570" t="s">
        <v>14</v>
      </c>
      <c r="B10570" t="s">
        <v>352</v>
      </c>
      <c r="C10570" t="s">
        <v>394</v>
      </c>
      <c r="D10570" t="s">
        <v>160</v>
      </c>
      <c r="E10570" t="s">
        <v>15</v>
      </c>
      <c r="F10570" t="s">
        <v>153</v>
      </c>
      <c r="G10570" t="s">
        <v>154</v>
      </c>
      <c r="H10570" t="s">
        <v>155</v>
      </c>
      <c r="I10570">
        <v>-2.1584000000000287</v>
      </c>
      <c r="J10570">
        <v>-3.7722999999999729</v>
      </c>
      <c r="K10570">
        <v>-5.5238000000000511</v>
      </c>
      <c r="L10570">
        <v>-5.1947000000000116</v>
      </c>
      <c r="M10570">
        <v>-9.6537000000000717</v>
      </c>
      <c r="N10570">
        <v>-13.392299999999977</v>
      </c>
      <c r="O10570">
        <v>-17.162199999999984</v>
      </c>
      <c r="P10570">
        <v>-17.323300000000017</v>
      </c>
      <c r="Q10570">
        <v>-20.103200000000015</v>
      </c>
      <c r="R10570">
        <v>-16.113400000000013</v>
      </c>
      <c r="S10570">
        <v>-19.490900000000011</v>
      </c>
      <c r="T10570">
        <v>-23.433099999999968</v>
      </c>
      <c r="U10570">
        <v>-25.797600000000102</v>
      </c>
      <c r="V10570">
        <v>-27.386700000000019</v>
      </c>
      <c r="W10570">
        <v>-24.620599999999968</v>
      </c>
      <c r="X10570">
        <v>-25.075199999999995</v>
      </c>
      <c r="Y10570">
        <v>-27.240599999999972</v>
      </c>
      <c r="Z10570">
        <v>-33.962100000000078</v>
      </c>
      <c r="AA10570">
        <v>-34.459299999999985</v>
      </c>
      <c r="AB10570">
        <v>-30.32890000000009</v>
      </c>
      <c r="AC10570">
        <v>-26.984899999999982</v>
      </c>
      <c r="AD10570">
        <v>-42.557699999999954</v>
      </c>
      <c r="AE10570">
        <v>-18.960899999999981</v>
      </c>
      <c r="AF10570">
        <v>-17.980500000000006</v>
      </c>
      <c r="AG10570">
        <v>-17.154799999999966</v>
      </c>
      <c r="AH10570">
        <v>-17.57529999999997</v>
      </c>
      <c r="AI10570">
        <v>-18.392899999999997</v>
      </c>
      <c r="AJ10570">
        <v>-19.27249999999998</v>
      </c>
      <c r="AK10570">
        <v>-19.899699999999996</v>
      </c>
      <c r="AL10570">
        <v>-20.2774</v>
      </c>
      <c r="AM10570">
        <v>-21.004099999999994</v>
      </c>
      <c r="AN10570">
        <v>-21.781700000000001</v>
      </c>
      <c r="AO10570">
        <v>-22.610500000000002</v>
      </c>
      <c r="AP10570">
        <v>-23.339699999999993</v>
      </c>
      <c r="AQ10570">
        <v>-24.077600000000018</v>
      </c>
      <c r="AR10570">
        <v>-24.730799999999988</v>
      </c>
      <c r="AS10570">
        <v>-25.448399999999992</v>
      </c>
      <c r="AT10570">
        <v>-26.271600000000035</v>
      </c>
      <c r="AU10570">
        <v>-27.123400000000004</v>
      </c>
      <c r="AV10570">
        <v>-27.911799999999971</v>
      </c>
      <c r="AW10570">
        <v>-28.604899999999986</v>
      </c>
      <c r="AX10570">
        <v>-29.227100000000007</v>
      </c>
      <c r="AY10570">
        <v>-29.85329999999999</v>
      </c>
      <c r="AZ10570">
        <v>-30.197500000000048</v>
      </c>
      <c r="BA10570">
        <v>-30.477199999999982</v>
      </c>
      <c r="BB10570">
        <v>-30.790200000000027</v>
      </c>
      <c r="BC10570">
        <v>-30.976400000000012</v>
      </c>
      <c r="BD10570">
        <v>-31.280700000000024</v>
      </c>
      <c r="BE10570">
        <v>-31.694500000000005</v>
      </c>
      <c r="BF10570">
        <v>-32.121600000000001</v>
      </c>
      <c r="BG10570">
        <v>-32.660100000000057</v>
      </c>
      <c r="BH10570">
        <v>-33.156700000000001</v>
      </c>
      <c r="BI10570">
        <v>-33.678700000000049</v>
      </c>
      <c r="BJ10570">
        <v>-33.351699999999937</v>
      </c>
      <c r="BK10570">
        <v>-33.286799999999971</v>
      </c>
      <c r="BL10570">
        <v>-33.100500000000011</v>
      </c>
      <c r="BM10570">
        <v>-32.920600000000036</v>
      </c>
      <c r="BN10570">
        <v>-32.634099999999989</v>
      </c>
    </row>
    <row r="10571" spans="1:66" x14ac:dyDescent="0.2">
      <c r="A10571" t="s">
        <v>14</v>
      </c>
      <c r="B10571" t="s">
        <v>352</v>
      </c>
      <c r="C10571" t="s">
        <v>394</v>
      </c>
      <c r="D10571" t="s">
        <v>161</v>
      </c>
      <c r="E10571" t="s">
        <v>15</v>
      </c>
      <c r="F10571" t="s">
        <v>153</v>
      </c>
      <c r="G10571" t="s">
        <v>154</v>
      </c>
      <c r="H10571" t="s">
        <v>155</v>
      </c>
      <c r="I10571">
        <v>-1.8935000000000173</v>
      </c>
      <c r="J10571">
        <v>-3.3089999999999691</v>
      </c>
      <c r="K10571">
        <v>-4.8218000000000529</v>
      </c>
      <c r="L10571">
        <v>-4.5105000000000359</v>
      </c>
      <c r="M10571">
        <v>-8.3924000000000092</v>
      </c>
      <c r="N10571">
        <v>-11.746800000000007</v>
      </c>
      <c r="O10571">
        <v>-15.098299999999995</v>
      </c>
      <c r="P10571">
        <v>-15.134500000000003</v>
      </c>
      <c r="Q10571">
        <v>-17.557799999999986</v>
      </c>
      <c r="R10571">
        <v>-14.01400000000001</v>
      </c>
      <c r="S10571">
        <v>-17.023200000000031</v>
      </c>
      <c r="T10571">
        <v>-20.507400000000075</v>
      </c>
      <c r="U10571">
        <v>-22.582300000000032</v>
      </c>
      <c r="V10571">
        <v>-23.992700000000013</v>
      </c>
      <c r="W10571">
        <v>-21.515899999999988</v>
      </c>
      <c r="X10571">
        <v>-21.95150000000001</v>
      </c>
      <c r="Y10571">
        <v>-23.889299999999935</v>
      </c>
      <c r="Z10571">
        <v>-29.826800000000048</v>
      </c>
      <c r="AA10571">
        <v>-30.244599999999991</v>
      </c>
      <c r="AB10571">
        <v>-26.588599999999985</v>
      </c>
      <c r="AC10571">
        <v>-23.617799999999988</v>
      </c>
      <c r="AD10571">
        <v>-37.370599999999968</v>
      </c>
      <c r="AE10571">
        <v>-16.470099999999974</v>
      </c>
      <c r="AF10571">
        <v>-15.615099999999984</v>
      </c>
      <c r="AG10571">
        <v>-14.879799999999989</v>
      </c>
      <c r="AH10571">
        <v>-15.220199999999977</v>
      </c>
      <c r="AI10571">
        <v>-15.921400000000006</v>
      </c>
      <c r="AJ10571">
        <v>-16.674199999999985</v>
      </c>
      <c r="AK10571">
        <v>-17.211500000000001</v>
      </c>
      <c r="AL10571">
        <v>-17.543099999999981</v>
      </c>
      <c r="AM10571">
        <v>-18.182599999999979</v>
      </c>
      <c r="AN10571">
        <v>-18.871499999999969</v>
      </c>
      <c r="AO10571">
        <v>-19.590399999999988</v>
      </c>
      <c r="AP10571">
        <v>-20.220499999999959</v>
      </c>
      <c r="AQ10571">
        <v>-20.854400000000055</v>
      </c>
      <c r="AR10571">
        <v>-21.418300000000045</v>
      </c>
      <c r="AS10571">
        <v>-22.038200000000018</v>
      </c>
      <c r="AT10571">
        <v>-22.755499999999984</v>
      </c>
      <c r="AU10571">
        <v>-23.497099999999989</v>
      </c>
      <c r="AV10571">
        <v>-24.180299999999988</v>
      </c>
      <c r="AW10571">
        <v>-24.783299999999997</v>
      </c>
      <c r="AX10571">
        <v>-25.322099999999978</v>
      </c>
      <c r="AY10571">
        <v>-25.866399999999999</v>
      </c>
      <c r="AZ10571">
        <v>-26.165099999999995</v>
      </c>
      <c r="BA10571">
        <v>-26.40360000000004</v>
      </c>
      <c r="BB10571">
        <v>-26.673000000000002</v>
      </c>
      <c r="BC10571">
        <v>-26.830600000000004</v>
      </c>
      <c r="BD10571">
        <v>-27.092799999999954</v>
      </c>
      <c r="BE10571">
        <v>-27.450199999999995</v>
      </c>
      <c r="BF10571">
        <v>-27.819500000000005</v>
      </c>
      <c r="BG10571">
        <v>-28.287499999999966</v>
      </c>
      <c r="BH10571">
        <v>-28.717499999999973</v>
      </c>
      <c r="BI10571">
        <v>-29.170200000000023</v>
      </c>
      <c r="BJ10571">
        <v>-28.86809999999997</v>
      </c>
      <c r="BK10571">
        <v>-28.797699999999963</v>
      </c>
      <c r="BL10571">
        <v>-28.61930000000001</v>
      </c>
      <c r="BM10571">
        <v>-28.446100000000001</v>
      </c>
      <c r="BN10571">
        <v>-28.177900000000022</v>
      </c>
    </row>
    <row r="10572" spans="1:66" x14ac:dyDescent="0.2">
      <c r="A10572" t="s">
        <v>14</v>
      </c>
      <c r="B10572" t="s">
        <v>352</v>
      </c>
      <c r="C10572" t="s">
        <v>394</v>
      </c>
      <c r="D10572" t="s">
        <v>162</v>
      </c>
      <c r="E10572" t="s">
        <v>15</v>
      </c>
      <c r="F10572" t="s">
        <v>153</v>
      </c>
      <c r="G10572" t="s">
        <v>154</v>
      </c>
      <c r="H10572" t="s">
        <v>155</v>
      </c>
      <c r="I10572">
        <v>-2.0608999999999469</v>
      </c>
      <c r="J10572">
        <v>-3.6082000000000107</v>
      </c>
      <c r="K10572">
        <v>-5.2864999999999327</v>
      </c>
      <c r="L10572">
        <v>-4.9947999999999979</v>
      </c>
      <c r="M10572">
        <v>-9.2299000000000433</v>
      </c>
      <c r="N10572">
        <v>-12.824199999999905</v>
      </c>
      <c r="O10572">
        <v>-16.425599999999918</v>
      </c>
      <c r="P10572">
        <v>-16.511400000000094</v>
      </c>
      <c r="Q10572">
        <v>-19.113699999999994</v>
      </c>
      <c r="R10572">
        <v>-15.288000000000011</v>
      </c>
      <c r="S10572">
        <v>-18.594099999999969</v>
      </c>
      <c r="T10572">
        <v>-22.366100000000074</v>
      </c>
      <c r="U10572">
        <v>-24.630499999999984</v>
      </c>
      <c r="V10572">
        <v>-26.136099999999942</v>
      </c>
      <c r="W10572">
        <v>-23.484999999999957</v>
      </c>
      <c r="X10572">
        <v>-23.934400000000039</v>
      </c>
      <c r="Y10572">
        <v>-25.983699999999999</v>
      </c>
      <c r="Z10572">
        <v>-32.407699999999977</v>
      </c>
      <c r="AA10572">
        <v>-32.859700000000089</v>
      </c>
      <c r="AB10572">
        <v>-28.915499999999952</v>
      </c>
      <c r="AC10572">
        <v>-25.701900000000023</v>
      </c>
      <c r="AD10572">
        <v>-40.583200000000033</v>
      </c>
      <c r="AE10572">
        <v>-17.983100000000036</v>
      </c>
      <c r="AF10572">
        <v>-17.035600000000017</v>
      </c>
      <c r="AG10572">
        <v>-16.250900000000001</v>
      </c>
      <c r="AH10572">
        <v>-16.6327</v>
      </c>
      <c r="AI10572">
        <v>-17.403999999999996</v>
      </c>
      <c r="AJ10572">
        <v>-18.231499999999983</v>
      </c>
      <c r="AK10572">
        <v>-18.821499999999958</v>
      </c>
      <c r="AL10572">
        <v>-19.184100000000001</v>
      </c>
      <c r="AM10572">
        <v>-19.878399999999999</v>
      </c>
      <c r="AN10572">
        <v>-20.624300000000005</v>
      </c>
      <c r="AO10572">
        <v>-21.40949999999998</v>
      </c>
      <c r="AP10572">
        <v>-22.097500000000025</v>
      </c>
      <c r="AQ10572">
        <v>-22.790999999999997</v>
      </c>
      <c r="AR10572">
        <v>-23.407299999999964</v>
      </c>
      <c r="AS10572">
        <v>-24.085100000000011</v>
      </c>
      <c r="AT10572">
        <v>-24.865799999999979</v>
      </c>
      <c r="AU10572">
        <v>-25.669799999999952</v>
      </c>
      <c r="AV10572">
        <v>-26.404200000000003</v>
      </c>
      <c r="AW10572">
        <v>-27.060500000000047</v>
      </c>
      <c r="AX10572">
        <v>-27.646799999999985</v>
      </c>
      <c r="AY10572">
        <v>-28.238300000000038</v>
      </c>
      <c r="AZ10572">
        <v>-28.564399999999978</v>
      </c>
      <c r="BA10572">
        <v>-28.827600000000018</v>
      </c>
      <c r="BB10572">
        <v>-29.120900000000006</v>
      </c>
      <c r="BC10572">
        <v>-29.293499999999995</v>
      </c>
      <c r="BD10572">
        <v>-29.579700000000003</v>
      </c>
      <c r="BE10572">
        <v>-29.971900000000005</v>
      </c>
      <c r="BF10572">
        <v>-30.377799999999979</v>
      </c>
      <c r="BG10572">
        <v>-30.888699999999972</v>
      </c>
      <c r="BH10572">
        <v>-31.360000000000014</v>
      </c>
      <c r="BI10572">
        <v>-31.855600000000038</v>
      </c>
      <c r="BJ10572">
        <v>-31.539999999999964</v>
      </c>
      <c r="BK10572">
        <v>-31.474199999999996</v>
      </c>
      <c r="BL10572">
        <v>-31.292499999999961</v>
      </c>
      <c r="BM10572">
        <v>-31.116700000000037</v>
      </c>
      <c r="BN10572">
        <v>-30.83929999999998</v>
      </c>
    </row>
    <row r="10573" spans="1:66" x14ac:dyDescent="0.2">
      <c r="A10573" t="s">
        <v>14</v>
      </c>
      <c r="B10573" t="s">
        <v>352</v>
      </c>
      <c r="C10573" t="s">
        <v>394</v>
      </c>
      <c r="D10573" t="s">
        <v>163</v>
      </c>
      <c r="E10573" t="s">
        <v>15</v>
      </c>
      <c r="F10573" t="s">
        <v>153</v>
      </c>
      <c r="G10573" t="s">
        <v>154</v>
      </c>
      <c r="H10573" t="s">
        <v>155</v>
      </c>
      <c r="I10573">
        <v>-1.9601000000000113</v>
      </c>
      <c r="J10573">
        <v>-3.4316000000000031</v>
      </c>
      <c r="K10573">
        <v>-5.0318999999999505</v>
      </c>
      <c r="L10573">
        <v>-4.7595999999999776</v>
      </c>
      <c r="M10573">
        <v>-8.7930999999999813</v>
      </c>
      <c r="N10573">
        <v>-12.200600000000009</v>
      </c>
      <c r="O10573">
        <v>-15.622600000000034</v>
      </c>
      <c r="P10573">
        <v>-15.709400000000073</v>
      </c>
      <c r="Q10573">
        <v>-18.186599999999999</v>
      </c>
      <c r="R10573">
        <v>-14.545299999999997</v>
      </c>
      <c r="S10573">
        <v>-17.693699999999978</v>
      </c>
      <c r="T10573">
        <v>-21.280399999999986</v>
      </c>
      <c r="U10573">
        <v>-23.432700000000068</v>
      </c>
      <c r="V10573">
        <v>-24.86080000000004</v>
      </c>
      <c r="W10573">
        <v>-22.340599999999995</v>
      </c>
      <c r="X10573">
        <v>-22.766099999999994</v>
      </c>
      <c r="Y10573">
        <v>-24.711500000000001</v>
      </c>
      <c r="Z10573">
        <v>-30.817299999999932</v>
      </c>
      <c r="AA10573">
        <v>-31.250400000000013</v>
      </c>
      <c r="AB10573">
        <v>-27.503100000000018</v>
      </c>
      <c r="AC10573">
        <v>-24.448199999999986</v>
      </c>
      <c r="AD10573">
        <v>-38.594200000000001</v>
      </c>
      <c r="AE10573">
        <v>-17.115100000000012</v>
      </c>
      <c r="AF10573">
        <v>-16.214100000000002</v>
      </c>
      <c r="AG10573">
        <v>-15.469200000000001</v>
      </c>
      <c r="AH10573">
        <v>-15.83439999999996</v>
      </c>
      <c r="AI10573">
        <v>-16.56959999999998</v>
      </c>
      <c r="AJ10573">
        <v>-17.358099999999979</v>
      </c>
      <c r="AK10573">
        <v>-17.920200000000023</v>
      </c>
      <c r="AL10573">
        <v>-18.26520000000005</v>
      </c>
      <c r="AM10573">
        <v>-18.925700000000006</v>
      </c>
      <c r="AN10573">
        <v>-19.634900000000016</v>
      </c>
      <c r="AO10573">
        <v>-20.382600000000025</v>
      </c>
      <c r="AP10573">
        <v>-21.037900000000036</v>
      </c>
      <c r="AQ10573">
        <v>-21.698300000000017</v>
      </c>
      <c r="AR10573">
        <v>-22.285200000000032</v>
      </c>
      <c r="AS10573">
        <v>-22.930300000000045</v>
      </c>
      <c r="AT10573">
        <v>-23.673299999999983</v>
      </c>
      <c r="AU10573">
        <v>-24.438200000000052</v>
      </c>
      <c r="AV10573">
        <v>-25.136000000000024</v>
      </c>
      <c r="AW10573">
        <v>-25.760699999999986</v>
      </c>
      <c r="AX10573">
        <v>-26.318700000000035</v>
      </c>
      <c r="AY10573">
        <v>-26.88149999999996</v>
      </c>
      <c r="AZ10573">
        <v>-27.191899999999976</v>
      </c>
      <c r="BA10573">
        <v>-27.442800000000034</v>
      </c>
      <c r="BB10573">
        <v>-27.722000000000037</v>
      </c>
      <c r="BC10573">
        <v>-27.886400000000037</v>
      </c>
      <c r="BD10573">
        <v>-28.158900000000017</v>
      </c>
      <c r="BE10573">
        <v>-28.53249999999997</v>
      </c>
      <c r="BF10573">
        <v>-28.919299999999964</v>
      </c>
      <c r="BG10573">
        <v>-29.405400000000043</v>
      </c>
      <c r="BH10573">
        <v>-29.854100000000017</v>
      </c>
      <c r="BI10573">
        <v>-30.326200000000028</v>
      </c>
      <c r="BJ10573">
        <v>-30.0274</v>
      </c>
      <c r="BK10573">
        <v>-29.966000000000008</v>
      </c>
      <c r="BL10573">
        <v>-29.794600000000003</v>
      </c>
      <c r="BM10573">
        <v>-29.628800000000012</v>
      </c>
      <c r="BN10573">
        <v>-29.366700000000037</v>
      </c>
    </row>
    <row r="10574" spans="1:66" x14ac:dyDescent="0.2">
      <c r="A10574" t="s">
        <v>14</v>
      </c>
      <c r="B10574" t="s">
        <v>352</v>
      </c>
      <c r="C10574" t="s">
        <v>394</v>
      </c>
      <c r="D10574" t="s">
        <v>164</v>
      </c>
      <c r="E10574" t="s">
        <v>15</v>
      </c>
      <c r="F10574" t="s">
        <v>153</v>
      </c>
      <c r="G10574" t="s">
        <v>154</v>
      </c>
      <c r="H10574" t="s">
        <v>155</v>
      </c>
      <c r="I10574">
        <v>-2.3380999999999403</v>
      </c>
      <c r="J10574">
        <v>-4.1440999999999804</v>
      </c>
      <c r="K10574">
        <v>-6.2303999999999178</v>
      </c>
      <c r="L10574">
        <v>-6.1961999999999762</v>
      </c>
      <c r="M10574">
        <v>-10.975500000000011</v>
      </c>
      <c r="N10574">
        <v>-14.806299999999965</v>
      </c>
      <c r="O10574">
        <v>-18.60349999999994</v>
      </c>
      <c r="P10574">
        <v>-18.886099999999942</v>
      </c>
      <c r="Q10574">
        <v>-21.50139999999999</v>
      </c>
      <c r="R10574">
        <v>-17.395899999999983</v>
      </c>
      <c r="S10574">
        <v>-21.407400000000052</v>
      </c>
      <c r="T10574">
        <v>-25.561800000000062</v>
      </c>
      <c r="U10574">
        <v>-28.195299999999975</v>
      </c>
      <c r="V10574">
        <v>-29.722499999999968</v>
      </c>
      <c r="W10574">
        <v>-27.004000000000019</v>
      </c>
      <c r="X10574">
        <v>-27.381999999999948</v>
      </c>
      <c r="Y10574">
        <v>-29.303999999999974</v>
      </c>
      <c r="Z10574">
        <v>-36.369199999999978</v>
      </c>
      <c r="AA10574">
        <v>-36.799300000000017</v>
      </c>
      <c r="AB10574">
        <v>-32.529499999999985</v>
      </c>
      <c r="AC10574">
        <v>-28.982700000000023</v>
      </c>
      <c r="AD10574">
        <v>-45.337100000000078</v>
      </c>
      <c r="AE10574">
        <v>-20.501899999999978</v>
      </c>
      <c r="AF10574">
        <v>-19.294199999999989</v>
      </c>
      <c r="AG10574">
        <v>-18.502499999999998</v>
      </c>
      <c r="AH10574">
        <v>-18.967000000000041</v>
      </c>
      <c r="AI10574">
        <v>-19.869000000000028</v>
      </c>
      <c r="AJ10574">
        <v>-20.832699999999988</v>
      </c>
      <c r="AK10574">
        <v>-21.516999999999996</v>
      </c>
      <c r="AL10574">
        <v>-21.937199999999962</v>
      </c>
      <c r="AM10574">
        <v>-22.713000000000022</v>
      </c>
      <c r="AN10574">
        <v>-23.536400000000015</v>
      </c>
      <c r="AO10574">
        <v>-24.430200000000013</v>
      </c>
      <c r="AP10574">
        <v>-25.205200000000048</v>
      </c>
      <c r="AQ10574">
        <v>-25.991600000000005</v>
      </c>
      <c r="AR10574">
        <v>-26.69259999999997</v>
      </c>
      <c r="AS10574">
        <v>-27.464600000000019</v>
      </c>
      <c r="AT10574">
        <v>-28.338799999999992</v>
      </c>
      <c r="AU10574">
        <v>-29.215599999999995</v>
      </c>
      <c r="AV10574">
        <v>-29.967100000000016</v>
      </c>
      <c r="AW10574">
        <v>-30.699800000000039</v>
      </c>
      <c r="AX10574">
        <v>-31.350000000000023</v>
      </c>
      <c r="AY10574">
        <v>-32.003100000000018</v>
      </c>
      <c r="AZ10574">
        <v>-32.374700000000018</v>
      </c>
      <c r="BA10574">
        <v>-32.687199999999962</v>
      </c>
      <c r="BB10574">
        <v>-33.011000000000081</v>
      </c>
      <c r="BC10574">
        <v>-33.204799999999977</v>
      </c>
      <c r="BD10574">
        <v>-33.526299999999992</v>
      </c>
      <c r="BE10574">
        <v>-33.982599999999991</v>
      </c>
      <c r="BF10574">
        <v>-34.459500000000048</v>
      </c>
      <c r="BG10574">
        <v>-35.043599999999969</v>
      </c>
      <c r="BH10574">
        <v>-35.590299999999957</v>
      </c>
      <c r="BI10574">
        <v>-36.16459999999995</v>
      </c>
      <c r="BJ10574">
        <v>-35.878500000000031</v>
      </c>
      <c r="BK10574">
        <v>-35.8596</v>
      </c>
      <c r="BL10574">
        <v>-35.719800000000077</v>
      </c>
      <c r="BM10574">
        <v>-35.587999999999965</v>
      </c>
      <c r="BN10574">
        <v>-35.351800000000026</v>
      </c>
    </row>
    <row r="10575" spans="1:66" x14ac:dyDescent="0.2">
      <c r="A10575" t="s">
        <v>14</v>
      </c>
      <c r="B10575" t="s">
        <v>352</v>
      </c>
      <c r="C10575" t="s">
        <v>394</v>
      </c>
      <c r="D10575" t="s">
        <v>165</v>
      </c>
      <c r="E10575" t="s">
        <v>15</v>
      </c>
      <c r="F10575" t="s">
        <v>153</v>
      </c>
      <c r="G10575" t="s">
        <v>154</v>
      </c>
      <c r="H10575" t="s">
        <v>155</v>
      </c>
      <c r="I10575">
        <v>-2.5815000000000055</v>
      </c>
      <c r="J10575">
        <v>-4.5737000000000307</v>
      </c>
      <c r="K10575">
        <v>-6.869199999999978</v>
      </c>
      <c r="L10575">
        <v>-6.8230000000000928</v>
      </c>
      <c r="M10575">
        <v>-12.100300000000061</v>
      </c>
      <c r="N10575">
        <v>-16.349699999999984</v>
      </c>
      <c r="O10575">
        <v>-20.567900000000009</v>
      </c>
      <c r="P10575">
        <v>-20.830300000000079</v>
      </c>
      <c r="Q10575">
        <v>-23.727999999999952</v>
      </c>
      <c r="R10575">
        <v>-19.154999999999973</v>
      </c>
      <c r="S10575">
        <v>-23.61200000000008</v>
      </c>
      <c r="T10575">
        <v>-28.215199999999982</v>
      </c>
      <c r="U10575">
        <v>-31.1173</v>
      </c>
      <c r="V10575">
        <v>-32.809000000000083</v>
      </c>
      <c r="W10575">
        <v>-29.773000000000025</v>
      </c>
      <c r="X10575">
        <v>-30.209500000000048</v>
      </c>
      <c r="Y10575">
        <v>-32.357099999999946</v>
      </c>
      <c r="Z10575">
        <v>-40.177899999999909</v>
      </c>
      <c r="AA10575">
        <v>-40.65440000000001</v>
      </c>
      <c r="AB10575">
        <v>-35.925299999999993</v>
      </c>
      <c r="AC10575">
        <v>-31.989500000000021</v>
      </c>
      <c r="AD10575">
        <v>-50.096300000000042</v>
      </c>
      <c r="AE10575">
        <v>-22.5779</v>
      </c>
      <c r="AF10575">
        <v>-21.252299999999991</v>
      </c>
      <c r="AG10575">
        <v>-20.372599999999977</v>
      </c>
      <c r="AH10575">
        <v>-20.874500000000012</v>
      </c>
      <c r="AI10575">
        <v>-21.865000000000009</v>
      </c>
      <c r="AJ10575">
        <v>-22.9221</v>
      </c>
      <c r="AK10575">
        <v>-23.672600000000045</v>
      </c>
      <c r="AL10575">
        <v>-24.137299999999982</v>
      </c>
      <c r="AM10575">
        <v>-24.995599999999968</v>
      </c>
      <c r="AN10575">
        <v>-25.908900000000017</v>
      </c>
      <c r="AO10575">
        <v>-26.893399999999986</v>
      </c>
      <c r="AP10575">
        <v>-27.746800000000007</v>
      </c>
      <c r="AQ10575">
        <v>-28.610199999999963</v>
      </c>
      <c r="AR10575">
        <v>-29.381199999999978</v>
      </c>
      <c r="AS10575">
        <v>-30.230099999999993</v>
      </c>
      <c r="AT10575">
        <v>-31.194299999999998</v>
      </c>
      <c r="AU10575">
        <v>-32.16089999999997</v>
      </c>
      <c r="AV10575">
        <v>-32.987599999999986</v>
      </c>
      <c r="AW10575">
        <v>-33.795400000000029</v>
      </c>
      <c r="AX10575">
        <v>-34.511100000000056</v>
      </c>
      <c r="AY10575">
        <v>-35.23090000000002</v>
      </c>
      <c r="AZ10575">
        <v>-35.639900000000011</v>
      </c>
      <c r="BA10575">
        <v>-35.982499999999959</v>
      </c>
      <c r="BB10575">
        <v>-36.338100000000054</v>
      </c>
      <c r="BC10575">
        <v>-36.54989999999998</v>
      </c>
      <c r="BD10575">
        <v>-36.903300000000058</v>
      </c>
      <c r="BE10575">
        <v>-37.405099999999948</v>
      </c>
      <c r="BF10575">
        <v>-37.930299999999988</v>
      </c>
      <c r="BG10575">
        <v>-38.573200000000043</v>
      </c>
      <c r="BH10575">
        <v>-39.17489999999998</v>
      </c>
      <c r="BI10575">
        <v>-39.807099999999991</v>
      </c>
      <c r="BJ10575">
        <v>-39.484199999999987</v>
      </c>
      <c r="BK10575">
        <v>-39.457599999999957</v>
      </c>
      <c r="BL10575">
        <v>-39.296600000000012</v>
      </c>
      <c r="BM10575">
        <v>-39.144499999999994</v>
      </c>
      <c r="BN10575">
        <v>-38.876299999999901</v>
      </c>
    </row>
    <row r="10576" spans="1:66" x14ac:dyDescent="0.2">
      <c r="A10576" t="s">
        <v>14</v>
      </c>
      <c r="B10576" t="s">
        <v>352</v>
      </c>
      <c r="C10576" t="s">
        <v>394</v>
      </c>
      <c r="D10576" t="s">
        <v>166</v>
      </c>
      <c r="E10576" t="s">
        <v>15</v>
      </c>
      <c r="F10576" t="s">
        <v>153</v>
      </c>
      <c r="G10576" t="s">
        <v>154</v>
      </c>
      <c r="H10576" t="s">
        <v>155</v>
      </c>
      <c r="I10576">
        <v>-2.3098999999999705</v>
      </c>
      <c r="J10576">
        <v>-4.0896000000000186</v>
      </c>
      <c r="K10576">
        <v>-6.1320000000000618</v>
      </c>
      <c r="L10576">
        <v>-6.0713999999999828</v>
      </c>
      <c r="M10576">
        <v>-10.792200000000093</v>
      </c>
      <c r="N10576">
        <v>-14.609800000000064</v>
      </c>
      <c r="O10576">
        <v>-18.396799999999985</v>
      </c>
      <c r="P10576">
        <v>-18.631700000000023</v>
      </c>
      <c r="Q10576">
        <v>-21.242399999999975</v>
      </c>
      <c r="R10576">
        <v>-17.148300000000006</v>
      </c>
      <c r="S10576">
        <v>-21.109100000000012</v>
      </c>
      <c r="T10576">
        <v>-25.231599999999958</v>
      </c>
      <c r="U10576">
        <v>-27.826399999999921</v>
      </c>
      <c r="V10576">
        <v>-29.351800000000026</v>
      </c>
      <c r="W10576">
        <v>-26.625999999999976</v>
      </c>
      <c r="X10576">
        <v>-27.02049999999997</v>
      </c>
      <c r="Y10576">
        <v>-28.962699999999927</v>
      </c>
      <c r="Z10576">
        <v>-35.970700000000079</v>
      </c>
      <c r="AA10576">
        <v>-36.40059999999994</v>
      </c>
      <c r="AB10576">
        <v>-32.158500000000004</v>
      </c>
      <c r="AC10576">
        <v>-28.635499999999979</v>
      </c>
      <c r="AD10576">
        <v>-44.85979999999995</v>
      </c>
      <c r="AE10576">
        <v>-20.206999999999994</v>
      </c>
      <c r="AF10576">
        <v>-19.027199999999993</v>
      </c>
      <c r="AG10576">
        <v>-18.234599999999944</v>
      </c>
      <c r="AH10576">
        <v>-18.683899999999994</v>
      </c>
      <c r="AI10576">
        <v>-19.569299999999998</v>
      </c>
      <c r="AJ10576">
        <v>-20.51479999999998</v>
      </c>
      <c r="AK10576">
        <v>-21.186499999999967</v>
      </c>
      <c r="AL10576">
        <v>-21.601299999999981</v>
      </c>
      <c r="AM10576">
        <v>-22.369500000000016</v>
      </c>
      <c r="AN10576">
        <v>-23.187000000000012</v>
      </c>
      <c r="AO10576">
        <v>-24.067999999999984</v>
      </c>
      <c r="AP10576">
        <v>-24.8322</v>
      </c>
      <c r="AQ10576">
        <v>-25.605800000000045</v>
      </c>
      <c r="AR10576">
        <v>-26.296100000000024</v>
      </c>
      <c r="AS10576">
        <v>-27.056100000000015</v>
      </c>
      <c r="AT10576">
        <v>-27.919800000000009</v>
      </c>
      <c r="AU10576">
        <v>-28.787500000000023</v>
      </c>
      <c r="AV10576">
        <v>-29.533500000000004</v>
      </c>
      <c r="AW10576">
        <v>-30.257200000000012</v>
      </c>
      <c r="AX10576">
        <v>-30.899099999999976</v>
      </c>
      <c r="AY10576">
        <v>-31.544600000000003</v>
      </c>
      <c r="AZ10576">
        <v>-31.91070000000002</v>
      </c>
      <c r="BA10576">
        <v>-32.216700000000003</v>
      </c>
      <c r="BB10576">
        <v>-32.536000000000001</v>
      </c>
      <c r="BC10576">
        <v>-32.726100000000031</v>
      </c>
      <c r="BD10576">
        <v>-33.042899999999975</v>
      </c>
      <c r="BE10576">
        <v>-33.49150000000003</v>
      </c>
      <c r="BF10576">
        <v>-33.960300000000018</v>
      </c>
      <c r="BG10576">
        <v>-34.535799999999995</v>
      </c>
      <c r="BH10576">
        <v>-35.073599999999942</v>
      </c>
      <c r="BI10576">
        <v>-35.638900000000035</v>
      </c>
      <c r="BJ10576">
        <v>-35.34680000000003</v>
      </c>
      <c r="BK10576">
        <v>-35.320299999999975</v>
      </c>
      <c r="BL10576">
        <v>-35.17330000000004</v>
      </c>
      <c r="BM10576">
        <v>-35.033999999999992</v>
      </c>
      <c r="BN10576">
        <v>-34.790200000000027</v>
      </c>
    </row>
    <row r="10577" spans="1:66" x14ac:dyDescent="0.2">
      <c r="A10577" t="s">
        <v>14</v>
      </c>
      <c r="B10577" t="s">
        <v>352</v>
      </c>
      <c r="C10577" t="s">
        <v>11</v>
      </c>
      <c r="D10577" t="s">
        <v>152</v>
      </c>
      <c r="E10577" t="s">
        <v>15</v>
      </c>
      <c r="F10577" t="s">
        <v>153</v>
      </c>
      <c r="G10577" t="s">
        <v>154</v>
      </c>
      <c r="H10577" t="s">
        <v>155</v>
      </c>
      <c r="I10577">
        <v>-2.4471999999999525</v>
      </c>
      <c r="J10577">
        <v>-4.3288000000000011</v>
      </c>
      <c r="K10577">
        <v>-6.491100000000074</v>
      </c>
      <c r="L10577">
        <v>-6.4169000000000551</v>
      </c>
      <c r="M10577">
        <v>-11.437299999999937</v>
      </c>
      <c r="N10577">
        <v>-15.463500000000067</v>
      </c>
      <c r="O10577">
        <v>-19.479900000000043</v>
      </c>
      <c r="P10577">
        <v>-19.755699999999933</v>
      </c>
      <c r="Q10577">
        <v>-22.55639999999994</v>
      </c>
      <c r="R10577">
        <v>-18.211700000000008</v>
      </c>
      <c r="S10577">
        <v>-22.376599999999939</v>
      </c>
      <c r="T10577">
        <v>-26.744500000000016</v>
      </c>
      <c r="U10577">
        <v>-29.486600000000067</v>
      </c>
      <c r="V10577">
        <v>-31.107300000000009</v>
      </c>
      <c r="W10577">
        <v>-28.214599999999905</v>
      </c>
      <c r="X10577">
        <v>-28.628300000000081</v>
      </c>
      <c r="Y10577">
        <v>-30.700899999999933</v>
      </c>
      <c r="Z10577">
        <v>-38.125</v>
      </c>
      <c r="AA10577">
        <v>-38.597100000000069</v>
      </c>
      <c r="AB10577">
        <v>-34.101900000000001</v>
      </c>
      <c r="AC10577">
        <v>-30.37579999999997</v>
      </c>
      <c r="AD10577">
        <v>-47.567800000000034</v>
      </c>
      <c r="AE10577">
        <v>-21.470000000000027</v>
      </c>
      <c r="AF10577">
        <v>-20.229199999999992</v>
      </c>
      <c r="AG10577">
        <v>-19.387</v>
      </c>
      <c r="AH10577">
        <v>-19.872700000000009</v>
      </c>
      <c r="AI10577">
        <v>-20.815799999999967</v>
      </c>
      <c r="AJ10577">
        <v>-21.823699999999974</v>
      </c>
      <c r="AK10577">
        <v>-22.539600000000007</v>
      </c>
      <c r="AL10577">
        <v>-22.978599999999972</v>
      </c>
      <c r="AM10577">
        <v>-23.7928</v>
      </c>
      <c r="AN10577">
        <v>-24.658399999999972</v>
      </c>
      <c r="AO10577">
        <v>-25.595300000000009</v>
      </c>
      <c r="AP10577">
        <v>-26.409699999999987</v>
      </c>
      <c r="AQ10577">
        <v>-27.234900000000039</v>
      </c>
      <c r="AR10577">
        <v>-27.970000000000027</v>
      </c>
      <c r="AS10577">
        <v>-28.778900000000021</v>
      </c>
      <c r="AT10577">
        <v>-29.697200000000009</v>
      </c>
      <c r="AU10577">
        <v>-30.621199999999988</v>
      </c>
      <c r="AV10577">
        <v>-31.420399999999972</v>
      </c>
      <c r="AW10577">
        <v>-32.190299999999979</v>
      </c>
      <c r="AX10577">
        <v>-32.874300000000005</v>
      </c>
      <c r="AY10577">
        <v>-33.561699999999973</v>
      </c>
      <c r="AZ10577">
        <v>-33.950799999999958</v>
      </c>
      <c r="BA10577">
        <v>-34.27699999999993</v>
      </c>
      <c r="BB10577">
        <v>-34.617899999999963</v>
      </c>
      <c r="BC10577">
        <v>-34.821699999999964</v>
      </c>
      <c r="BD10577">
        <v>-35.159599999999955</v>
      </c>
      <c r="BE10577">
        <v>-35.636600000000044</v>
      </c>
      <c r="BF10577">
        <v>-36.134800000000041</v>
      </c>
      <c r="BG10577">
        <v>-36.745900000000006</v>
      </c>
      <c r="BH10577">
        <v>-37.317299999999932</v>
      </c>
      <c r="BI10577">
        <v>-37.917500000000018</v>
      </c>
      <c r="BJ10577">
        <v>-37.609000000000037</v>
      </c>
      <c r="BK10577">
        <v>-37.58280000000002</v>
      </c>
      <c r="BL10577">
        <v>-37.428400000000011</v>
      </c>
      <c r="BM10577">
        <v>-37.282399999999939</v>
      </c>
      <c r="BN10577">
        <v>-37.025600000000054</v>
      </c>
    </row>
    <row r="10578" spans="1:66" x14ac:dyDescent="0.2">
      <c r="A10578" t="s">
        <v>14</v>
      </c>
      <c r="B10578" t="s">
        <v>352</v>
      </c>
      <c r="C10578" t="s">
        <v>11</v>
      </c>
      <c r="D10578" t="s">
        <v>156</v>
      </c>
      <c r="E10578" t="s">
        <v>15</v>
      </c>
      <c r="F10578" t="s">
        <v>153</v>
      </c>
      <c r="G10578" t="s">
        <v>154</v>
      </c>
      <c r="H10578" t="s">
        <v>155</v>
      </c>
      <c r="I10578">
        <v>-2.2603000000000293</v>
      </c>
      <c r="J10578">
        <v>-4.0005999999999631</v>
      </c>
      <c r="K10578">
        <v>-6.0049999999999955</v>
      </c>
      <c r="L10578">
        <v>-5.9495000000000005</v>
      </c>
      <c r="M10578">
        <v>-10.583700000000022</v>
      </c>
      <c r="N10578">
        <v>-14.295299999999997</v>
      </c>
      <c r="O10578">
        <v>-17.99470000000008</v>
      </c>
      <c r="P10578">
        <v>-18.249700000000075</v>
      </c>
      <c r="Q10578">
        <v>-20.819500000000062</v>
      </c>
      <c r="R10578">
        <v>-16.813300000000027</v>
      </c>
      <c r="S10578">
        <v>-20.677500000000009</v>
      </c>
      <c r="T10578">
        <v>-24.70799999999997</v>
      </c>
      <c r="U10578">
        <v>-27.24350000000004</v>
      </c>
      <c r="V10578">
        <v>-28.732799999999997</v>
      </c>
      <c r="W10578">
        <v>-26.07039999999995</v>
      </c>
      <c r="X10578">
        <v>-26.449100000000044</v>
      </c>
      <c r="Y10578">
        <v>-28.347100000000069</v>
      </c>
      <c r="Z10578">
        <v>-35.196699999999964</v>
      </c>
      <c r="AA10578">
        <v>-35.627700000000004</v>
      </c>
      <c r="AB10578">
        <v>-31.483299999999986</v>
      </c>
      <c r="AC10578">
        <v>-28.043499999999995</v>
      </c>
      <c r="AD10578">
        <v>-43.90420000000006</v>
      </c>
      <c r="AE10578">
        <v>-19.822599999999966</v>
      </c>
      <c r="AF10578">
        <v>-18.670700000000011</v>
      </c>
      <c r="AG10578">
        <v>-17.896800000000042</v>
      </c>
      <c r="AH10578">
        <v>-18.344700000000046</v>
      </c>
      <c r="AI10578">
        <v>-19.215900000000033</v>
      </c>
      <c r="AJ10578">
        <v>-20.146600000000035</v>
      </c>
      <c r="AK10578">
        <v>-20.807499999999948</v>
      </c>
      <c r="AL10578">
        <v>-21.213600000000042</v>
      </c>
      <c r="AM10578">
        <v>-21.965199999999982</v>
      </c>
      <c r="AN10578">
        <v>-22.764100000000042</v>
      </c>
      <c r="AO10578">
        <v>-23.629000000000019</v>
      </c>
      <c r="AP10578">
        <v>-24.380300000000034</v>
      </c>
      <c r="AQ10578">
        <v>-25.141499999999951</v>
      </c>
      <c r="AR10578">
        <v>-25.819900000000018</v>
      </c>
      <c r="AS10578">
        <v>-26.566399999999987</v>
      </c>
      <c r="AT10578">
        <v>-27.413600000000031</v>
      </c>
      <c r="AU10578">
        <v>-28.264900000000011</v>
      </c>
      <c r="AV10578">
        <v>-28.998300000000029</v>
      </c>
      <c r="AW10578">
        <v>-29.708500000000015</v>
      </c>
      <c r="AX10578">
        <v>-30.338999999999999</v>
      </c>
      <c r="AY10578">
        <v>-30.9726</v>
      </c>
      <c r="AZ10578">
        <v>-31.331799999999987</v>
      </c>
      <c r="BA10578">
        <v>-31.633199999999988</v>
      </c>
      <c r="BB10578">
        <v>-31.947299999999984</v>
      </c>
      <c r="BC10578">
        <v>-32.134999999999991</v>
      </c>
      <c r="BD10578">
        <v>-32.446500000000015</v>
      </c>
      <c r="BE10578">
        <v>-32.887200000000007</v>
      </c>
      <c r="BF10578">
        <v>-33.347800000000007</v>
      </c>
      <c r="BG10578">
        <v>-33.912100000000009</v>
      </c>
      <c r="BH10578">
        <v>-34.440000000000055</v>
      </c>
      <c r="BI10578">
        <v>-34.994500000000016</v>
      </c>
      <c r="BJ10578">
        <v>-34.712000000000103</v>
      </c>
      <c r="BK10578">
        <v>-34.689400000000091</v>
      </c>
      <c r="BL10578">
        <v>-34.548900000000003</v>
      </c>
      <c r="BM10578">
        <v>-34.416100000000029</v>
      </c>
      <c r="BN10578">
        <v>-34.181299999999965</v>
      </c>
    </row>
    <row r="10579" spans="1:66" x14ac:dyDescent="0.2">
      <c r="A10579" t="s">
        <v>14</v>
      </c>
      <c r="B10579" t="s">
        <v>352</v>
      </c>
      <c r="C10579" t="s">
        <v>11</v>
      </c>
      <c r="D10579" t="s">
        <v>157</v>
      </c>
      <c r="E10579" t="s">
        <v>15</v>
      </c>
      <c r="F10579" t="s">
        <v>153</v>
      </c>
      <c r="G10579" t="s">
        <v>154</v>
      </c>
      <c r="H10579" t="s">
        <v>155</v>
      </c>
      <c r="I10579">
        <v>-2.3564000000000078</v>
      </c>
      <c r="J10579">
        <v>-4.1716000000000122</v>
      </c>
      <c r="K10579">
        <v>-6.2681999999999789</v>
      </c>
      <c r="L10579">
        <v>-6.2204000000000406</v>
      </c>
      <c r="M10579">
        <v>-11.056699999999978</v>
      </c>
      <c r="N10579">
        <v>-14.912699999999973</v>
      </c>
      <c r="O10579">
        <v>-18.763000000000034</v>
      </c>
      <c r="P10579">
        <v>-19.033399999999915</v>
      </c>
      <c r="Q10579">
        <v>-21.709299999999985</v>
      </c>
      <c r="R10579">
        <v>-17.531200000000013</v>
      </c>
      <c r="S10579">
        <v>-21.571000000000026</v>
      </c>
      <c r="T10579">
        <v>-25.771199999999908</v>
      </c>
      <c r="U10579">
        <v>-28.414099999999962</v>
      </c>
      <c r="V10579">
        <v>-29.960199999999986</v>
      </c>
      <c r="W10579">
        <v>-27.188499999999976</v>
      </c>
      <c r="X10579">
        <v>-27.580400000000054</v>
      </c>
      <c r="Y10579">
        <v>-29.550000000000068</v>
      </c>
      <c r="Z10579">
        <v>-36.684700000000021</v>
      </c>
      <c r="AA10579">
        <v>-37.135599999999954</v>
      </c>
      <c r="AB10579">
        <v>-32.821299999999951</v>
      </c>
      <c r="AC10579">
        <v>-29.236899999999991</v>
      </c>
      <c r="AD10579">
        <v>-45.759699999999953</v>
      </c>
      <c r="AE10579">
        <v>-20.675299999999993</v>
      </c>
      <c r="AF10579">
        <v>-19.472499999999968</v>
      </c>
      <c r="AG10579">
        <v>-18.668499999999995</v>
      </c>
      <c r="AH10579">
        <v>-19.137099999999975</v>
      </c>
      <c r="AI10579">
        <v>-20.047000000000025</v>
      </c>
      <c r="AJ10579">
        <v>-21.018799999999999</v>
      </c>
      <c r="AK10579">
        <v>-21.70859999999999</v>
      </c>
      <c r="AL10579">
        <v>-22.132499999999993</v>
      </c>
      <c r="AM10579">
        <v>-22.916100000000029</v>
      </c>
      <c r="AN10579">
        <v>-23.748800000000017</v>
      </c>
      <c r="AO10579">
        <v>-24.651200000000017</v>
      </c>
      <c r="AP10579">
        <v>-25.434899999999971</v>
      </c>
      <c r="AQ10579">
        <v>-26.22909999999996</v>
      </c>
      <c r="AR10579">
        <v>-26.936800000000005</v>
      </c>
      <c r="AS10579">
        <v>-27.71550000000002</v>
      </c>
      <c r="AT10579">
        <v>-28.598900000000015</v>
      </c>
      <c r="AU10579">
        <v>-29.48580000000004</v>
      </c>
      <c r="AV10579">
        <v>-30.248199999999997</v>
      </c>
      <c r="AW10579">
        <v>-30.988600000000019</v>
      </c>
      <c r="AX10579">
        <v>-31.645799999999952</v>
      </c>
      <c r="AY10579">
        <v>-32.306399999999996</v>
      </c>
      <c r="AZ10579">
        <v>-32.680799999999977</v>
      </c>
      <c r="BA10579">
        <v>-32.995799999999974</v>
      </c>
      <c r="BB10579">
        <v>-33.323099999999954</v>
      </c>
      <c r="BC10579">
        <v>-33.518799999999942</v>
      </c>
      <c r="BD10579">
        <v>-33.843799999999931</v>
      </c>
      <c r="BE10579">
        <v>-34.303800000000024</v>
      </c>
      <c r="BF10579">
        <v>-34.784899999999993</v>
      </c>
      <c r="BG10579">
        <v>-35.373399999999947</v>
      </c>
      <c r="BH10579">
        <v>-35.924399999999991</v>
      </c>
      <c r="BI10579">
        <v>-36.503199999999993</v>
      </c>
      <c r="BJ10579">
        <v>-36.210699999999974</v>
      </c>
      <c r="BK10579">
        <v>-36.189000000000078</v>
      </c>
      <c r="BL10579">
        <v>-36.044599999999946</v>
      </c>
      <c r="BM10579">
        <v>-35.908400000000029</v>
      </c>
      <c r="BN10579">
        <v>-35.666200000000003</v>
      </c>
    </row>
    <row r="10580" spans="1:66" x14ac:dyDescent="0.2">
      <c r="A10580" t="s">
        <v>14</v>
      </c>
      <c r="B10580" t="s">
        <v>352</v>
      </c>
      <c r="C10580" t="s">
        <v>11</v>
      </c>
      <c r="D10580" t="s">
        <v>158</v>
      </c>
      <c r="E10580" t="s">
        <v>15</v>
      </c>
      <c r="F10580" t="s">
        <v>153</v>
      </c>
      <c r="G10580" t="s">
        <v>154</v>
      </c>
      <c r="H10580" t="s">
        <v>155</v>
      </c>
      <c r="I10580">
        <v>-2.2813999999999623</v>
      </c>
      <c r="J10580">
        <v>-4.0333999999999151</v>
      </c>
      <c r="K10580">
        <v>-6.0499999999999545</v>
      </c>
      <c r="L10580">
        <v>-5.9771999999999821</v>
      </c>
      <c r="M10580">
        <v>-10.670700000000011</v>
      </c>
      <c r="N10580">
        <v>-14.408800000000042</v>
      </c>
      <c r="O10580">
        <v>-18.154300000000035</v>
      </c>
      <c r="P10580">
        <v>-18.430000000000064</v>
      </c>
      <c r="Q10580">
        <v>-21.062200000000075</v>
      </c>
      <c r="R10580">
        <v>-17.007000000000005</v>
      </c>
      <c r="S10580">
        <v>-20.872700000000009</v>
      </c>
      <c r="T10580">
        <v>-24.944200000000023</v>
      </c>
      <c r="U10580">
        <v>-27.495999999999981</v>
      </c>
      <c r="V10580">
        <v>-29.008199999999988</v>
      </c>
      <c r="W10580">
        <v>-26.309599999999932</v>
      </c>
      <c r="X10580">
        <v>-26.691599999999994</v>
      </c>
      <c r="Y10580">
        <v>-28.63110000000006</v>
      </c>
      <c r="Z10580">
        <v>-35.550199999999904</v>
      </c>
      <c r="AA10580">
        <v>-36.00120000000004</v>
      </c>
      <c r="AB10580">
        <v>-31.811699999999973</v>
      </c>
      <c r="AC10580">
        <v>-28.342799999999954</v>
      </c>
      <c r="AD10580">
        <v>-44.368600000000015</v>
      </c>
      <c r="AE10580">
        <v>-20.057900000000018</v>
      </c>
      <c r="AF10580">
        <v>-18.906399999999962</v>
      </c>
      <c r="AG10580">
        <v>-18.120499999999993</v>
      </c>
      <c r="AH10580">
        <v>-18.579800000000034</v>
      </c>
      <c r="AI10580">
        <v>-19.462699999999984</v>
      </c>
      <c r="AJ10580">
        <v>-20.406800000000032</v>
      </c>
      <c r="AK10580">
        <v>-21.077200000000005</v>
      </c>
      <c r="AL10580">
        <v>-21.486300000000028</v>
      </c>
      <c r="AM10580">
        <v>-22.245599999999968</v>
      </c>
      <c r="AN10580">
        <v>-23.052099999999996</v>
      </c>
      <c r="AO10580">
        <v>-23.927899999999966</v>
      </c>
      <c r="AP10580">
        <v>-24.690299999999979</v>
      </c>
      <c r="AQ10580">
        <v>-25.463599999999985</v>
      </c>
      <c r="AR10580">
        <v>-26.151399999999967</v>
      </c>
      <c r="AS10580">
        <v>-26.908000000000015</v>
      </c>
      <c r="AT10580">
        <v>-27.765999999999963</v>
      </c>
      <c r="AU10580">
        <v>-28.63050000000004</v>
      </c>
      <c r="AV10580">
        <v>-29.380600000000015</v>
      </c>
      <c r="AW10580">
        <v>-30.100400000000036</v>
      </c>
      <c r="AX10580">
        <v>-30.740599999999972</v>
      </c>
      <c r="AY10580">
        <v>-31.383700000000033</v>
      </c>
      <c r="AZ10580">
        <v>-31.747199999999964</v>
      </c>
      <c r="BA10580">
        <v>-32.052599999999984</v>
      </c>
      <c r="BB10580">
        <v>-32.372200000000021</v>
      </c>
      <c r="BC10580">
        <v>-32.563900000000046</v>
      </c>
      <c r="BD10580">
        <v>-32.880299999999977</v>
      </c>
      <c r="BE10580">
        <v>-33.326199999999972</v>
      </c>
      <c r="BF10580">
        <v>-33.791800000000023</v>
      </c>
      <c r="BG10580">
        <v>-34.362500000000068</v>
      </c>
      <c r="BH10580">
        <v>-34.896299999999997</v>
      </c>
      <c r="BI10580">
        <v>-35.456999999999994</v>
      </c>
      <c r="BJ10580">
        <v>-35.170700000000011</v>
      </c>
      <c r="BK10580">
        <v>-35.147800000000075</v>
      </c>
      <c r="BL10580">
        <v>-35.005400000000009</v>
      </c>
      <c r="BM10580">
        <v>-34.870800000000031</v>
      </c>
      <c r="BN10580">
        <v>-34.63289999999995</v>
      </c>
    </row>
    <row r="10581" spans="1:66" x14ac:dyDescent="0.2">
      <c r="A10581" t="s">
        <v>14</v>
      </c>
      <c r="B10581" t="s">
        <v>352</v>
      </c>
      <c r="C10581" t="s">
        <v>11</v>
      </c>
      <c r="D10581" t="s">
        <v>159</v>
      </c>
      <c r="E10581" t="s">
        <v>15</v>
      </c>
      <c r="F10581" t="s">
        <v>153</v>
      </c>
      <c r="G10581" t="s">
        <v>154</v>
      </c>
      <c r="H10581" t="s">
        <v>155</v>
      </c>
      <c r="I10581">
        <v>-2.165300000000002</v>
      </c>
      <c r="J10581">
        <v>-3.8091000000000577</v>
      </c>
      <c r="K10581">
        <v>-5.6590999999999667</v>
      </c>
      <c r="L10581">
        <v>-5.4794999999999732</v>
      </c>
      <c r="M10581">
        <v>-9.9482000000000426</v>
      </c>
      <c r="N10581">
        <v>-13.569500000000062</v>
      </c>
      <c r="O10581">
        <v>-17.213499999999954</v>
      </c>
      <c r="P10581">
        <v>-17.457100000000082</v>
      </c>
      <c r="Q10581">
        <v>-20.085599999999999</v>
      </c>
      <c r="R10581">
        <v>-16.182100000000048</v>
      </c>
      <c r="S10581">
        <v>-19.71429999999998</v>
      </c>
      <c r="T10581">
        <v>-23.611899999999991</v>
      </c>
      <c r="U10581">
        <v>-26.012400000000071</v>
      </c>
      <c r="V10581">
        <v>-27.514400000000023</v>
      </c>
      <c r="W10581">
        <v>-24.872299999999996</v>
      </c>
      <c r="X10581">
        <v>-25.267000000000053</v>
      </c>
      <c r="Y10581">
        <v>-27.244199999999978</v>
      </c>
      <c r="Z10581">
        <v>-33.879199999999969</v>
      </c>
      <c r="AA10581">
        <v>-34.341800000000035</v>
      </c>
      <c r="AB10581">
        <v>-30.29929999999996</v>
      </c>
      <c r="AC10581">
        <v>-26.988600000000019</v>
      </c>
      <c r="AD10581">
        <v>-42.358600000000024</v>
      </c>
      <c r="AE10581">
        <v>-19.069099999999992</v>
      </c>
      <c r="AF10581">
        <v>-18.022700000000015</v>
      </c>
      <c r="AG10581">
        <v>-17.242999999999995</v>
      </c>
      <c r="AH10581">
        <v>-17.679499999999962</v>
      </c>
      <c r="AI10581">
        <v>-18.51339999999999</v>
      </c>
      <c r="AJ10581">
        <v>-19.407800000000009</v>
      </c>
      <c r="AK10581">
        <v>-20.044100000000014</v>
      </c>
      <c r="AL10581">
        <v>-20.427999999999997</v>
      </c>
      <c r="AM10581">
        <v>-21.151900000000012</v>
      </c>
      <c r="AN10581">
        <v>-21.922000000000025</v>
      </c>
      <c r="AO10581">
        <v>-22.755200000000002</v>
      </c>
      <c r="AP10581">
        <v>-23.484300000000019</v>
      </c>
      <c r="AQ10581">
        <v>-24.224400000000003</v>
      </c>
      <c r="AR10581">
        <v>-24.880400000000009</v>
      </c>
      <c r="AS10581">
        <v>-25.601499999999987</v>
      </c>
      <c r="AT10581">
        <v>-26.4221</v>
      </c>
      <c r="AU10581">
        <v>-27.258899999999983</v>
      </c>
      <c r="AV10581">
        <v>-28.007999999999981</v>
      </c>
      <c r="AW10581">
        <v>-28.697499999999991</v>
      </c>
      <c r="AX10581">
        <v>-29.314199999999971</v>
      </c>
      <c r="AY10581">
        <v>-29.933600000000013</v>
      </c>
      <c r="AZ10581">
        <v>-30.279499999999985</v>
      </c>
      <c r="BA10581">
        <v>-30.566800000000001</v>
      </c>
      <c r="BB10581">
        <v>-30.876299999999958</v>
      </c>
      <c r="BC10581">
        <v>-31.061599999999999</v>
      </c>
      <c r="BD10581">
        <v>-31.365299999999991</v>
      </c>
      <c r="BE10581">
        <v>-31.786200000000008</v>
      </c>
      <c r="BF10581">
        <v>-32.223300000000052</v>
      </c>
      <c r="BG10581">
        <v>-32.765500000000031</v>
      </c>
      <c r="BH10581">
        <v>-33.269600000000025</v>
      </c>
      <c r="BI10581">
        <v>-33.799300000000017</v>
      </c>
      <c r="BJ10581">
        <v>-33.506399999999985</v>
      </c>
      <c r="BK10581">
        <v>-33.468700000000013</v>
      </c>
      <c r="BL10581">
        <v>-33.314200000000028</v>
      </c>
      <c r="BM10581">
        <v>-33.166800000000023</v>
      </c>
      <c r="BN10581">
        <v>-32.917799999999943</v>
      </c>
    </row>
    <row r="10582" spans="1:66" x14ac:dyDescent="0.2">
      <c r="A10582" t="s">
        <v>14</v>
      </c>
      <c r="B10582" t="s">
        <v>352</v>
      </c>
      <c r="C10582" t="s">
        <v>11</v>
      </c>
      <c r="D10582" t="s">
        <v>160</v>
      </c>
      <c r="E10582" t="s">
        <v>15</v>
      </c>
      <c r="F10582" t="s">
        <v>153</v>
      </c>
      <c r="G10582" t="s">
        <v>154</v>
      </c>
      <c r="H10582" t="s">
        <v>155</v>
      </c>
      <c r="I10582">
        <v>-2.1220000000000709</v>
      </c>
      <c r="J10582">
        <v>-3.7248999999999342</v>
      </c>
      <c r="K10582">
        <v>-5.5128000000000839</v>
      </c>
      <c r="L10582">
        <v>-5.2922000000000367</v>
      </c>
      <c r="M10582">
        <v>-9.6804999999999382</v>
      </c>
      <c r="N10582">
        <v>-13.253500000000031</v>
      </c>
      <c r="O10582">
        <v>-16.858799999999974</v>
      </c>
      <c r="P10582">
        <v>-17.098299999999995</v>
      </c>
      <c r="Q10582">
        <v>-19.731600000000071</v>
      </c>
      <c r="R10582">
        <v>-15.885600000000011</v>
      </c>
      <c r="S10582">
        <v>-19.286100000000033</v>
      </c>
      <c r="T10582">
        <v>-23.117599999999925</v>
      </c>
      <c r="U10582">
        <v>-25.460800000000063</v>
      </c>
      <c r="V10582">
        <v>-26.95939999999996</v>
      </c>
      <c r="W10582">
        <v>-24.339600000000019</v>
      </c>
      <c r="X10582">
        <v>-24.736899999999991</v>
      </c>
      <c r="Y10582">
        <v>-26.729600000000005</v>
      </c>
      <c r="Z10582">
        <v>-33.256999999999948</v>
      </c>
      <c r="AA10582">
        <v>-33.727100000000064</v>
      </c>
      <c r="AB10582">
        <v>-29.740199999999959</v>
      </c>
      <c r="AC10582">
        <v>-26.490999999999985</v>
      </c>
      <c r="AD10582">
        <v>-41.613699999999994</v>
      </c>
      <c r="AE10582">
        <v>-18.715300000000013</v>
      </c>
      <c r="AF10582">
        <v>-17.709300000000013</v>
      </c>
      <c r="AG10582">
        <v>-16.931899999999985</v>
      </c>
      <c r="AH10582">
        <v>-17.362300000000005</v>
      </c>
      <c r="AI10582">
        <v>-18.17919999999998</v>
      </c>
      <c r="AJ10582">
        <v>-19.056699999999978</v>
      </c>
      <c r="AK10582">
        <v>-19.681300000000022</v>
      </c>
      <c r="AL10582">
        <v>-20.055700000000002</v>
      </c>
      <c r="AM10582">
        <v>-20.766400000000033</v>
      </c>
      <c r="AN10582">
        <v>-21.522500000000036</v>
      </c>
      <c r="AO10582">
        <v>-22.340599999999995</v>
      </c>
      <c r="AP10582">
        <v>-23.058500000000038</v>
      </c>
      <c r="AQ10582">
        <v>-23.787499999999966</v>
      </c>
      <c r="AR10582">
        <v>-24.432500000000005</v>
      </c>
      <c r="AS10582">
        <v>-25.141199999999969</v>
      </c>
      <c r="AT10582">
        <v>-25.948499999999967</v>
      </c>
      <c r="AU10582">
        <v>-26.775899999999979</v>
      </c>
      <c r="AV10582">
        <v>-27.526399999999967</v>
      </c>
      <c r="AW10582">
        <v>-28.205399999999997</v>
      </c>
      <c r="AX10582">
        <v>-28.814099999999996</v>
      </c>
      <c r="AY10582">
        <v>-29.425399999999968</v>
      </c>
      <c r="AZ10582">
        <v>-29.765100000000018</v>
      </c>
      <c r="BA10582">
        <v>-30.046299999999974</v>
      </c>
      <c r="BB10582">
        <v>-30.352399999999989</v>
      </c>
      <c r="BC10582">
        <v>-30.536000000000001</v>
      </c>
      <c r="BD10582">
        <v>-30.835399999999993</v>
      </c>
      <c r="BE10582">
        <v>-31.247500000000002</v>
      </c>
      <c r="BF10582">
        <v>-31.674399999999991</v>
      </c>
      <c r="BG10582">
        <v>-32.206299999999942</v>
      </c>
      <c r="BH10582">
        <v>-32.699799999999982</v>
      </c>
      <c r="BI10582">
        <v>-33.218199999999968</v>
      </c>
      <c r="BJ10582">
        <v>-32.92349999999999</v>
      </c>
      <c r="BK10582">
        <v>-32.880900000000054</v>
      </c>
      <c r="BL10582">
        <v>-32.722700000000032</v>
      </c>
      <c r="BM10582">
        <v>-32.571300000000008</v>
      </c>
      <c r="BN10582">
        <v>-32.318899999999985</v>
      </c>
    </row>
    <row r="10583" spans="1:66" x14ac:dyDescent="0.2">
      <c r="A10583" t="s">
        <v>14</v>
      </c>
      <c r="B10583" t="s">
        <v>352</v>
      </c>
      <c r="C10583" t="s">
        <v>11</v>
      </c>
      <c r="D10583" t="s">
        <v>161</v>
      </c>
      <c r="E10583" t="s">
        <v>15</v>
      </c>
      <c r="F10583" t="s">
        <v>153</v>
      </c>
      <c r="G10583" t="s">
        <v>154</v>
      </c>
      <c r="H10583" t="s">
        <v>155</v>
      </c>
      <c r="I10583">
        <v>-2.0027999999999793</v>
      </c>
      <c r="J10583">
        <v>-3.5113000000000056</v>
      </c>
      <c r="K10583">
        <v>-5.1695000000000846</v>
      </c>
      <c r="L10583">
        <v>-4.9249000000000365</v>
      </c>
      <c r="M10583">
        <v>-9.0506000000000313</v>
      </c>
      <c r="N10583">
        <v>-12.490700000000061</v>
      </c>
      <c r="O10583">
        <v>-15.948300000000017</v>
      </c>
      <c r="P10583">
        <v>-16.082099999999969</v>
      </c>
      <c r="Q10583">
        <v>-18.584599999999909</v>
      </c>
      <c r="R10583">
        <v>-14.898900000000026</v>
      </c>
      <c r="S10583">
        <v>-18.127600000000029</v>
      </c>
      <c r="T10583">
        <v>-21.773599999999988</v>
      </c>
      <c r="U10583">
        <v>-23.979000000000042</v>
      </c>
      <c r="V10583">
        <v>-25.417400000000043</v>
      </c>
      <c r="W10583">
        <v>-22.883200000000045</v>
      </c>
      <c r="X10583">
        <v>-23.295700000000011</v>
      </c>
      <c r="Y10583">
        <v>-25.235299999999938</v>
      </c>
      <c r="Z10583">
        <v>-31.442400000000021</v>
      </c>
      <c r="AA10583">
        <v>-31.881399999999985</v>
      </c>
      <c r="AB10583">
        <v>-28.080099999999959</v>
      </c>
      <c r="AC10583">
        <v>-24.977900000000034</v>
      </c>
      <c r="AD10583">
        <v>-39.358100000000036</v>
      </c>
      <c r="AE10583">
        <v>-17.539199999999965</v>
      </c>
      <c r="AF10583">
        <v>-16.604399999999998</v>
      </c>
      <c r="AG10583">
        <v>-15.855500000000006</v>
      </c>
      <c r="AH10583">
        <v>-16.239000000000033</v>
      </c>
      <c r="AI10583">
        <v>-16.996600000000001</v>
      </c>
      <c r="AJ10583">
        <v>-17.809499999999957</v>
      </c>
      <c r="AK10583">
        <v>-18.388599999999997</v>
      </c>
      <c r="AL10583">
        <v>-18.741800000000012</v>
      </c>
      <c r="AM10583">
        <v>-19.415099999999995</v>
      </c>
      <c r="AN10583">
        <v>-20.135699999999986</v>
      </c>
      <c r="AO10583">
        <v>-20.902100000000019</v>
      </c>
      <c r="AP10583">
        <v>-21.573400000000049</v>
      </c>
      <c r="AQ10583">
        <v>-22.251699999999971</v>
      </c>
      <c r="AR10583">
        <v>-22.853899999999953</v>
      </c>
      <c r="AS10583">
        <v>-23.515799999999956</v>
      </c>
      <c r="AT10583">
        <v>-24.275100000000009</v>
      </c>
      <c r="AU10583">
        <v>-25.054700000000025</v>
      </c>
      <c r="AV10583">
        <v>-25.762299999999982</v>
      </c>
      <c r="AW10583">
        <v>-26.400599999999997</v>
      </c>
      <c r="AX10583">
        <v>-26.97120000000001</v>
      </c>
      <c r="AY10583">
        <v>-27.545900000000017</v>
      </c>
      <c r="AZ10583">
        <v>-27.863900000000001</v>
      </c>
      <c r="BA10583">
        <v>-28.123499999999979</v>
      </c>
      <c r="BB10583">
        <v>-28.40930000000003</v>
      </c>
      <c r="BC10583">
        <v>-28.578599999999994</v>
      </c>
      <c r="BD10583">
        <v>-28.857900000000029</v>
      </c>
      <c r="BE10583">
        <v>-29.241999999999962</v>
      </c>
      <c r="BF10583">
        <v>-29.640199999999993</v>
      </c>
      <c r="BG10583">
        <v>-30.138599999999997</v>
      </c>
      <c r="BH10583">
        <v>-30.599600000000009</v>
      </c>
      <c r="BI10583">
        <v>-31.08420000000001</v>
      </c>
      <c r="BJ10583">
        <v>-30.789699999999982</v>
      </c>
      <c r="BK10583">
        <v>-30.735700000000008</v>
      </c>
      <c r="BL10583">
        <v>-30.570699999999988</v>
      </c>
      <c r="BM10583">
        <v>-30.411699999999996</v>
      </c>
      <c r="BN10583">
        <v>-30.155599999999993</v>
      </c>
    </row>
    <row r="10584" spans="1:66" x14ac:dyDescent="0.2">
      <c r="A10584" t="s">
        <v>14</v>
      </c>
      <c r="B10584" t="s">
        <v>352</v>
      </c>
      <c r="C10584" t="s">
        <v>11</v>
      </c>
      <c r="D10584" t="s">
        <v>162</v>
      </c>
      <c r="E10584" t="s">
        <v>15</v>
      </c>
      <c r="F10584" t="s">
        <v>153</v>
      </c>
      <c r="G10584" t="s">
        <v>154</v>
      </c>
      <c r="H10584" t="s">
        <v>155</v>
      </c>
      <c r="I10584">
        <v>-2.1046000000000049</v>
      </c>
      <c r="J10584">
        <v>-3.690900000000056</v>
      </c>
      <c r="K10584">
        <v>-5.4384999999999764</v>
      </c>
      <c r="L10584">
        <v>-5.1890999999999963</v>
      </c>
      <c r="M10584">
        <v>-9.5252000000000407</v>
      </c>
      <c r="N10584">
        <v>-13.131599999999935</v>
      </c>
      <c r="O10584">
        <v>-16.756700000000023</v>
      </c>
      <c r="P10584">
        <v>-16.905200000000036</v>
      </c>
      <c r="Q10584">
        <v>-19.527900000000045</v>
      </c>
      <c r="R10584">
        <v>-15.661399999999958</v>
      </c>
      <c r="S10584">
        <v>-19.058899999999994</v>
      </c>
      <c r="T10584">
        <v>-22.886499999999955</v>
      </c>
      <c r="U10584">
        <v>-25.205299999999966</v>
      </c>
      <c r="V10584">
        <v>-26.711999999999989</v>
      </c>
      <c r="W10584">
        <v>-24.057299999999941</v>
      </c>
      <c r="X10584">
        <v>-24.486599999999953</v>
      </c>
      <c r="Y10584">
        <v>-26.514100000000099</v>
      </c>
      <c r="Z10584">
        <v>-33.030000000000086</v>
      </c>
      <c r="AA10584">
        <v>-33.490199999999959</v>
      </c>
      <c r="AB10584">
        <v>-29.501599999999996</v>
      </c>
      <c r="AC10584">
        <v>-26.245300000000043</v>
      </c>
      <c r="AD10584">
        <v>-41.341000000000008</v>
      </c>
      <c r="AE10584">
        <v>-18.438800000000015</v>
      </c>
      <c r="AF10584">
        <v>-17.453299999999984</v>
      </c>
      <c r="AG10584">
        <v>-16.669100000000014</v>
      </c>
      <c r="AH10584">
        <v>-17.073699999999974</v>
      </c>
      <c r="AI10584">
        <v>-17.871099999999956</v>
      </c>
      <c r="AJ10584">
        <v>-18.726600000000019</v>
      </c>
      <c r="AK10584">
        <v>-19.335900000000038</v>
      </c>
      <c r="AL10584">
        <v>-19.707300000000032</v>
      </c>
      <c r="AM10584">
        <v>-20.414400000000001</v>
      </c>
      <c r="AN10584">
        <v>-21.170999999999992</v>
      </c>
      <c r="AO10584">
        <v>-21.976599999999962</v>
      </c>
      <c r="AP10584">
        <v>-22.682299999999998</v>
      </c>
      <c r="AQ10584">
        <v>-23.39549999999997</v>
      </c>
      <c r="AR10584">
        <v>-24.028700000000015</v>
      </c>
      <c r="AS10584">
        <v>-24.724699999999984</v>
      </c>
      <c r="AT10584">
        <v>-25.522600000000011</v>
      </c>
      <c r="AU10584">
        <v>-26.34110000000004</v>
      </c>
      <c r="AV10584">
        <v>-27.083100000000002</v>
      </c>
      <c r="AW10584">
        <v>-27.753800000000012</v>
      </c>
      <c r="AX10584">
        <v>-28.353200000000015</v>
      </c>
      <c r="AY10584">
        <v>-28.956899999999962</v>
      </c>
      <c r="AZ10584">
        <v>-29.291300000000035</v>
      </c>
      <c r="BA10584">
        <v>-29.56450000000001</v>
      </c>
      <c r="BB10584">
        <v>-29.864899999999977</v>
      </c>
      <c r="BC10584">
        <v>-30.042900000000031</v>
      </c>
      <c r="BD10584">
        <v>-30.336600000000033</v>
      </c>
      <c r="BE10584">
        <v>-30.740700000000004</v>
      </c>
      <c r="BF10584">
        <v>-31.159699999999987</v>
      </c>
      <c r="BG10584">
        <v>-31.683600000000013</v>
      </c>
      <c r="BH10584">
        <v>-32.168600000000026</v>
      </c>
      <c r="BI10584">
        <v>-32.678400000000011</v>
      </c>
      <c r="BJ10584">
        <v>-32.370999999999981</v>
      </c>
      <c r="BK10584">
        <v>-32.316100000000006</v>
      </c>
      <c r="BL10584">
        <v>-32.1447</v>
      </c>
      <c r="BM10584">
        <v>-31.979799999999955</v>
      </c>
      <c r="BN10584">
        <v>-31.713000000000022</v>
      </c>
    </row>
    <row r="10585" spans="1:66" x14ac:dyDescent="0.2">
      <c r="A10585" t="s">
        <v>14</v>
      </c>
      <c r="B10585" t="s">
        <v>352</v>
      </c>
      <c r="C10585" t="s">
        <v>11</v>
      </c>
      <c r="D10585" t="s">
        <v>163</v>
      </c>
      <c r="E10585" t="s">
        <v>15</v>
      </c>
      <c r="F10585" t="s">
        <v>153</v>
      </c>
      <c r="G10585" t="s">
        <v>154</v>
      </c>
      <c r="H10585" t="s">
        <v>155</v>
      </c>
      <c r="I10585">
        <v>-2.1790000000000873</v>
      </c>
      <c r="J10585">
        <v>-3.8300000000000409</v>
      </c>
      <c r="K10585">
        <v>-5.6714999999999236</v>
      </c>
      <c r="L10585">
        <v>-5.4660999999999831</v>
      </c>
      <c r="M10585">
        <v>-9.9545000000000528</v>
      </c>
      <c r="N10585">
        <v>-13.644700000000057</v>
      </c>
      <c r="O10585">
        <v>-17.352800000000002</v>
      </c>
      <c r="P10585">
        <v>-17.528200000000083</v>
      </c>
      <c r="Q10585">
        <v>-20.188400000000001</v>
      </c>
      <c r="R10585">
        <v>-16.213799999999992</v>
      </c>
      <c r="S10585">
        <v>-19.787499999999909</v>
      </c>
      <c r="T10585">
        <v>-23.732600000000048</v>
      </c>
      <c r="U10585">
        <v>-26.142799999999966</v>
      </c>
      <c r="V10585">
        <v>-27.670299999999997</v>
      </c>
      <c r="W10585">
        <v>-24.963700000000017</v>
      </c>
      <c r="X10585">
        <v>-25.38900000000001</v>
      </c>
      <c r="Y10585">
        <v>-27.422600000000102</v>
      </c>
      <c r="Z10585">
        <v>-34.133499999999913</v>
      </c>
      <c r="AA10585">
        <v>-34.597500000000082</v>
      </c>
      <c r="AB10585">
        <v>-30.501899999999978</v>
      </c>
      <c r="AC10585">
        <v>-27.143100000000004</v>
      </c>
      <c r="AD10585">
        <v>-42.690100000000029</v>
      </c>
      <c r="AE10585">
        <v>-19.099800000000016</v>
      </c>
      <c r="AF10585">
        <v>-18.058400000000006</v>
      </c>
      <c r="AG10585">
        <v>-17.262899999999945</v>
      </c>
      <c r="AH10585">
        <v>-17.685400000000016</v>
      </c>
      <c r="AI10585">
        <v>-18.515199999999993</v>
      </c>
      <c r="AJ10585">
        <v>-19.404200000000003</v>
      </c>
      <c r="AK10585">
        <v>-20.036900000000003</v>
      </c>
      <c r="AL10585">
        <v>-20.423400000000015</v>
      </c>
      <c r="AM10585">
        <v>-21.153900000000021</v>
      </c>
      <c r="AN10585">
        <v>-21.934399999999982</v>
      </c>
      <c r="AO10585">
        <v>-22.768799999999999</v>
      </c>
      <c r="AP10585">
        <v>-23.498400000000004</v>
      </c>
      <c r="AQ10585">
        <v>-24.23599999999999</v>
      </c>
      <c r="AR10585">
        <v>-24.891399999999976</v>
      </c>
      <c r="AS10585">
        <v>-25.612000000000023</v>
      </c>
      <c r="AT10585">
        <v>-26.435999999999979</v>
      </c>
      <c r="AU10585">
        <v>-27.277100000000019</v>
      </c>
      <c r="AV10585">
        <v>-28.029799999999966</v>
      </c>
      <c r="AW10585">
        <v>-28.722100000000012</v>
      </c>
      <c r="AX10585">
        <v>-29.33970000000005</v>
      </c>
      <c r="AY10585">
        <v>-29.961500000000001</v>
      </c>
      <c r="AZ10585">
        <v>-30.307700000000011</v>
      </c>
      <c r="BA10585">
        <v>-30.592699999999979</v>
      </c>
      <c r="BB10585">
        <v>-30.901700000000005</v>
      </c>
      <c r="BC10585">
        <v>-31.085199999999986</v>
      </c>
      <c r="BD10585">
        <v>-31.388500000000022</v>
      </c>
      <c r="BE10585">
        <v>-31.808700000000044</v>
      </c>
      <c r="BF10585">
        <v>-32.245400000000018</v>
      </c>
      <c r="BG10585">
        <v>-32.788200000000018</v>
      </c>
      <c r="BH10585">
        <v>-33.29219999999998</v>
      </c>
      <c r="BI10585">
        <v>-33.821899999999914</v>
      </c>
      <c r="BJ10585">
        <v>-33.515299999999911</v>
      </c>
      <c r="BK10585">
        <v>-33.467399999999998</v>
      </c>
      <c r="BL10585">
        <v>-33.300600000000031</v>
      </c>
      <c r="BM10585">
        <v>-33.140599999999949</v>
      </c>
      <c r="BN10585">
        <v>-32.87700000000001</v>
      </c>
    </row>
    <row r="10586" spans="1:66" x14ac:dyDescent="0.2">
      <c r="A10586" t="s">
        <v>14</v>
      </c>
      <c r="B10586" t="s">
        <v>352</v>
      </c>
      <c r="C10586" t="s">
        <v>11</v>
      </c>
      <c r="D10586" t="s">
        <v>164</v>
      </c>
      <c r="E10586" t="s">
        <v>15</v>
      </c>
      <c r="F10586" t="s">
        <v>153</v>
      </c>
      <c r="G10586" t="s">
        <v>154</v>
      </c>
      <c r="H10586" t="s">
        <v>155</v>
      </c>
      <c r="I10586">
        <v>-2.1299000000000206</v>
      </c>
      <c r="J10586">
        <v>-3.7608000000000175</v>
      </c>
      <c r="K10586">
        <v>-5.6240999999999985</v>
      </c>
      <c r="L10586">
        <v>-5.525100000000009</v>
      </c>
      <c r="M10586">
        <v>-9.9061000000000377</v>
      </c>
      <c r="N10586">
        <v>-13.424300000000017</v>
      </c>
      <c r="O10586">
        <v>-16.948300000000017</v>
      </c>
      <c r="P10586">
        <v>-17.189700000000016</v>
      </c>
      <c r="Q10586">
        <v>-19.677599999999984</v>
      </c>
      <c r="R10586">
        <v>-15.874500000000012</v>
      </c>
      <c r="S10586">
        <v>-19.45270000000005</v>
      </c>
      <c r="T10586">
        <v>-23.264800000000037</v>
      </c>
      <c r="U10586">
        <v>-25.642300000000091</v>
      </c>
      <c r="V10586">
        <v>-27.073200000000043</v>
      </c>
      <c r="W10586">
        <v>-24.528500000000008</v>
      </c>
      <c r="X10586">
        <v>-24.897300000000087</v>
      </c>
      <c r="Y10586">
        <v>-26.746500000000083</v>
      </c>
      <c r="Z10586">
        <v>-33.228000000000065</v>
      </c>
      <c r="AA10586">
        <v>-33.655200000000036</v>
      </c>
      <c r="AB10586">
        <v>-29.723299999999995</v>
      </c>
      <c r="AC10586">
        <v>-26.476099999999974</v>
      </c>
      <c r="AD10586">
        <v>-41.488299999999981</v>
      </c>
      <c r="AE10586">
        <v>-18.714999999999975</v>
      </c>
      <c r="AF10586">
        <v>-17.652000000000015</v>
      </c>
      <c r="AG10586">
        <v>-16.908399999999972</v>
      </c>
      <c r="AH10586">
        <v>-17.334100000000035</v>
      </c>
      <c r="AI10586">
        <v>-18.155500000000018</v>
      </c>
      <c r="AJ10586">
        <v>-19.034099999999967</v>
      </c>
      <c r="AK10586">
        <v>-19.658600000000035</v>
      </c>
      <c r="AL10586">
        <v>-20.039400000000001</v>
      </c>
      <c r="AM10586">
        <v>-20.749199999999973</v>
      </c>
      <c r="AN10586">
        <v>-21.503900000000044</v>
      </c>
      <c r="AO10586">
        <v>-22.321100000000001</v>
      </c>
      <c r="AP10586">
        <v>-23.033200000000022</v>
      </c>
      <c r="AQ10586">
        <v>-23.754999999999995</v>
      </c>
      <c r="AR10586">
        <v>-24.396900000000016</v>
      </c>
      <c r="AS10586">
        <v>-25.103000000000009</v>
      </c>
      <c r="AT10586">
        <v>-25.90500000000003</v>
      </c>
      <c r="AU10586">
        <v>-26.715499999999963</v>
      </c>
      <c r="AV10586">
        <v>-27.424500000000023</v>
      </c>
      <c r="AW10586">
        <v>-28.097399999999993</v>
      </c>
      <c r="AX10586">
        <v>-28.696599999999989</v>
      </c>
      <c r="AY10586">
        <v>-29.298600000000022</v>
      </c>
      <c r="AZ10586">
        <v>-29.637800000000027</v>
      </c>
      <c r="BA10586">
        <v>-29.921600000000012</v>
      </c>
      <c r="BB10586">
        <v>-30.221000000000004</v>
      </c>
      <c r="BC10586">
        <v>-30.400000000000034</v>
      </c>
      <c r="BD10586">
        <v>-30.69580000000002</v>
      </c>
      <c r="BE10586">
        <v>-31.11080000000004</v>
      </c>
      <c r="BF10586">
        <v>-31.543600000000026</v>
      </c>
      <c r="BG10586">
        <v>-32.07609999999994</v>
      </c>
      <c r="BH10586">
        <v>-32.573100000000011</v>
      </c>
      <c r="BI10586">
        <v>-33.095300000000009</v>
      </c>
      <c r="BJ10586">
        <v>-32.820900000000051</v>
      </c>
      <c r="BK10586">
        <v>-32.793900000000008</v>
      </c>
      <c r="BL10586">
        <v>-32.654199999999946</v>
      </c>
      <c r="BM10586">
        <v>-32.52189999999996</v>
      </c>
      <c r="BN10586">
        <v>-32.291899999999998</v>
      </c>
    </row>
    <row r="10587" spans="1:66" x14ac:dyDescent="0.2">
      <c r="A10587" t="s">
        <v>14</v>
      </c>
      <c r="B10587" t="s">
        <v>352</v>
      </c>
      <c r="C10587" t="s">
        <v>11</v>
      </c>
      <c r="D10587" t="s">
        <v>165</v>
      </c>
      <c r="E10587" t="s">
        <v>15</v>
      </c>
      <c r="F10587" t="s">
        <v>153</v>
      </c>
      <c r="G10587" t="s">
        <v>154</v>
      </c>
      <c r="H10587" t="s">
        <v>155</v>
      </c>
      <c r="I10587">
        <v>-2.2063999999999169</v>
      </c>
      <c r="J10587">
        <v>-3.9017000000000053</v>
      </c>
      <c r="K10587">
        <v>-5.8478999999999814</v>
      </c>
      <c r="L10587">
        <v>-5.7753000000000156</v>
      </c>
      <c r="M10587">
        <v>-10.305299999999988</v>
      </c>
      <c r="N10587">
        <v>-13.938499999999976</v>
      </c>
      <c r="O10587">
        <v>-17.568200000000047</v>
      </c>
      <c r="P10587">
        <v>-17.809499999999957</v>
      </c>
      <c r="Q10587">
        <v>-20.345100000000002</v>
      </c>
      <c r="R10587">
        <v>-16.41640000000001</v>
      </c>
      <c r="S10587">
        <v>-20.170299999999997</v>
      </c>
      <c r="T10587">
        <v>-24.112999999999943</v>
      </c>
      <c r="U10587">
        <v>-26.582699999999932</v>
      </c>
      <c r="V10587">
        <v>-28.047199999999975</v>
      </c>
      <c r="W10587">
        <v>-25.428899999999999</v>
      </c>
      <c r="X10587">
        <v>-25.80619999999999</v>
      </c>
      <c r="Y10587">
        <v>-27.685899999999947</v>
      </c>
      <c r="Z10587">
        <v>-34.385599999999954</v>
      </c>
      <c r="AA10587">
        <v>-34.814899999999966</v>
      </c>
      <c r="AB10587">
        <v>-30.756999999999948</v>
      </c>
      <c r="AC10587">
        <v>-27.393700000000024</v>
      </c>
      <c r="AD10587">
        <v>-42.909700000000043</v>
      </c>
      <c r="AE10587">
        <v>-19.355599999999981</v>
      </c>
      <c r="AF10587">
        <v>-18.240900000000011</v>
      </c>
      <c r="AG10587">
        <v>-17.479199999999992</v>
      </c>
      <c r="AH10587">
        <v>-17.916100000000029</v>
      </c>
      <c r="AI10587">
        <v>-18.765899999999988</v>
      </c>
      <c r="AJ10587">
        <v>-19.67410000000001</v>
      </c>
      <c r="AK10587">
        <v>-20.319099999999992</v>
      </c>
      <c r="AL10587">
        <v>-20.714999999999975</v>
      </c>
      <c r="AM10587">
        <v>-21.449600000000032</v>
      </c>
      <c r="AN10587">
        <v>-22.230999999999995</v>
      </c>
      <c r="AO10587">
        <v>-23.07589999999999</v>
      </c>
      <c r="AP10587">
        <v>-23.810400000000016</v>
      </c>
      <c r="AQ10587">
        <v>-24.554500000000019</v>
      </c>
      <c r="AR10587">
        <v>-25.217299999999966</v>
      </c>
      <c r="AS10587">
        <v>-25.946499999999958</v>
      </c>
      <c r="AT10587">
        <v>-26.774799999999971</v>
      </c>
      <c r="AU10587">
        <v>-27.608699999999999</v>
      </c>
      <c r="AV10587">
        <v>-28.330699999999979</v>
      </c>
      <c r="AW10587">
        <v>-29.025300000000016</v>
      </c>
      <c r="AX10587">
        <v>-29.642300000000034</v>
      </c>
      <c r="AY10587">
        <v>-30.262699999999995</v>
      </c>
      <c r="AZ10587">
        <v>-30.613200000000006</v>
      </c>
      <c r="BA10587">
        <v>-30.907100000000014</v>
      </c>
      <c r="BB10587">
        <v>-31.214699999999993</v>
      </c>
      <c r="BC10587">
        <v>-31.398299999999949</v>
      </c>
      <c r="BD10587">
        <v>-31.702999999999975</v>
      </c>
      <c r="BE10587">
        <v>-32.132900000000006</v>
      </c>
      <c r="BF10587">
        <v>-32.581900000000019</v>
      </c>
      <c r="BG10587">
        <v>-33.132699999999943</v>
      </c>
      <c r="BH10587">
        <v>-33.647699999999929</v>
      </c>
      <c r="BI10587">
        <v>-34.188599999999951</v>
      </c>
      <c r="BJ10587">
        <v>-33.908700000000067</v>
      </c>
      <c r="BK10587">
        <v>-33.883600000000001</v>
      </c>
      <c r="BL10587">
        <v>-33.742600000000039</v>
      </c>
      <c r="BM10587">
        <v>-33.609400000000051</v>
      </c>
      <c r="BN10587">
        <v>-33.375700000000052</v>
      </c>
    </row>
    <row r="10588" spans="1:66" x14ac:dyDescent="0.2">
      <c r="A10588" t="s">
        <v>14</v>
      </c>
      <c r="B10588" t="s">
        <v>352</v>
      </c>
      <c r="C10588" t="s">
        <v>11</v>
      </c>
      <c r="D10588" t="s">
        <v>166</v>
      </c>
      <c r="E10588" t="s">
        <v>15</v>
      </c>
      <c r="F10588" t="s">
        <v>153</v>
      </c>
      <c r="G10588" t="s">
        <v>154</v>
      </c>
      <c r="H10588" t="s">
        <v>155</v>
      </c>
      <c r="I10588">
        <v>-2.0924999999999727</v>
      </c>
      <c r="J10588">
        <v>-3.7006999999999834</v>
      </c>
      <c r="K10588">
        <v>-5.5448999999999842</v>
      </c>
      <c r="L10588">
        <v>-5.4744000000000028</v>
      </c>
      <c r="M10588">
        <v>-9.7644000000000233</v>
      </c>
      <c r="N10588">
        <v>-13.215000000000032</v>
      </c>
      <c r="O10588">
        <v>-16.653099999999995</v>
      </c>
      <c r="P10588">
        <v>-16.888699999999972</v>
      </c>
      <c r="Q10588">
        <v>-19.286899999999946</v>
      </c>
      <c r="R10588">
        <v>-15.574000000000012</v>
      </c>
      <c r="S10588">
        <v>-19.125</v>
      </c>
      <c r="T10588">
        <v>-22.860500000000002</v>
      </c>
      <c r="U10588">
        <v>-25.205400000000054</v>
      </c>
      <c r="V10588">
        <v>-26.595700000000079</v>
      </c>
      <c r="W10588">
        <v>-24.120599999999968</v>
      </c>
      <c r="X10588">
        <v>-24.475500000000011</v>
      </c>
      <c r="Y10588">
        <v>-26.253900000000044</v>
      </c>
      <c r="Z10588">
        <v>-32.605599999999981</v>
      </c>
      <c r="AA10588">
        <v>-33.008699999999976</v>
      </c>
      <c r="AB10588">
        <v>-29.161199999999951</v>
      </c>
      <c r="AC10588">
        <v>-25.974899999999991</v>
      </c>
      <c r="AD10588">
        <v>-40.682299999999941</v>
      </c>
      <c r="AE10588">
        <v>-18.356299999999976</v>
      </c>
      <c r="AF10588">
        <v>-17.29679999999999</v>
      </c>
      <c r="AG10588">
        <v>-16.574700000000007</v>
      </c>
      <c r="AH10588">
        <v>-16.989700000000028</v>
      </c>
      <c r="AI10588">
        <v>-17.795299999999997</v>
      </c>
      <c r="AJ10588">
        <v>-18.656700000000001</v>
      </c>
      <c r="AK10588">
        <v>-19.268600000000049</v>
      </c>
      <c r="AL10588">
        <v>-19.643599999999992</v>
      </c>
      <c r="AM10588">
        <v>-20.339800000000025</v>
      </c>
      <c r="AN10588">
        <v>-21.079799999999977</v>
      </c>
      <c r="AO10588">
        <v>-21.88069999999999</v>
      </c>
      <c r="AP10588">
        <v>-22.576899999999966</v>
      </c>
      <c r="AQ10588">
        <v>-23.282700000000034</v>
      </c>
      <c r="AR10588">
        <v>-23.911100000000033</v>
      </c>
      <c r="AS10588">
        <v>-24.602899999999977</v>
      </c>
      <c r="AT10588">
        <v>-25.387999999999977</v>
      </c>
      <c r="AU10588">
        <v>-26.178800000000024</v>
      </c>
      <c r="AV10588">
        <v>-26.864300000000014</v>
      </c>
      <c r="AW10588">
        <v>-27.522700000000043</v>
      </c>
      <c r="AX10588">
        <v>-28.107899999999972</v>
      </c>
      <c r="AY10588">
        <v>-28.695899999999995</v>
      </c>
      <c r="AZ10588">
        <v>-29.028700000000015</v>
      </c>
      <c r="BA10588">
        <v>-29.307199999999966</v>
      </c>
      <c r="BB10588">
        <v>-29.599100000000021</v>
      </c>
      <c r="BC10588">
        <v>-29.773500000000013</v>
      </c>
      <c r="BD10588">
        <v>-30.062400000000025</v>
      </c>
      <c r="BE10588">
        <v>-30.470000000000027</v>
      </c>
      <c r="BF10588">
        <v>-30.895399999999995</v>
      </c>
      <c r="BG10588">
        <v>-31.417899999999975</v>
      </c>
      <c r="BH10588">
        <v>-31.906199999999956</v>
      </c>
      <c r="BI10588">
        <v>-32.419099999999958</v>
      </c>
      <c r="BJ10588">
        <v>-32.154200000000003</v>
      </c>
      <c r="BK10588">
        <v>-32.130699999999933</v>
      </c>
      <c r="BL10588">
        <v>-31.997500000000059</v>
      </c>
      <c r="BM10588">
        <v>-31.871400000000051</v>
      </c>
      <c r="BN10588">
        <v>-31.650299999999959</v>
      </c>
    </row>
    <row r="10589" spans="1:66" x14ac:dyDescent="0.2">
      <c r="A10589" t="s">
        <v>14</v>
      </c>
      <c r="B10589" t="s">
        <v>352</v>
      </c>
      <c r="C10589" t="s">
        <v>10</v>
      </c>
      <c r="D10589" t="s">
        <v>152</v>
      </c>
      <c r="E10589" t="s">
        <v>15</v>
      </c>
      <c r="F10589" t="s">
        <v>153</v>
      </c>
      <c r="G10589" t="s">
        <v>154</v>
      </c>
      <c r="H10589" t="s">
        <v>155</v>
      </c>
      <c r="I10589">
        <v>-2.1902999999999793</v>
      </c>
      <c r="J10589">
        <v>-3.8894000000000233</v>
      </c>
      <c r="K10589">
        <v>-5.8863000000000056</v>
      </c>
      <c r="L10589">
        <v>-5.9193000000000211</v>
      </c>
      <c r="M10589">
        <v>-10.41820000000007</v>
      </c>
      <c r="N10589">
        <v>-13.931800000000067</v>
      </c>
      <c r="O10589">
        <v>-17.44500000000005</v>
      </c>
      <c r="P10589">
        <v>-17.731800000000021</v>
      </c>
      <c r="Q10589">
        <v>-20.144900000000007</v>
      </c>
      <c r="R10589">
        <v>-16.29910000000001</v>
      </c>
      <c r="S10589">
        <v>-20.134599999999978</v>
      </c>
      <c r="T10589">
        <v>-24.013000000000034</v>
      </c>
      <c r="U10589">
        <v>-26.481199999999944</v>
      </c>
      <c r="V10589">
        <v>-27.870200000000068</v>
      </c>
      <c r="W10589">
        <v>-25.353399999999965</v>
      </c>
      <c r="X10589">
        <v>-25.689300000000003</v>
      </c>
      <c r="Y10589">
        <v>-27.426000000000045</v>
      </c>
      <c r="Z10589">
        <v>-34.004800000000046</v>
      </c>
      <c r="AA10589">
        <v>-34.409899999999993</v>
      </c>
      <c r="AB10589">
        <v>-30.450199999999995</v>
      </c>
      <c r="AC10589">
        <v>-27.137699999999995</v>
      </c>
      <c r="AD10589">
        <v>-42.374400000000037</v>
      </c>
      <c r="AE10589">
        <v>-19.241800000000012</v>
      </c>
      <c r="AF10589">
        <v>-18.094800000000021</v>
      </c>
      <c r="AG10589">
        <v>-17.371499999999969</v>
      </c>
      <c r="AH10589">
        <v>-17.814300000000003</v>
      </c>
      <c r="AI10589">
        <v>-18.667300000000012</v>
      </c>
      <c r="AJ10589">
        <v>-19.576599999999985</v>
      </c>
      <c r="AK10589">
        <v>-20.221099999999979</v>
      </c>
      <c r="AL10589">
        <v>-20.61809999999997</v>
      </c>
      <c r="AM10589">
        <v>-21.344200000000001</v>
      </c>
      <c r="AN10589">
        <v>-22.114199999999983</v>
      </c>
      <c r="AO10589">
        <v>-22.954099999999983</v>
      </c>
      <c r="AP10589">
        <v>-23.682000000000016</v>
      </c>
      <c r="AQ10589">
        <v>-24.419899999999984</v>
      </c>
      <c r="AR10589">
        <v>-25.078300000000013</v>
      </c>
      <c r="AS10589">
        <v>-25.802700000000016</v>
      </c>
      <c r="AT10589">
        <v>-26.621399999999994</v>
      </c>
      <c r="AU10589">
        <v>-27.437000000000012</v>
      </c>
      <c r="AV10589">
        <v>-28.123899999999992</v>
      </c>
      <c r="AW10589">
        <v>-28.809599999999989</v>
      </c>
      <c r="AX10589">
        <v>-29.416699999999992</v>
      </c>
      <c r="AY10589">
        <v>-30.026400000000024</v>
      </c>
      <c r="AZ10589">
        <v>-30.374700000000018</v>
      </c>
      <c r="BA10589">
        <v>-30.670999999999992</v>
      </c>
      <c r="BB10589">
        <v>-30.972800000000007</v>
      </c>
      <c r="BC10589">
        <v>-31.153899999999965</v>
      </c>
      <c r="BD10589">
        <v>-31.455100000000016</v>
      </c>
      <c r="BE10589">
        <v>-31.885699999999986</v>
      </c>
      <c r="BF10589">
        <v>-32.337699999999984</v>
      </c>
      <c r="BG10589">
        <v>-32.885400000000004</v>
      </c>
      <c r="BH10589">
        <v>-33.400799999999947</v>
      </c>
      <c r="BI10589">
        <v>-33.941699999999969</v>
      </c>
      <c r="BJ10589">
        <v>-33.687200000000075</v>
      </c>
      <c r="BK10589">
        <v>-33.680700000000002</v>
      </c>
      <c r="BL10589">
        <v>-33.562599999999975</v>
      </c>
      <c r="BM10589">
        <v>-33.452400000000011</v>
      </c>
      <c r="BN10589">
        <v>-33.246200000000044</v>
      </c>
    </row>
    <row r="10590" spans="1:66" x14ac:dyDescent="0.2">
      <c r="A10590" t="s">
        <v>14</v>
      </c>
      <c r="B10590" t="s">
        <v>352</v>
      </c>
      <c r="C10590" t="s">
        <v>10</v>
      </c>
      <c r="D10590" t="s">
        <v>156</v>
      </c>
      <c r="E10590" t="s">
        <v>15</v>
      </c>
      <c r="F10590" t="s">
        <v>153</v>
      </c>
      <c r="G10590" t="s">
        <v>154</v>
      </c>
      <c r="H10590" t="s">
        <v>155</v>
      </c>
      <c r="I10590">
        <v>-2.1189999999999145</v>
      </c>
      <c r="J10590">
        <v>-3.7632999999999583</v>
      </c>
      <c r="K10590">
        <v>-5.6942999999999984</v>
      </c>
      <c r="L10590">
        <v>-5.7261000000000308</v>
      </c>
      <c r="M10590">
        <v>-10.07630000000006</v>
      </c>
      <c r="N10590">
        <v>-13.481899999999996</v>
      </c>
      <c r="O10590">
        <v>-16.884700000000066</v>
      </c>
      <c r="P10590">
        <v>-17.150199999999927</v>
      </c>
      <c r="Q10590">
        <v>-19.481499999999983</v>
      </c>
      <c r="R10590">
        <v>-15.755200000000002</v>
      </c>
      <c r="S10590">
        <v>-19.474999999999909</v>
      </c>
      <c r="T10590">
        <v>-23.230099999999993</v>
      </c>
      <c r="U10590">
        <v>-25.61830000000009</v>
      </c>
      <c r="V10590">
        <v>-26.962599999999952</v>
      </c>
      <c r="W10590">
        <v>-24.522600000000011</v>
      </c>
      <c r="X10590">
        <v>-24.851299999999924</v>
      </c>
      <c r="Y10590">
        <v>-26.533700000000067</v>
      </c>
      <c r="Z10590">
        <v>-32.902300000000082</v>
      </c>
      <c r="AA10590">
        <v>-33.291999999999916</v>
      </c>
      <c r="AB10590">
        <v>-29.45859999999999</v>
      </c>
      <c r="AC10590">
        <v>-26.24939999999998</v>
      </c>
      <c r="AD10590">
        <v>-40.999299999999948</v>
      </c>
      <c r="AE10590">
        <v>-18.598700000000008</v>
      </c>
      <c r="AF10590">
        <v>-17.488799999999969</v>
      </c>
      <c r="AG10590">
        <v>-16.788499999999999</v>
      </c>
      <c r="AH10590">
        <v>-17.21369999999996</v>
      </c>
      <c r="AI10590">
        <v>-18.037399999999991</v>
      </c>
      <c r="AJ10590">
        <v>-18.915099999999995</v>
      </c>
      <c r="AK10590">
        <v>-19.537300000000016</v>
      </c>
      <c r="AL10590">
        <v>-19.921500000000037</v>
      </c>
      <c r="AM10590">
        <v>-20.624300000000005</v>
      </c>
      <c r="AN10590">
        <v>-21.370100000000036</v>
      </c>
      <c r="AO10590">
        <v>-22.18180000000001</v>
      </c>
      <c r="AP10590">
        <v>-22.884900000000016</v>
      </c>
      <c r="AQ10590">
        <v>-23.597500000000025</v>
      </c>
      <c r="AR10590">
        <v>-24.233299999999986</v>
      </c>
      <c r="AS10590">
        <v>-24.933199999999999</v>
      </c>
      <c r="AT10590">
        <v>-25.724599999999953</v>
      </c>
      <c r="AU10590">
        <v>-26.51279999999997</v>
      </c>
      <c r="AV10590">
        <v>-27.175700000000006</v>
      </c>
      <c r="AW10590">
        <v>-27.838399999999979</v>
      </c>
      <c r="AX10590">
        <v>-28.42489999999998</v>
      </c>
      <c r="AY10590">
        <v>-29.014100000000042</v>
      </c>
      <c r="AZ10590">
        <v>-29.350700000000018</v>
      </c>
      <c r="BA10590">
        <v>-29.636600000000044</v>
      </c>
      <c r="BB10590">
        <v>-29.927900000000022</v>
      </c>
      <c r="BC10590">
        <v>-30.10250000000002</v>
      </c>
      <c r="BD10590">
        <v>-30.393299999999954</v>
      </c>
      <c r="BE10590">
        <v>-30.809500000000014</v>
      </c>
      <c r="BF10590">
        <v>-31.246299999999962</v>
      </c>
      <c r="BG10590">
        <v>-31.775699999999972</v>
      </c>
      <c r="BH10590">
        <v>-32.273800000000051</v>
      </c>
      <c r="BI10590">
        <v>-32.796699999999987</v>
      </c>
      <c r="BJ10590">
        <v>-32.549199999999928</v>
      </c>
      <c r="BK10590">
        <v>-32.54159999999996</v>
      </c>
      <c r="BL10590">
        <v>-32.425999999999988</v>
      </c>
      <c r="BM10590">
        <v>-32.31800000000004</v>
      </c>
      <c r="BN10590">
        <v>-32.11710000000005</v>
      </c>
    </row>
    <row r="10591" spans="1:66" x14ac:dyDescent="0.2">
      <c r="A10591" t="s">
        <v>14</v>
      </c>
      <c r="B10591" t="s">
        <v>352</v>
      </c>
      <c r="C10591" t="s">
        <v>10</v>
      </c>
      <c r="D10591" t="s">
        <v>157</v>
      </c>
      <c r="E10591" t="s">
        <v>15</v>
      </c>
      <c r="F10591" t="s">
        <v>153</v>
      </c>
      <c r="G10591" t="s">
        <v>154</v>
      </c>
      <c r="H10591" t="s">
        <v>155</v>
      </c>
      <c r="I10591">
        <v>-2.3273000000000366</v>
      </c>
      <c r="J10591">
        <v>-4.1336000000000013</v>
      </c>
      <c r="K10591">
        <v>-6.258199999999988</v>
      </c>
      <c r="L10591">
        <v>-6.2989999999999782</v>
      </c>
      <c r="M10591">
        <v>-11.079900000000066</v>
      </c>
      <c r="N10591">
        <v>-14.812199999999962</v>
      </c>
      <c r="O10591">
        <v>-18.545700000000011</v>
      </c>
      <c r="P10591">
        <v>-18.839399999999955</v>
      </c>
      <c r="Q10591">
        <v>-21.398099999999999</v>
      </c>
      <c r="R10591">
        <v>-17.303999999999974</v>
      </c>
      <c r="S10591">
        <v>-21.396499999999946</v>
      </c>
      <c r="T10591">
        <v>-25.519700000000057</v>
      </c>
      <c r="U10591">
        <v>-28.142200000000003</v>
      </c>
      <c r="V10591">
        <v>-29.614700000000084</v>
      </c>
      <c r="W10591">
        <v>-26.93649999999991</v>
      </c>
      <c r="X10591">
        <v>-27.29609999999991</v>
      </c>
      <c r="Y10591">
        <v>-29.13900000000001</v>
      </c>
      <c r="Z10591">
        <v>-36.129900000000021</v>
      </c>
      <c r="AA10591">
        <v>-36.558899999999994</v>
      </c>
      <c r="AB10591">
        <v>-32.352500000000077</v>
      </c>
      <c r="AC10591">
        <v>-28.828700000000026</v>
      </c>
      <c r="AD10591">
        <v>-45.021100000000047</v>
      </c>
      <c r="AE10591">
        <v>-20.430799999999977</v>
      </c>
      <c r="AF10591">
        <v>-19.211000000000013</v>
      </c>
      <c r="AG10591">
        <v>-18.443399999999997</v>
      </c>
      <c r="AH10591">
        <v>-18.911299999999983</v>
      </c>
      <c r="AI10591">
        <v>-19.816800000000001</v>
      </c>
      <c r="AJ10591">
        <v>-20.781499999999994</v>
      </c>
      <c r="AK10591">
        <v>-21.465200000000038</v>
      </c>
      <c r="AL10591">
        <v>-21.887500000000045</v>
      </c>
      <c r="AM10591">
        <v>-22.659400000000005</v>
      </c>
      <c r="AN10591">
        <v>-23.478400000000022</v>
      </c>
      <c r="AO10591">
        <v>-24.370299999999986</v>
      </c>
      <c r="AP10591">
        <v>-25.142800000000022</v>
      </c>
      <c r="AQ10591">
        <v>-25.9255</v>
      </c>
      <c r="AR10591">
        <v>-26.624199999999973</v>
      </c>
      <c r="AS10591">
        <v>-27.392999999999972</v>
      </c>
      <c r="AT10591">
        <v>-28.262299999999982</v>
      </c>
      <c r="AU10591">
        <v>-29.127600000000029</v>
      </c>
      <c r="AV10591">
        <v>-29.854199999999992</v>
      </c>
      <c r="AW10591">
        <v>-30.581999999999994</v>
      </c>
      <c r="AX10591">
        <v>-31.226099999999974</v>
      </c>
      <c r="AY10591">
        <v>-31.873199999999997</v>
      </c>
      <c r="AZ10591">
        <v>-32.242700000000013</v>
      </c>
      <c r="BA10591">
        <v>-32.557200000000023</v>
      </c>
      <c r="BB10591">
        <v>-32.87700000000001</v>
      </c>
      <c r="BC10591">
        <v>-33.06880000000001</v>
      </c>
      <c r="BD10591">
        <v>-33.388199999999983</v>
      </c>
      <c r="BE10591">
        <v>-33.845700000000022</v>
      </c>
      <c r="BF10591">
        <v>-34.325900000000047</v>
      </c>
      <c r="BG10591">
        <v>-34.907399999999939</v>
      </c>
      <c r="BH10591">
        <v>-35.454700000000003</v>
      </c>
      <c r="BI10591">
        <v>-36.029300000000035</v>
      </c>
      <c r="BJ10591">
        <v>-35.758600000000001</v>
      </c>
      <c r="BK10591">
        <v>-35.751299999999901</v>
      </c>
      <c r="BL10591">
        <v>-35.625599999999963</v>
      </c>
      <c r="BM10591">
        <v>-35.508100000000013</v>
      </c>
      <c r="BN10591">
        <v>-35.288900000000012</v>
      </c>
    </row>
    <row r="10592" spans="1:66" x14ac:dyDescent="0.2">
      <c r="A10592" t="s">
        <v>14</v>
      </c>
      <c r="B10592" t="s">
        <v>352</v>
      </c>
      <c r="C10592" t="s">
        <v>10</v>
      </c>
      <c r="D10592" t="s">
        <v>158</v>
      </c>
      <c r="E10592" t="s">
        <v>15</v>
      </c>
      <c r="F10592" t="s">
        <v>153</v>
      </c>
      <c r="G10592" t="s">
        <v>154</v>
      </c>
      <c r="H10592" t="s">
        <v>155</v>
      </c>
      <c r="I10592">
        <v>-1.9704000000000406</v>
      </c>
      <c r="J10592">
        <v>-3.4918999999999869</v>
      </c>
      <c r="K10592">
        <v>-5.2708000000000084</v>
      </c>
      <c r="L10592">
        <v>-5.2658000000000129</v>
      </c>
      <c r="M10592">
        <v>-9.325999999999965</v>
      </c>
      <c r="N10592">
        <v>-12.494599999999991</v>
      </c>
      <c r="O10592">
        <v>-15.676999999999907</v>
      </c>
      <c r="P10592">
        <v>-15.954200000000014</v>
      </c>
      <c r="Q10592">
        <v>-18.177100000000053</v>
      </c>
      <c r="R10592">
        <v>-14.707299999999975</v>
      </c>
      <c r="S10592">
        <v>-18.096699999999998</v>
      </c>
      <c r="T10592">
        <v>-21.591599999999971</v>
      </c>
      <c r="U10592">
        <v>-23.803700000000049</v>
      </c>
      <c r="V10592">
        <v>-25.073499999999967</v>
      </c>
      <c r="W10592">
        <v>-22.791499999999985</v>
      </c>
      <c r="X10592">
        <v>-23.096600000000024</v>
      </c>
      <c r="Y10592">
        <v>-24.699799999999982</v>
      </c>
      <c r="Z10592">
        <v>-30.632599999999911</v>
      </c>
      <c r="AA10592">
        <v>-31.014700000000062</v>
      </c>
      <c r="AB10592">
        <v>-27.436500000000024</v>
      </c>
      <c r="AC10592">
        <v>-24.459000000000003</v>
      </c>
      <c r="AD10592">
        <v>-38.201999999999998</v>
      </c>
      <c r="AE10592">
        <v>-17.362300000000005</v>
      </c>
      <c r="AF10592">
        <v>-16.346499999999992</v>
      </c>
      <c r="AG10592">
        <v>-15.686200000000042</v>
      </c>
      <c r="AH10592">
        <v>-16.091799999999978</v>
      </c>
      <c r="AI10592">
        <v>-16.86160000000001</v>
      </c>
      <c r="AJ10592">
        <v>-17.683799999999962</v>
      </c>
      <c r="AK10592">
        <v>-18.266800000000046</v>
      </c>
      <c r="AL10592">
        <v>-18.622299999999996</v>
      </c>
      <c r="AM10592">
        <v>-19.276200000000017</v>
      </c>
      <c r="AN10592">
        <v>-19.968999999999994</v>
      </c>
      <c r="AO10592">
        <v>-20.727400000000046</v>
      </c>
      <c r="AP10592">
        <v>-21.386700000000019</v>
      </c>
      <c r="AQ10592">
        <v>-22.05619999999999</v>
      </c>
      <c r="AR10592">
        <v>-22.65179999999998</v>
      </c>
      <c r="AS10592">
        <v>-23.307000000000016</v>
      </c>
      <c r="AT10592">
        <v>-24.047000000000025</v>
      </c>
      <c r="AU10592">
        <v>-24.788099999999986</v>
      </c>
      <c r="AV10592">
        <v>-25.421699999999987</v>
      </c>
      <c r="AW10592">
        <v>-26.042200000000037</v>
      </c>
      <c r="AX10592">
        <v>-26.593299999999999</v>
      </c>
      <c r="AY10592">
        <v>-27.146500000000003</v>
      </c>
      <c r="AZ10592">
        <v>-27.461000000000013</v>
      </c>
      <c r="BA10592">
        <v>-27.728200000000015</v>
      </c>
      <c r="BB10592">
        <v>-28.003300000000024</v>
      </c>
      <c r="BC10592">
        <v>-28.168900000000008</v>
      </c>
      <c r="BD10592">
        <v>-28.442299999999989</v>
      </c>
      <c r="BE10592">
        <v>-28.830300000000022</v>
      </c>
      <c r="BF10592">
        <v>-29.236500000000035</v>
      </c>
      <c r="BG10592">
        <v>-29.730500000000006</v>
      </c>
      <c r="BH10592">
        <v>-30.19459999999998</v>
      </c>
      <c r="BI10592">
        <v>-30.681600000000003</v>
      </c>
      <c r="BJ10592">
        <v>-30.448700000000031</v>
      </c>
      <c r="BK10592">
        <v>-30.440299999999979</v>
      </c>
      <c r="BL10592">
        <v>-30.330700000000036</v>
      </c>
      <c r="BM10592">
        <v>-30.228099999999984</v>
      </c>
      <c r="BN10592">
        <v>-30.038299999999992</v>
      </c>
    </row>
    <row r="10593" spans="1:66" x14ac:dyDescent="0.2">
      <c r="A10593" t="s">
        <v>14</v>
      </c>
      <c r="B10593" t="s">
        <v>352</v>
      </c>
      <c r="C10593" t="s">
        <v>10</v>
      </c>
      <c r="D10593" t="s">
        <v>159</v>
      </c>
      <c r="E10593" t="s">
        <v>15</v>
      </c>
      <c r="F10593" t="s">
        <v>153</v>
      </c>
      <c r="G10593" t="s">
        <v>154</v>
      </c>
      <c r="H10593" t="s">
        <v>155</v>
      </c>
      <c r="I10593">
        <v>-1.9431000000000722</v>
      </c>
      <c r="J10593">
        <v>-3.4164999999999281</v>
      </c>
      <c r="K10593">
        <v>-5.08400000000006</v>
      </c>
      <c r="L10593">
        <v>-4.926400000000001</v>
      </c>
      <c r="M10593">
        <v>-8.9572999999999752</v>
      </c>
      <c r="N10593">
        <v>-12.173599999999965</v>
      </c>
      <c r="O10593">
        <v>-15.434699999999907</v>
      </c>
      <c r="P10593">
        <v>-15.69259999999997</v>
      </c>
      <c r="Q10593">
        <v>-18.074999999999989</v>
      </c>
      <c r="R10593">
        <v>-14.574300000000051</v>
      </c>
      <c r="S10593">
        <v>-17.722000000000037</v>
      </c>
      <c r="T10593">
        <v>-21.214099999999917</v>
      </c>
      <c r="U10593">
        <v>-23.363600000000019</v>
      </c>
      <c r="V10593">
        <v>-24.70760000000007</v>
      </c>
      <c r="W10593">
        <v>-22.344899999999996</v>
      </c>
      <c r="X10593">
        <v>-22.687800000000038</v>
      </c>
      <c r="Y10593">
        <v>-24.459699999999998</v>
      </c>
      <c r="Z10593">
        <v>-30.402299999999968</v>
      </c>
      <c r="AA10593">
        <v>-30.832700000000045</v>
      </c>
      <c r="AB10593">
        <v>-27.214099999999974</v>
      </c>
      <c r="AC10593">
        <v>-24.254900000000021</v>
      </c>
      <c r="AD10593">
        <v>-38.025999999999954</v>
      </c>
      <c r="AE10593">
        <v>-17.188500000000005</v>
      </c>
      <c r="AF10593">
        <v>-16.253299999999996</v>
      </c>
      <c r="AG10593">
        <v>-15.555700000000002</v>
      </c>
      <c r="AH10593">
        <v>-15.95980000000003</v>
      </c>
      <c r="AI10593">
        <v>-16.71550000000002</v>
      </c>
      <c r="AJ10593">
        <v>-17.526300000000049</v>
      </c>
      <c r="AK10593">
        <v>-18.103000000000009</v>
      </c>
      <c r="AL10593">
        <v>-18.447499999999991</v>
      </c>
      <c r="AM10593">
        <v>-19.09699999999998</v>
      </c>
      <c r="AN10593">
        <v>-19.786399999999958</v>
      </c>
      <c r="AO10593">
        <v>-20.538300000000049</v>
      </c>
      <c r="AP10593">
        <v>-21.197800000000029</v>
      </c>
      <c r="AQ10593">
        <v>-21.868400000000008</v>
      </c>
      <c r="AR10593">
        <v>-22.461500000000001</v>
      </c>
      <c r="AS10593">
        <v>-23.113</v>
      </c>
      <c r="AT10593">
        <v>-23.85250000000002</v>
      </c>
      <c r="AU10593">
        <v>-24.607300000000009</v>
      </c>
      <c r="AV10593">
        <v>-25.285499999999956</v>
      </c>
      <c r="AW10593">
        <v>-25.907300000000021</v>
      </c>
      <c r="AX10593">
        <v>-26.464500000000044</v>
      </c>
      <c r="AY10593">
        <v>-27.023500000000013</v>
      </c>
      <c r="AZ10593">
        <v>-27.335399999999993</v>
      </c>
      <c r="BA10593">
        <v>-27.59620000000001</v>
      </c>
      <c r="BB10593">
        <v>-27.876500000000021</v>
      </c>
      <c r="BC10593">
        <v>-28.045399999999972</v>
      </c>
      <c r="BD10593">
        <v>-28.320400000000006</v>
      </c>
      <c r="BE10593">
        <v>-28.700600000000009</v>
      </c>
      <c r="BF10593">
        <v>-29.095399999999984</v>
      </c>
      <c r="BG10593">
        <v>-29.583900000000028</v>
      </c>
      <c r="BH10593">
        <v>-30.038600000000031</v>
      </c>
      <c r="BI10593">
        <v>-30.516099999999994</v>
      </c>
      <c r="BJ10593">
        <v>-30.258099999999956</v>
      </c>
      <c r="BK10593">
        <v>-30.228799999999978</v>
      </c>
      <c r="BL10593">
        <v>-30.095200000000034</v>
      </c>
      <c r="BM10593">
        <v>-29.968099999999993</v>
      </c>
      <c r="BN10593">
        <v>-29.749900000000025</v>
      </c>
    </row>
    <row r="10594" spans="1:66" x14ac:dyDescent="0.2">
      <c r="A10594" t="s">
        <v>14</v>
      </c>
      <c r="B10594" t="s">
        <v>352</v>
      </c>
      <c r="C10594" t="s">
        <v>10</v>
      </c>
      <c r="D10594" t="s">
        <v>160</v>
      </c>
      <c r="E10594" t="s">
        <v>15</v>
      </c>
      <c r="F10594" t="s">
        <v>153</v>
      </c>
      <c r="G10594" t="s">
        <v>154</v>
      </c>
      <c r="H10594" t="s">
        <v>155</v>
      </c>
      <c r="I10594">
        <v>-1.8515999999999622</v>
      </c>
      <c r="J10594">
        <v>-3.2454000000000178</v>
      </c>
      <c r="K10594">
        <v>-4.8047000000000253</v>
      </c>
      <c r="L10594">
        <v>-4.6009000000000242</v>
      </c>
      <c r="M10594">
        <v>-8.4531000000000063</v>
      </c>
      <c r="N10594">
        <v>-11.543000000000006</v>
      </c>
      <c r="O10594">
        <v>-14.687599999999975</v>
      </c>
      <c r="P10594">
        <v>-14.944899999999961</v>
      </c>
      <c r="Q10594">
        <v>-17.284699999999987</v>
      </c>
      <c r="R10594">
        <v>-13.931300000000022</v>
      </c>
      <c r="S10594">
        <v>-16.848599999999976</v>
      </c>
      <c r="T10594">
        <v>-20.18769999999995</v>
      </c>
      <c r="U10594">
        <v>-22.224799999999959</v>
      </c>
      <c r="V10594">
        <v>-23.537599999999998</v>
      </c>
      <c r="W10594">
        <v>-21.254999999999995</v>
      </c>
      <c r="X10594">
        <v>-21.59110000000004</v>
      </c>
      <c r="Y10594">
        <v>-23.342799999999954</v>
      </c>
      <c r="Z10594">
        <v>-29.032399999999939</v>
      </c>
      <c r="AA10594">
        <v>-29.463200000000029</v>
      </c>
      <c r="AB10594">
        <v>-25.987000000000023</v>
      </c>
      <c r="AC10594">
        <v>-23.16560000000004</v>
      </c>
      <c r="AD10594">
        <v>-36.351700000000051</v>
      </c>
      <c r="AE10594">
        <v>-16.424500000000023</v>
      </c>
      <c r="AF10594">
        <v>-15.556299999999993</v>
      </c>
      <c r="AG10594">
        <v>-14.876199999999983</v>
      </c>
      <c r="AH10594">
        <v>-15.266899999999964</v>
      </c>
      <c r="AI10594">
        <v>-15.987600000000043</v>
      </c>
      <c r="AJ10594">
        <v>-16.762800000000027</v>
      </c>
      <c r="AK10594">
        <v>-17.314700000000016</v>
      </c>
      <c r="AL10594">
        <v>-17.640600000000006</v>
      </c>
      <c r="AM10594">
        <v>-18.260699999999986</v>
      </c>
      <c r="AN10594">
        <v>-18.918499999999995</v>
      </c>
      <c r="AO10594">
        <v>-19.637400000000014</v>
      </c>
      <c r="AP10594">
        <v>-20.270399999999995</v>
      </c>
      <c r="AQ10594">
        <v>-20.915100000000052</v>
      </c>
      <c r="AR10594">
        <v>-21.483499999999992</v>
      </c>
      <c r="AS10594">
        <v>-22.107600000000048</v>
      </c>
      <c r="AT10594">
        <v>-22.816299999999956</v>
      </c>
      <c r="AU10594">
        <v>-23.545099999999991</v>
      </c>
      <c r="AV10594">
        <v>-24.212400000000002</v>
      </c>
      <c r="AW10594">
        <v>-24.809100000000001</v>
      </c>
      <c r="AX10594">
        <v>-25.345899999999972</v>
      </c>
      <c r="AY10594">
        <v>-25.884299999999996</v>
      </c>
      <c r="AZ10594">
        <v>-26.182500000000005</v>
      </c>
      <c r="BA10594">
        <v>-26.430999999999983</v>
      </c>
      <c r="BB10594">
        <v>-26.702200000000005</v>
      </c>
      <c r="BC10594">
        <v>-26.86609999999996</v>
      </c>
      <c r="BD10594">
        <v>-27.130800000000022</v>
      </c>
      <c r="BE10594">
        <v>-27.492799999999988</v>
      </c>
      <c r="BF10594">
        <v>-27.867400000000032</v>
      </c>
      <c r="BG10594">
        <v>-28.333999999999946</v>
      </c>
      <c r="BH10594">
        <v>-28.766899999999964</v>
      </c>
      <c r="BI10594">
        <v>-29.221599999999967</v>
      </c>
      <c r="BJ10594">
        <v>-28.967600000000004</v>
      </c>
      <c r="BK10594">
        <v>-28.934000000000026</v>
      </c>
      <c r="BL10594">
        <v>-28.799400000000048</v>
      </c>
      <c r="BM10594">
        <v>-28.670899999999961</v>
      </c>
      <c r="BN10594">
        <v>-28.454200000000014</v>
      </c>
    </row>
    <row r="10595" spans="1:66" x14ac:dyDescent="0.2">
      <c r="A10595" t="s">
        <v>14</v>
      </c>
      <c r="B10595" t="s">
        <v>352</v>
      </c>
      <c r="C10595" t="s">
        <v>10</v>
      </c>
      <c r="D10595" t="s">
        <v>161</v>
      </c>
      <c r="E10595" t="s">
        <v>15</v>
      </c>
      <c r="F10595" t="s">
        <v>153</v>
      </c>
      <c r="G10595" t="s">
        <v>154</v>
      </c>
      <c r="H10595" t="s">
        <v>155</v>
      </c>
      <c r="I10595">
        <v>-1.2765999999999735</v>
      </c>
      <c r="J10595">
        <v>-2.2372000000000298</v>
      </c>
      <c r="K10595">
        <v>-3.3101999999999521</v>
      </c>
      <c r="L10595">
        <v>-3.1665999999999599</v>
      </c>
      <c r="M10595">
        <v>-5.8222000000000094</v>
      </c>
      <c r="N10595">
        <v>-7.9572000000000003</v>
      </c>
      <c r="O10595">
        <v>-10.129999999999995</v>
      </c>
      <c r="P10595">
        <v>-10.3005</v>
      </c>
      <c r="Q10595">
        <v>-11.916100000000029</v>
      </c>
      <c r="R10595">
        <v>-9.5989000000000146</v>
      </c>
      <c r="S10595">
        <v>-11.61160000000001</v>
      </c>
      <c r="T10595">
        <v>-13.91640000000001</v>
      </c>
      <c r="U10595">
        <v>-15.3202</v>
      </c>
      <c r="V10595">
        <v>-16.227199999999982</v>
      </c>
      <c r="W10595">
        <v>-14.648099999999999</v>
      </c>
      <c r="X10595">
        <v>-14.882800000000032</v>
      </c>
      <c r="Y10595">
        <v>-16.095699999999965</v>
      </c>
      <c r="Z10595">
        <v>-20.02230000000003</v>
      </c>
      <c r="AA10595">
        <v>-20.319700000000012</v>
      </c>
      <c r="AB10595">
        <v>-17.919700000000034</v>
      </c>
      <c r="AC10595">
        <v>-15.971600000000024</v>
      </c>
      <c r="AD10595">
        <v>-25.072100000000034</v>
      </c>
      <c r="AE10595">
        <v>-11.316200000000009</v>
      </c>
      <c r="AF10595">
        <v>-10.719099999999997</v>
      </c>
      <c r="AG10595">
        <v>-10.248899999999992</v>
      </c>
      <c r="AH10595">
        <v>-10.516699999999986</v>
      </c>
      <c r="AI10595">
        <v>-11.012699999999995</v>
      </c>
      <c r="AJ10595">
        <v>-11.546200000000027</v>
      </c>
      <c r="AK10595">
        <v>-11.926000000000016</v>
      </c>
      <c r="AL10595">
        <v>-12.150700000000001</v>
      </c>
      <c r="AM10595">
        <v>-12.57850000000002</v>
      </c>
      <c r="AN10595">
        <v>-13.032699999999977</v>
      </c>
      <c r="AO10595">
        <v>-13.527900000000017</v>
      </c>
      <c r="AP10595">
        <v>-13.964100000000002</v>
      </c>
      <c r="AQ10595">
        <v>-14.407900000000012</v>
      </c>
      <c r="AR10595">
        <v>-14.79940000000002</v>
      </c>
      <c r="AS10595">
        <v>-15.229299999999995</v>
      </c>
      <c r="AT10595">
        <v>-15.717799999999983</v>
      </c>
      <c r="AU10595">
        <v>-16.220300000000009</v>
      </c>
      <c r="AV10595">
        <v>-16.680399999999992</v>
      </c>
      <c r="AW10595">
        <v>-17.091700000000003</v>
      </c>
      <c r="AX10595">
        <v>-17.461800000000011</v>
      </c>
      <c r="AY10595">
        <v>-17.832899999999967</v>
      </c>
      <c r="AZ10595">
        <v>-18.038300000000049</v>
      </c>
      <c r="BA10595">
        <v>-18.20920000000001</v>
      </c>
      <c r="BB10595">
        <v>-18.395999999999958</v>
      </c>
      <c r="BC10595">
        <v>-18.508699999999976</v>
      </c>
      <c r="BD10595">
        <v>-18.690999999999974</v>
      </c>
      <c r="BE10595">
        <v>-18.940400000000011</v>
      </c>
      <c r="BF10595">
        <v>-19.198300000000017</v>
      </c>
      <c r="BG10595">
        <v>-19.519800000000032</v>
      </c>
      <c r="BH10595">
        <v>-19.817900000000009</v>
      </c>
      <c r="BI10595">
        <v>-20.131000000000029</v>
      </c>
      <c r="BJ10595">
        <v>-19.954700000000003</v>
      </c>
      <c r="BK10595">
        <v>-19.93040000000002</v>
      </c>
      <c r="BL10595">
        <v>-19.836399999999969</v>
      </c>
      <c r="BM10595">
        <v>-19.746600000000001</v>
      </c>
      <c r="BN10595">
        <v>-19.595799999999997</v>
      </c>
    </row>
    <row r="10596" spans="1:66" x14ac:dyDescent="0.2">
      <c r="A10596" t="s">
        <v>14</v>
      </c>
      <c r="B10596" t="s">
        <v>352</v>
      </c>
      <c r="C10596" t="s">
        <v>10</v>
      </c>
      <c r="D10596" t="s">
        <v>162</v>
      </c>
      <c r="E10596" t="s">
        <v>15</v>
      </c>
      <c r="F10596" t="s">
        <v>153</v>
      </c>
      <c r="G10596" t="s">
        <v>154</v>
      </c>
      <c r="H10596" t="s">
        <v>155</v>
      </c>
      <c r="I10596">
        <v>-1.9896999999999707</v>
      </c>
      <c r="J10596">
        <v>-3.4847999999999502</v>
      </c>
      <c r="K10596">
        <v>-5.1426999999999907</v>
      </c>
      <c r="L10596">
        <v>-4.9010000000000105</v>
      </c>
      <c r="M10596">
        <v>-9.0330000000000155</v>
      </c>
      <c r="N10596">
        <v>-12.39409999999998</v>
      </c>
      <c r="O10596">
        <v>-15.808899999999994</v>
      </c>
      <c r="P10596">
        <v>-16.027100000000019</v>
      </c>
      <c r="Q10596">
        <v>-18.555100000000039</v>
      </c>
      <c r="R10596">
        <v>-14.913000000000011</v>
      </c>
      <c r="S10596">
        <v>-18.061499999999967</v>
      </c>
      <c r="T10596">
        <v>-21.669099999999958</v>
      </c>
      <c r="U10596">
        <v>-23.853799999999978</v>
      </c>
      <c r="V10596">
        <v>-25.27920000000006</v>
      </c>
      <c r="W10596">
        <v>-22.785799999999995</v>
      </c>
      <c r="X10596">
        <v>-23.170900000000017</v>
      </c>
      <c r="Y10596">
        <v>-25.091599999999971</v>
      </c>
      <c r="Z10596">
        <v>-31.235299999999938</v>
      </c>
      <c r="AA10596">
        <v>-31.696899999999914</v>
      </c>
      <c r="AB10596">
        <v>-27.937000000000012</v>
      </c>
      <c r="AC10596">
        <v>-24.882300000000043</v>
      </c>
      <c r="AD10596">
        <v>-39.121399999999994</v>
      </c>
      <c r="AE10596">
        <v>-17.57529999999997</v>
      </c>
      <c r="AF10596">
        <v>-16.6524</v>
      </c>
      <c r="AG10596">
        <v>-15.911799999999971</v>
      </c>
      <c r="AH10596">
        <v>-16.317700000000002</v>
      </c>
      <c r="AI10596">
        <v>-17.08420000000001</v>
      </c>
      <c r="AJ10596">
        <v>-17.90809999999999</v>
      </c>
      <c r="AK10596">
        <v>-18.494799999999998</v>
      </c>
      <c r="AL10596">
        <v>-18.845000000000027</v>
      </c>
      <c r="AM10596">
        <v>-19.512999999999977</v>
      </c>
      <c r="AN10596">
        <v>-20.224600000000009</v>
      </c>
      <c r="AO10596">
        <v>-20.993799999999965</v>
      </c>
      <c r="AP10596">
        <v>-21.670500000000004</v>
      </c>
      <c r="AQ10596">
        <v>-22.357399999999984</v>
      </c>
      <c r="AR10596">
        <v>-22.964300000000037</v>
      </c>
      <c r="AS10596">
        <v>-23.630799999999965</v>
      </c>
      <c r="AT10596">
        <v>-24.390899999999988</v>
      </c>
      <c r="AU10596">
        <v>-25.173400000000015</v>
      </c>
      <c r="AV10596">
        <v>-25.890199999999993</v>
      </c>
      <c r="AW10596">
        <v>-26.530100000000004</v>
      </c>
      <c r="AX10596">
        <v>-27.104800000000012</v>
      </c>
      <c r="AY10596">
        <v>-27.682099999999991</v>
      </c>
      <c r="AZ10596">
        <v>-28.000900000000001</v>
      </c>
      <c r="BA10596">
        <v>-28.264400000000023</v>
      </c>
      <c r="BB10596">
        <v>-28.55400000000003</v>
      </c>
      <c r="BC10596">
        <v>-28.72769999999997</v>
      </c>
      <c r="BD10596">
        <v>-29.010100000000023</v>
      </c>
      <c r="BE10596">
        <v>-29.396400000000028</v>
      </c>
      <c r="BF10596">
        <v>-29.796100000000024</v>
      </c>
      <c r="BG10596">
        <v>-30.295200000000023</v>
      </c>
      <c r="BH10596">
        <v>-30.757600000000025</v>
      </c>
      <c r="BI10596">
        <v>-31.243400000000008</v>
      </c>
      <c r="BJ10596">
        <v>-30.960199999999986</v>
      </c>
      <c r="BK10596">
        <v>-30.915500000000009</v>
      </c>
      <c r="BL10596">
        <v>-30.761099999999999</v>
      </c>
      <c r="BM10596">
        <v>-30.612899999999968</v>
      </c>
      <c r="BN10596">
        <v>-30.368899999999996</v>
      </c>
    </row>
    <row r="10597" spans="1:66" x14ac:dyDescent="0.2">
      <c r="A10597" t="s">
        <v>14</v>
      </c>
      <c r="B10597" t="s">
        <v>352</v>
      </c>
      <c r="C10597" t="s">
        <v>10</v>
      </c>
      <c r="D10597" t="s">
        <v>163</v>
      </c>
      <c r="E10597" t="s">
        <v>15</v>
      </c>
      <c r="F10597" t="s">
        <v>153</v>
      </c>
      <c r="G10597" t="s">
        <v>154</v>
      </c>
      <c r="H10597" t="s">
        <v>155</v>
      </c>
      <c r="I10597">
        <v>-2.0497000000000298</v>
      </c>
      <c r="J10597">
        <v>-3.6000999999999976</v>
      </c>
      <c r="K10597">
        <v>-5.3403999999999314</v>
      </c>
      <c r="L10597">
        <v>-5.1496000000000208</v>
      </c>
      <c r="M10597">
        <v>-9.3953000000000202</v>
      </c>
      <c r="N10597">
        <v>-12.8279</v>
      </c>
      <c r="O10597">
        <v>-16.304499999999962</v>
      </c>
      <c r="P10597">
        <v>-16.519800000000032</v>
      </c>
      <c r="Q10597">
        <v>-19.050700000000006</v>
      </c>
      <c r="R10597">
        <v>-15.318299999999965</v>
      </c>
      <c r="S10597">
        <v>-18.648099999999999</v>
      </c>
      <c r="T10597">
        <v>-22.351499999999987</v>
      </c>
      <c r="U10597">
        <v>-24.613299999999981</v>
      </c>
      <c r="V10597">
        <v>-26.046700000000101</v>
      </c>
      <c r="W10597">
        <v>-23.512499999999989</v>
      </c>
      <c r="X10597">
        <v>-23.898299999999949</v>
      </c>
      <c r="Y10597">
        <v>-25.808499999999981</v>
      </c>
      <c r="Z10597">
        <v>-32.107099999999946</v>
      </c>
      <c r="AA10597">
        <v>-32.561400000000049</v>
      </c>
      <c r="AB10597">
        <v>-28.719399999999951</v>
      </c>
      <c r="AC10597">
        <v>-25.575500000000034</v>
      </c>
      <c r="AD10597">
        <v>-40.172500000000014</v>
      </c>
      <c r="AE10597">
        <v>-18.060099999999977</v>
      </c>
      <c r="AF10597">
        <v>-17.085099999999983</v>
      </c>
      <c r="AG10597">
        <v>-16.338999999999999</v>
      </c>
      <c r="AH10597">
        <v>-16.75200000000001</v>
      </c>
      <c r="AI10597">
        <v>-17.541300000000035</v>
      </c>
      <c r="AJ10597">
        <v>-18.38779999999997</v>
      </c>
      <c r="AK10597">
        <v>-18.989899999999977</v>
      </c>
      <c r="AL10597">
        <v>-19.353200000000015</v>
      </c>
      <c r="AM10597">
        <v>-20.040099999999995</v>
      </c>
      <c r="AN10597">
        <v>-20.772000000000048</v>
      </c>
      <c r="AO10597">
        <v>-21.56189999999998</v>
      </c>
      <c r="AP10597">
        <v>-22.254400000000032</v>
      </c>
      <c r="AQ10597">
        <v>-22.956500000000005</v>
      </c>
      <c r="AR10597">
        <v>-23.578399999999988</v>
      </c>
      <c r="AS10597">
        <v>-24.261600000000044</v>
      </c>
      <c r="AT10597">
        <v>-25.04060000000004</v>
      </c>
      <c r="AU10597">
        <v>-25.836600000000033</v>
      </c>
      <c r="AV10597">
        <v>-26.552799999999991</v>
      </c>
      <c r="AW10597">
        <v>-27.207499999999982</v>
      </c>
      <c r="AX10597">
        <v>-27.79340000000002</v>
      </c>
      <c r="AY10597">
        <v>-28.382299999999987</v>
      </c>
      <c r="AZ10597">
        <v>-28.709699999999998</v>
      </c>
      <c r="BA10597">
        <v>-28.981299999999976</v>
      </c>
      <c r="BB10597">
        <v>-29.275399999999991</v>
      </c>
      <c r="BC10597">
        <v>-29.451399999999978</v>
      </c>
      <c r="BD10597">
        <v>-29.739699999999971</v>
      </c>
      <c r="BE10597">
        <v>-30.137900000000002</v>
      </c>
      <c r="BF10597">
        <v>-30.551600000000008</v>
      </c>
      <c r="BG10597">
        <v>-31.064699999999959</v>
      </c>
      <c r="BH10597">
        <v>-31.541499999999985</v>
      </c>
      <c r="BI10597">
        <v>-32.042500000000018</v>
      </c>
      <c r="BJ10597">
        <v>-31.759899999999959</v>
      </c>
      <c r="BK10597">
        <v>-31.720299999999952</v>
      </c>
      <c r="BL10597">
        <v>-31.56940000000003</v>
      </c>
      <c r="BM10597">
        <v>-31.425099999999929</v>
      </c>
      <c r="BN10597">
        <v>-31.183600000000013</v>
      </c>
    </row>
    <row r="10598" spans="1:66" x14ac:dyDescent="0.2">
      <c r="A10598" t="s">
        <v>14</v>
      </c>
      <c r="B10598" t="s">
        <v>352</v>
      </c>
      <c r="C10598" t="s">
        <v>10</v>
      </c>
      <c r="D10598" t="s">
        <v>164</v>
      </c>
      <c r="E10598" t="s">
        <v>15</v>
      </c>
      <c r="F10598" t="s">
        <v>153</v>
      </c>
      <c r="G10598" t="s">
        <v>154</v>
      </c>
      <c r="H10598" t="s">
        <v>155</v>
      </c>
      <c r="I10598">
        <v>-2.0747000000000071</v>
      </c>
      <c r="J10598">
        <v>-3.6648000000000138</v>
      </c>
      <c r="K10598">
        <v>-5.4996999999999616</v>
      </c>
      <c r="L10598">
        <v>-5.4286999999999921</v>
      </c>
      <c r="M10598">
        <v>-9.7169000000000096</v>
      </c>
      <c r="N10598">
        <v>-13.096300000000042</v>
      </c>
      <c r="O10598">
        <v>-16.507299999999987</v>
      </c>
      <c r="P10598">
        <v>-16.775899999999979</v>
      </c>
      <c r="Q10598">
        <v>-19.201000000000022</v>
      </c>
      <c r="R10598">
        <v>-15.498699999999985</v>
      </c>
      <c r="S10598">
        <v>-18.997099999999989</v>
      </c>
      <c r="T10598">
        <v>-22.702099999999973</v>
      </c>
      <c r="U10598">
        <v>-25.015499999999975</v>
      </c>
      <c r="V10598">
        <v>-26.392299999999977</v>
      </c>
      <c r="W10598">
        <v>-23.929899999999975</v>
      </c>
      <c r="X10598">
        <v>-24.275200000000041</v>
      </c>
      <c r="Y10598">
        <v>-26.052000000000021</v>
      </c>
      <c r="Z10598">
        <v>-32.344100000000026</v>
      </c>
      <c r="AA10598">
        <v>-32.770399999999995</v>
      </c>
      <c r="AB10598">
        <v>-28.960499999999968</v>
      </c>
      <c r="AC10598">
        <v>-25.808800000000019</v>
      </c>
      <c r="AD10598">
        <v>-40.38779999999997</v>
      </c>
      <c r="AE10598">
        <v>-18.292100000000005</v>
      </c>
      <c r="AF10598">
        <v>-17.253299999999967</v>
      </c>
      <c r="AG10598">
        <v>-16.536799999999971</v>
      </c>
      <c r="AH10598">
        <v>-16.962300000000027</v>
      </c>
      <c r="AI10598">
        <v>-17.769900000000007</v>
      </c>
      <c r="AJ10598">
        <v>-18.63349999999997</v>
      </c>
      <c r="AK10598">
        <v>-19.246600000000001</v>
      </c>
      <c r="AL10598">
        <v>-19.61869999999999</v>
      </c>
      <c r="AM10598">
        <v>-20.309799999999996</v>
      </c>
      <c r="AN10598">
        <v>-21.043499999999995</v>
      </c>
      <c r="AO10598">
        <v>-21.843099999999993</v>
      </c>
      <c r="AP10598">
        <v>-22.540500000000009</v>
      </c>
      <c r="AQ10598">
        <v>-23.248400000000004</v>
      </c>
      <c r="AR10598">
        <v>-23.877100000000041</v>
      </c>
      <c r="AS10598">
        <v>-24.568100000000015</v>
      </c>
      <c r="AT10598">
        <v>-25.351200000000006</v>
      </c>
      <c r="AU10598">
        <v>-26.141199999999969</v>
      </c>
      <c r="AV10598">
        <v>-26.829499999999996</v>
      </c>
      <c r="AW10598">
        <v>-27.486699999999985</v>
      </c>
      <c r="AX10598">
        <v>-28.072099999999978</v>
      </c>
      <c r="AY10598">
        <v>-28.660000000000025</v>
      </c>
      <c r="AZ10598">
        <v>-28.991199999999992</v>
      </c>
      <c r="BA10598">
        <v>-29.270800000000008</v>
      </c>
      <c r="BB10598">
        <v>-29.56370000000004</v>
      </c>
      <c r="BC10598">
        <v>-29.739699999999971</v>
      </c>
      <c r="BD10598">
        <v>-30.029299999999978</v>
      </c>
      <c r="BE10598">
        <v>-30.436300000000017</v>
      </c>
      <c r="BF10598">
        <v>-30.861300000000028</v>
      </c>
      <c r="BG10598">
        <v>-31.38130000000001</v>
      </c>
      <c r="BH10598">
        <v>-31.868199999999945</v>
      </c>
      <c r="BI10598">
        <v>-32.379399999999976</v>
      </c>
      <c r="BJ10598">
        <v>-32.120099999999979</v>
      </c>
      <c r="BK10598">
        <v>-32.100599999999986</v>
      </c>
      <c r="BL10598">
        <v>-31.972399999999993</v>
      </c>
      <c r="BM10598">
        <v>-31.851400000000012</v>
      </c>
      <c r="BN10598">
        <v>-31.636299999999949</v>
      </c>
    </row>
    <row r="10599" spans="1:66" x14ac:dyDescent="0.2">
      <c r="A10599" t="s">
        <v>14</v>
      </c>
      <c r="B10599" t="s">
        <v>352</v>
      </c>
      <c r="C10599" t="s">
        <v>10</v>
      </c>
      <c r="D10599" t="s">
        <v>165</v>
      </c>
      <c r="E10599" t="s">
        <v>15</v>
      </c>
      <c r="F10599" t="s">
        <v>153</v>
      </c>
      <c r="G10599" t="s">
        <v>154</v>
      </c>
      <c r="H10599" t="s">
        <v>155</v>
      </c>
      <c r="I10599">
        <v>-2.0591000000000577</v>
      </c>
      <c r="J10599">
        <v>-3.6533000000000584</v>
      </c>
      <c r="K10599">
        <v>-5.5230000000000246</v>
      </c>
      <c r="L10599">
        <v>-5.5400999999999954</v>
      </c>
      <c r="M10599">
        <v>-9.7755000000000791</v>
      </c>
      <c r="N10599">
        <v>-13.084100000000035</v>
      </c>
      <c r="O10599">
        <v>-16.400399999999991</v>
      </c>
      <c r="P10599">
        <v>-16.666600000000017</v>
      </c>
      <c r="Q10599">
        <v>-18.957300000000032</v>
      </c>
      <c r="R10599">
        <v>-15.328400000000045</v>
      </c>
      <c r="S10599">
        <v>-18.91840000000002</v>
      </c>
      <c r="T10599">
        <v>-22.570299999999975</v>
      </c>
      <c r="U10599">
        <v>-24.886099999999942</v>
      </c>
      <c r="V10599">
        <v>-26.20010000000002</v>
      </c>
      <c r="W10599">
        <v>-23.819700000000012</v>
      </c>
      <c r="X10599">
        <v>-24.140500000000031</v>
      </c>
      <c r="Y10599">
        <v>-25.793699999999944</v>
      </c>
      <c r="Z10599">
        <v>-31.987700000000018</v>
      </c>
      <c r="AA10599">
        <v>-32.375999999999976</v>
      </c>
      <c r="AB10599">
        <v>-28.644900000000007</v>
      </c>
      <c r="AC10599">
        <v>-25.527499999999975</v>
      </c>
      <c r="AD10599">
        <v>-39.875</v>
      </c>
      <c r="AE10599">
        <v>-18.097399999999993</v>
      </c>
      <c r="AF10599">
        <v>-17.02679999999998</v>
      </c>
      <c r="AG10599">
        <v>-16.342300000000023</v>
      </c>
      <c r="AH10599">
        <v>-16.759100000000046</v>
      </c>
      <c r="AI10599">
        <v>-17.560999999999979</v>
      </c>
      <c r="AJ10599">
        <v>-18.415999999999997</v>
      </c>
      <c r="AK10599">
        <v>-19.022200000000055</v>
      </c>
      <c r="AL10599">
        <v>-19.394900000000007</v>
      </c>
      <c r="AM10599">
        <v>-20.078199999999981</v>
      </c>
      <c r="AN10599">
        <v>-20.803099999999972</v>
      </c>
      <c r="AO10599">
        <v>-21.593399999999974</v>
      </c>
      <c r="AP10599">
        <v>-22.278900000000021</v>
      </c>
      <c r="AQ10599">
        <v>-22.973900000000015</v>
      </c>
      <c r="AR10599">
        <v>-23.593500000000006</v>
      </c>
      <c r="AS10599">
        <v>-24.275100000000009</v>
      </c>
      <c r="AT10599">
        <v>-25.045900000000017</v>
      </c>
      <c r="AU10599">
        <v>-25.815099999999973</v>
      </c>
      <c r="AV10599">
        <v>-26.465900000000033</v>
      </c>
      <c r="AW10599">
        <v>-27.11160000000001</v>
      </c>
      <c r="AX10599">
        <v>-27.683700000000044</v>
      </c>
      <c r="AY10599">
        <v>-28.258500000000026</v>
      </c>
      <c r="AZ10599">
        <v>-28.586100000000044</v>
      </c>
      <c r="BA10599">
        <v>-28.864399999999989</v>
      </c>
      <c r="BB10599">
        <v>-29.149000000000001</v>
      </c>
      <c r="BC10599">
        <v>-29.319799999999987</v>
      </c>
      <c r="BD10599">
        <v>-29.603600000000029</v>
      </c>
      <c r="BE10599">
        <v>-30.00830000000002</v>
      </c>
      <c r="BF10599">
        <v>-30.432899999999961</v>
      </c>
      <c r="BG10599">
        <v>-30.947900000000004</v>
      </c>
      <c r="BH10599">
        <v>-31.432199999999966</v>
      </c>
      <c r="BI10599">
        <v>-31.940499999999986</v>
      </c>
      <c r="BJ10599">
        <v>-31.698499999999967</v>
      </c>
      <c r="BK10599">
        <v>-31.690299999999979</v>
      </c>
      <c r="BL10599">
        <v>-31.576700000000017</v>
      </c>
      <c r="BM10599">
        <v>-31.470500000000015</v>
      </c>
      <c r="BN10599">
        <v>-31.273700000000076</v>
      </c>
    </row>
    <row r="10600" spans="1:66" x14ac:dyDescent="0.2">
      <c r="A10600" t="s">
        <v>14</v>
      </c>
      <c r="B10600" t="s">
        <v>352</v>
      </c>
      <c r="C10600" t="s">
        <v>10</v>
      </c>
      <c r="D10600" t="s">
        <v>166</v>
      </c>
      <c r="E10600" t="s">
        <v>15</v>
      </c>
      <c r="F10600" t="s">
        <v>153</v>
      </c>
      <c r="G10600" t="s">
        <v>154</v>
      </c>
      <c r="H10600" t="s">
        <v>155</v>
      </c>
      <c r="I10600">
        <v>-1.8055000000000518</v>
      </c>
      <c r="J10600">
        <v>-3.2069000000000187</v>
      </c>
      <c r="K10600">
        <v>-4.8539000000000669</v>
      </c>
      <c r="L10600">
        <v>-4.8826000000000249</v>
      </c>
      <c r="M10600">
        <v>-8.5889999999999986</v>
      </c>
      <c r="N10600">
        <v>-11.485799999999927</v>
      </c>
      <c r="O10600">
        <v>-14.378500000000031</v>
      </c>
      <c r="P10600">
        <v>-14.618200000000002</v>
      </c>
      <c r="Q10600">
        <v>-16.60250000000002</v>
      </c>
      <c r="R10600">
        <v>-13.438300000000027</v>
      </c>
      <c r="S10600">
        <v>-16.599299999999971</v>
      </c>
      <c r="T10600">
        <v>-19.794399999999996</v>
      </c>
      <c r="U10600">
        <v>-21.830600000000004</v>
      </c>
      <c r="V10600">
        <v>-22.974900000000048</v>
      </c>
      <c r="W10600">
        <v>-20.904900000000055</v>
      </c>
      <c r="X10600">
        <v>-21.180000000000007</v>
      </c>
      <c r="Y10600">
        <v>-22.607199999999978</v>
      </c>
      <c r="Z10600">
        <v>-28.028400000000033</v>
      </c>
      <c r="AA10600">
        <v>-28.360099999999989</v>
      </c>
      <c r="AB10600">
        <v>-25.0976</v>
      </c>
      <c r="AC10600">
        <v>-22.368600000000015</v>
      </c>
      <c r="AD10600">
        <v>-34.923199999999952</v>
      </c>
      <c r="AE10600">
        <v>-15.862600000000015</v>
      </c>
      <c r="AF10600">
        <v>-14.915099999999995</v>
      </c>
      <c r="AG10600">
        <v>-14.319700000000012</v>
      </c>
      <c r="AH10600">
        <v>-14.684899999999971</v>
      </c>
      <c r="AI10600">
        <v>-15.388100000000009</v>
      </c>
      <c r="AJ10600">
        <v>-16.13779999999997</v>
      </c>
      <c r="AK10600">
        <v>-16.669299999999964</v>
      </c>
      <c r="AL10600">
        <v>-16.996500000000026</v>
      </c>
      <c r="AM10600">
        <v>-17.594899999999996</v>
      </c>
      <c r="AN10600">
        <v>-18.229100000000017</v>
      </c>
      <c r="AO10600">
        <v>-18.921400000000006</v>
      </c>
      <c r="AP10600">
        <v>-19.521199999999965</v>
      </c>
      <c r="AQ10600">
        <v>-20.129500000000007</v>
      </c>
      <c r="AR10600">
        <v>-20.672200000000032</v>
      </c>
      <c r="AS10600">
        <v>-21.26950000000005</v>
      </c>
      <c r="AT10600">
        <v>-21.944099999999992</v>
      </c>
      <c r="AU10600">
        <v>-22.61609999999996</v>
      </c>
      <c r="AV10600">
        <v>-23.18199999999996</v>
      </c>
      <c r="AW10600">
        <v>-23.746900000000039</v>
      </c>
      <c r="AX10600">
        <v>-24.247199999999964</v>
      </c>
      <c r="AY10600">
        <v>-24.749799999999993</v>
      </c>
      <c r="AZ10600">
        <v>-25.036900000000003</v>
      </c>
      <c r="BA10600">
        <v>-25.281200000000013</v>
      </c>
      <c r="BB10600">
        <v>-25.529899999999998</v>
      </c>
      <c r="BC10600">
        <v>-25.679300000000012</v>
      </c>
      <c r="BD10600">
        <v>-25.927500000000009</v>
      </c>
      <c r="BE10600">
        <v>-26.282600000000002</v>
      </c>
      <c r="BF10600">
        <v>-26.655100000000004</v>
      </c>
      <c r="BG10600">
        <v>-27.106800000000021</v>
      </c>
      <c r="BH10600">
        <v>-27.531499999999994</v>
      </c>
      <c r="BI10600">
        <v>-27.977599999999995</v>
      </c>
      <c r="BJ10600">
        <v>-27.76849999999996</v>
      </c>
      <c r="BK10600">
        <v>-27.763499999999965</v>
      </c>
      <c r="BL10600">
        <v>-27.666699999999992</v>
      </c>
      <c r="BM10600">
        <v>-27.576499999999953</v>
      </c>
      <c r="BN10600">
        <v>-27.407199999999989</v>
      </c>
    </row>
    <row r="10601" spans="1:66" x14ac:dyDescent="0.2">
      <c r="A10601" t="s">
        <v>14</v>
      </c>
      <c r="B10601" t="s">
        <v>353</v>
      </c>
      <c r="C10601" t="s">
        <v>394</v>
      </c>
      <c r="D10601" t="s">
        <v>152</v>
      </c>
      <c r="E10601" t="s">
        <v>15</v>
      </c>
      <c r="F10601" t="s">
        <v>153</v>
      </c>
      <c r="G10601" t="s">
        <v>154</v>
      </c>
      <c r="H10601" t="s">
        <v>155</v>
      </c>
      <c r="I10601">
        <v>-1.1195999999999913</v>
      </c>
      <c r="J10601">
        <v>-1.7983000000000118</v>
      </c>
      <c r="K10601">
        <v>-2.630299999999977</v>
      </c>
      <c r="L10601">
        <v>-2.6433000000000106</v>
      </c>
      <c r="M10601">
        <v>-4.1555000000000177</v>
      </c>
      <c r="N10601">
        <v>-4.8534000000000219</v>
      </c>
      <c r="O10601">
        <v>-5.29819999999998</v>
      </c>
      <c r="P10601">
        <v>-5.8269999999999982</v>
      </c>
      <c r="Q10601">
        <v>-6.0421000000000049</v>
      </c>
      <c r="R10601">
        <v>-5.4438999999999993</v>
      </c>
      <c r="S10601">
        <v>-6.2259999999999849</v>
      </c>
      <c r="T10601">
        <v>-7.0540999999999769</v>
      </c>
      <c r="U10601">
        <v>-7.7730999999999995</v>
      </c>
      <c r="V10601">
        <v>-7.59020000000001</v>
      </c>
      <c r="W10601">
        <v>-7.2478000000000122</v>
      </c>
      <c r="X10601">
        <v>-7.1277000000000044</v>
      </c>
      <c r="Y10601">
        <v>-7.0193999999999903</v>
      </c>
      <c r="Z10601">
        <v>-8.2109000000000094</v>
      </c>
      <c r="AA10601">
        <v>-8.1988999999999947</v>
      </c>
      <c r="AB10601">
        <v>-7.4472999999999985</v>
      </c>
      <c r="AC10601">
        <v>-6.9570000000000078</v>
      </c>
      <c r="AD10601">
        <v>-10.278399999999976</v>
      </c>
      <c r="AE10601">
        <v>-5.359099999999998</v>
      </c>
      <c r="AF10601">
        <v>-4.9769000000000005</v>
      </c>
      <c r="AG10601">
        <v>-4.7834000000000003</v>
      </c>
      <c r="AH10601">
        <v>-4.8345999999999947</v>
      </c>
      <c r="AI10601">
        <v>-4.9839999999999947</v>
      </c>
      <c r="AJ10601">
        <v>-5.2100999999999971</v>
      </c>
      <c r="AK10601">
        <v>-5.3978999999999928</v>
      </c>
      <c r="AL10601">
        <v>-5.6183999999999941</v>
      </c>
      <c r="AM10601">
        <v>-5.8564999999999969</v>
      </c>
      <c r="AN10601">
        <v>-6.1346999999999952</v>
      </c>
      <c r="AO10601">
        <v>-6.3384999999999962</v>
      </c>
      <c r="AP10601">
        <v>-6.4547000000000025</v>
      </c>
      <c r="AQ10601">
        <v>-6.6452000000000027</v>
      </c>
      <c r="AR10601">
        <v>-6.7913000000000068</v>
      </c>
      <c r="AS10601">
        <v>-6.9378999999999991</v>
      </c>
      <c r="AT10601">
        <v>-7.100200000000001</v>
      </c>
      <c r="AU10601">
        <v>-7.2571000000000083</v>
      </c>
      <c r="AV10601">
        <v>-7.2882000000000033</v>
      </c>
      <c r="AW10601">
        <v>-7.4024000000000001</v>
      </c>
      <c r="AX10601">
        <v>-7.5632999999999981</v>
      </c>
      <c r="AY10601">
        <v>-7.6627999999999901</v>
      </c>
      <c r="AZ10601">
        <v>-7.7874999999999943</v>
      </c>
      <c r="BA10601">
        <v>-7.8643999999999892</v>
      </c>
      <c r="BB10601">
        <v>-7.9116000000000071</v>
      </c>
      <c r="BC10601">
        <v>-8.0668000000000006</v>
      </c>
      <c r="BD10601">
        <v>-8.1697999999999951</v>
      </c>
      <c r="BE10601">
        <v>-8.2399999999999949</v>
      </c>
      <c r="BF10601">
        <v>-8.2871000000000095</v>
      </c>
      <c r="BG10601">
        <v>-8.3448000000000064</v>
      </c>
      <c r="BH10601">
        <v>-8.4065999999999974</v>
      </c>
      <c r="BI10601">
        <v>-8.4651000000000067</v>
      </c>
      <c r="BJ10601">
        <v>-8.5688000000000102</v>
      </c>
      <c r="BK10601">
        <v>-8.6769000000000034</v>
      </c>
      <c r="BL10601">
        <v>-8.7844999999999942</v>
      </c>
      <c r="BM10601">
        <v>-8.897199999999998</v>
      </c>
      <c r="BN10601">
        <v>-9.010799999999989</v>
      </c>
    </row>
    <row r="10602" spans="1:66" x14ac:dyDescent="0.2">
      <c r="A10602" t="s">
        <v>14</v>
      </c>
      <c r="B10602" t="s">
        <v>353</v>
      </c>
      <c r="C10602" t="s">
        <v>394</v>
      </c>
      <c r="D10602" t="s">
        <v>156</v>
      </c>
      <c r="E10602" t="s">
        <v>15</v>
      </c>
      <c r="F10602" t="s">
        <v>153</v>
      </c>
      <c r="G10602" t="s">
        <v>154</v>
      </c>
      <c r="H10602" t="s">
        <v>155</v>
      </c>
      <c r="I10602">
        <v>-1.0622999999999934</v>
      </c>
      <c r="J10602">
        <v>-1.7050999999999874</v>
      </c>
      <c r="K10602">
        <v>-2.497099999999989</v>
      </c>
      <c r="L10602">
        <v>-2.5246999999999957</v>
      </c>
      <c r="M10602">
        <v>-3.9695999999999856</v>
      </c>
      <c r="N10602">
        <v>-4.6280999999999892</v>
      </c>
      <c r="O10602">
        <v>-5.0290999999999997</v>
      </c>
      <c r="P10602">
        <v>-5.5567000000000064</v>
      </c>
      <c r="Q10602">
        <v>-5.7338000000000022</v>
      </c>
      <c r="R10602">
        <v>-5.1954000000000065</v>
      </c>
      <c r="S10602">
        <v>-5.9344999999999999</v>
      </c>
      <c r="T10602">
        <v>-6.7089999999999748</v>
      </c>
      <c r="U10602">
        <v>-7.3994000000000142</v>
      </c>
      <c r="V10602">
        <v>-7.2278999999999769</v>
      </c>
      <c r="W10602">
        <v>-6.9279999999999973</v>
      </c>
      <c r="X10602">
        <v>-6.8068999999999846</v>
      </c>
      <c r="Y10602">
        <v>-6.6813000000000073</v>
      </c>
      <c r="Z10602">
        <v>-7.8052000000000135</v>
      </c>
      <c r="AA10602">
        <v>-7.785899999999998</v>
      </c>
      <c r="AB10602">
        <v>-7.0795999999999992</v>
      </c>
      <c r="AC10602">
        <v>-6.620599999999996</v>
      </c>
      <c r="AD10602">
        <v>-9.7660999999999945</v>
      </c>
      <c r="AE10602">
        <v>-5.109499999999997</v>
      </c>
      <c r="AF10602">
        <v>-4.7308999999999983</v>
      </c>
      <c r="AG10602">
        <v>-4.5482999999999976</v>
      </c>
      <c r="AH10602">
        <v>-4.5961999999999961</v>
      </c>
      <c r="AI10602">
        <v>-4.7379999999999995</v>
      </c>
      <c r="AJ10602">
        <v>-4.9510000000000076</v>
      </c>
      <c r="AK10602">
        <v>-5.1285000000000025</v>
      </c>
      <c r="AL10602">
        <v>-5.3367999999999967</v>
      </c>
      <c r="AM10602">
        <v>-5.5626000000000033</v>
      </c>
      <c r="AN10602">
        <v>-5.825800000000001</v>
      </c>
      <c r="AO10602">
        <v>-6.0182999999999964</v>
      </c>
      <c r="AP10602">
        <v>-6.126899999999992</v>
      </c>
      <c r="AQ10602">
        <v>-6.3067999999999955</v>
      </c>
      <c r="AR10602">
        <v>-6.4440000000000026</v>
      </c>
      <c r="AS10602">
        <v>-6.5819999999999936</v>
      </c>
      <c r="AT10602">
        <v>-6.7346999999999895</v>
      </c>
      <c r="AU10602">
        <v>-6.8817000000000093</v>
      </c>
      <c r="AV10602">
        <v>-6.9065000000000083</v>
      </c>
      <c r="AW10602">
        <v>-7.013300000000001</v>
      </c>
      <c r="AX10602">
        <v>-7.1644000000000005</v>
      </c>
      <c r="AY10602">
        <v>-7.2571000000000083</v>
      </c>
      <c r="AZ10602">
        <v>-7.3748000000000076</v>
      </c>
      <c r="BA10602">
        <v>-7.4469999999999885</v>
      </c>
      <c r="BB10602">
        <v>-7.4909999999999997</v>
      </c>
      <c r="BC10602">
        <v>-7.638300000000001</v>
      </c>
      <c r="BD10602">
        <v>-7.7348999999999961</v>
      </c>
      <c r="BE10602">
        <v>-7.800699999999992</v>
      </c>
      <c r="BF10602">
        <v>-7.8444000000000074</v>
      </c>
      <c r="BG10602">
        <v>-7.8988999999999976</v>
      </c>
      <c r="BH10602">
        <v>-7.9568000000000012</v>
      </c>
      <c r="BI10602">
        <v>-8.0117999999999938</v>
      </c>
      <c r="BJ10602">
        <v>-8.1091000000000122</v>
      </c>
      <c r="BK10602">
        <v>-8.2107000000000028</v>
      </c>
      <c r="BL10602">
        <v>-8.3118000000000052</v>
      </c>
      <c r="BM10602">
        <v>-8.4176000000000073</v>
      </c>
      <c r="BN10602">
        <v>-8.5241999999999933</v>
      </c>
    </row>
    <row r="10603" spans="1:66" x14ac:dyDescent="0.2">
      <c r="A10603" t="s">
        <v>14</v>
      </c>
      <c r="B10603" t="s">
        <v>353</v>
      </c>
      <c r="C10603" t="s">
        <v>394</v>
      </c>
      <c r="D10603" t="s">
        <v>157</v>
      </c>
      <c r="E10603" t="s">
        <v>15</v>
      </c>
      <c r="F10603" t="s">
        <v>153</v>
      </c>
      <c r="G10603" t="s">
        <v>154</v>
      </c>
      <c r="H10603" t="s">
        <v>155</v>
      </c>
      <c r="I10603">
        <v>-1.0158999999999878</v>
      </c>
      <c r="J10603">
        <v>-1.6330000000000098</v>
      </c>
      <c r="K10603">
        <v>-2.3962999999999965</v>
      </c>
      <c r="L10603">
        <v>-2.4268000000000001</v>
      </c>
      <c r="M10603">
        <v>-3.8331999999999908</v>
      </c>
      <c r="N10603">
        <v>-4.448900000000009</v>
      </c>
      <c r="O10603">
        <v>-4.831799999999987</v>
      </c>
      <c r="P10603">
        <v>-5.3434000000000026</v>
      </c>
      <c r="Q10603">
        <v>-5.5211999999999932</v>
      </c>
      <c r="R10603">
        <v>-4.9983000000000004</v>
      </c>
      <c r="S10603">
        <v>-5.7117000000000075</v>
      </c>
      <c r="T10603">
        <v>-6.4551000000000158</v>
      </c>
      <c r="U10603">
        <v>-7.1144000000000176</v>
      </c>
      <c r="V10603">
        <v>-6.9478000000000009</v>
      </c>
      <c r="W10603">
        <v>-6.6584999999999894</v>
      </c>
      <c r="X10603">
        <v>-6.5420000000000016</v>
      </c>
      <c r="Y10603">
        <v>-6.4199000000000126</v>
      </c>
      <c r="Z10603">
        <v>-7.4961000000000126</v>
      </c>
      <c r="AA10603">
        <v>-7.4818000000000069</v>
      </c>
      <c r="AB10603">
        <v>-6.8050999999999959</v>
      </c>
      <c r="AC10603">
        <v>-6.3627999999999929</v>
      </c>
      <c r="AD10603">
        <v>-9.3864999999999981</v>
      </c>
      <c r="AE10603">
        <v>-4.9141000000000048</v>
      </c>
      <c r="AF10603">
        <v>-4.5501999999999967</v>
      </c>
      <c r="AG10603">
        <v>-4.3751000000000033</v>
      </c>
      <c r="AH10603">
        <v>-4.4222000000000037</v>
      </c>
      <c r="AI10603">
        <v>-4.5588999999999942</v>
      </c>
      <c r="AJ10603">
        <v>-4.7635000000000076</v>
      </c>
      <c r="AK10603">
        <v>-4.9344999999999999</v>
      </c>
      <c r="AL10603">
        <v>-5.1350000000000051</v>
      </c>
      <c r="AM10603">
        <v>-5.3524000000000029</v>
      </c>
      <c r="AN10603">
        <v>-5.6059999999999945</v>
      </c>
      <c r="AO10603">
        <v>-5.7907000000000011</v>
      </c>
      <c r="AP10603">
        <v>-5.8960000000000008</v>
      </c>
      <c r="AQ10603">
        <v>-6.0690000000000026</v>
      </c>
      <c r="AR10603">
        <v>-6.2011000000000109</v>
      </c>
      <c r="AS10603">
        <v>-6.3338999999999999</v>
      </c>
      <c r="AT10603">
        <v>-6.480400000000003</v>
      </c>
      <c r="AU10603">
        <v>-6.6216000000000008</v>
      </c>
      <c r="AV10603">
        <v>-6.6441999999999979</v>
      </c>
      <c r="AW10603">
        <v>-6.7464999999999975</v>
      </c>
      <c r="AX10603">
        <v>-6.8920000000000101</v>
      </c>
      <c r="AY10603">
        <v>-6.9809000000000054</v>
      </c>
      <c r="AZ10603">
        <v>-7.094300000000004</v>
      </c>
      <c r="BA10603">
        <v>-7.1635000000000133</v>
      </c>
      <c r="BB10603">
        <v>-7.2058999999999997</v>
      </c>
      <c r="BC10603">
        <v>-7.3483000000000089</v>
      </c>
      <c r="BD10603">
        <v>-7.4408000000000101</v>
      </c>
      <c r="BE10603">
        <v>-7.5043000000000006</v>
      </c>
      <c r="BF10603">
        <v>-7.5463999999999913</v>
      </c>
      <c r="BG10603">
        <v>-7.5986000000000047</v>
      </c>
      <c r="BH10603">
        <v>-7.654500000000013</v>
      </c>
      <c r="BI10603">
        <v>-7.7073000000000036</v>
      </c>
      <c r="BJ10603">
        <v>-7.801099999999991</v>
      </c>
      <c r="BK10603">
        <v>-7.8990000000000009</v>
      </c>
      <c r="BL10603">
        <v>-7.9963999999999942</v>
      </c>
      <c r="BM10603">
        <v>-8.0982000000000056</v>
      </c>
      <c r="BN10603">
        <v>-8.2009999999999934</v>
      </c>
    </row>
    <row r="10604" spans="1:66" x14ac:dyDescent="0.2">
      <c r="A10604" t="s">
        <v>14</v>
      </c>
      <c r="B10604" t="s">
        <v>353</v>
      </c>
      <c r="C10604" t="s">
        <v>394</v>
      </c>
      <c r="D10604" t="s">
        <v>158</v>
      </c>
      <c r="E10604" t="s">
        <v>15</v>
      </c>
      <c r="F10604" t="s">
        <v>153</v>
      </c>
      <c r="G10604" t="s">
        <v>154</v>
      </c>
      <c r="H10604" t="s">
        <v>155</v>
      </c>
      <c r="I10604">
        <v>-1.0013999999999896</v>
      </c>
      <c r="J10604">
        <v>-1.6125000000000114</v>
      </c>
      <c r="K10604">
        <v>-2.3637000000000228</v>
      </c>
      <c r="L10604">
        <v>-2.3916000000000111</v>
      </c>
      <c r="M10604">
        <v>-3.7911000000000001</v>
      </c>
      <c r="N10604">
        <v>-4.3817999999999984</v>
      </c>
      <c r="O10604">
        <v>-4.7640999999999849</v>
      </c>
      <c r="P10604">
        <v>-5.2790000000000248</v>
      </c>
      <c r="Q10604">
        <v>-5.4753000000000043</v>
      </c>
      <c r="R10604">
        <v>-4.9511000000000109</v>
      </c>
      <c r="S10604">
        <v>-5.6475999999999971</v>
      </c>
      <c r="T10604">
        <v>-6.3839999999999861</v>
      </c>
      <c r="U10604">
        <v>-7.0328999999999837</v>
      </c>
      <c r="V10604">
        <v>-6.8677000000000135</v>
      </c>
      <c r="W10604">
        <v>-6.5755999999999943</v>
      </c>
      <c r="X10604">
        <v>-6.46159999999999</v>
      </c>
      <c r="Y10604">
        <v>-6.3473000000000042</v>
      </c>
      <c r="Z10604">
        <v>-7.4091999999999842</v>
      </c>
      <c r="AA10604">
        <v>-7.3984999999999985</v>
      </c>
      <c r="AB10604">
        <v>-6.725200000000001</v>
      </c>
      <c r="AC10604">
        <v>-6.2830999999999904</v>
      </c>
      <c r="AD10604">
        <v>-9.2879999999999967</v>
      </c>
      <c r="AE10604">
        <v>-4.8461999999999961</v>
      </c>
      <c r="AF10604">
        <v>-4.4861999999999966</v>
      </c>
      <c r="AG10604">
        <v>-4.310299999999998</v>
      </c>
      <c r="AH10604">
        <v>-4.3579000000000008</v>
      </c>
      <c r="AI10604">
        <v>-4.4928000000000026</v>
      </c>
      <c r="AJ10604">
        <v>-4.6950999999999965</v>
      </c>
      <c r="AK10604">
        <v>-4.8637999999999977</v>
      </c>
      <c r="AL10604">
        <v>-5.0620000000000118</v>
      </c>
      <c r="AM10604">
        <v>-5.276600000000002</v>
      </c>
      <c r="AN10604">
        <v>-5.5271999999999935</v>
      </c>
      <c r="AO10604">
        <v>-5.709699999999998</v>
      </c>
      <c r="AP10604">
        <v>-5.8144000000000062</v>
      </c>
      <c r="AQ10604">
        <v>-5.9854000000000127</v>
      </c>
      <c r="AR10604">
        <v>-6.1161999999999921</v>
      </c>
      <c r="AS10604">
        <v>-6.2468999999999966</v>
      </c>
      <c r="AT10604">
        <v>-6.3918000000000035</v>
      </c>
      <c r="AU10604">
        <v>-6.531800000000004</v>
      </c>
      <c r="AV10604">
        <v>-6.5583000000000027</v>
      </c>
      <c r="AW10604">
        <v>-6.6600999999999999</v>
      </c>
      <c r="AX10604">
        <v>-6.8042999999999978</v>
      </c>
      <c r="AY10604">
        <v>-6.8933999999999997</v>
      </c>
      <c r="AZ10604">
        <v>-7.0061000000000035</v>
      </c>
      <c r="BA10604">
        <v>-7.0752999999999986</v>
      </c>
      <c r="BB10604">
        <v>-7.1182000000000016</v>
      </c>
      <c r="BC10604">
        <v>-7.2587999999999937</v>
      </c>
      <c r="BD10604">
        <v>-7.3519000000000005</v>
      </c>
      <c r="BE10604">
        <v>-7.4155000000000086</v>
      </c>
      <c r="BF10604">
        <v>-7.4583000000000084</v>
      </c>
      <c r="BG10604">
        <v>-7.5106999999999999</v>
      </c>
      <c r="BH10604">
        <v>-7.5668000000000006</v>
      </c>
      <c r="BI10604">
        <v>-7.6200000000000045</v>
      </c>
      <c r="BJ10604">
        <v>-7.7132000000000005</v>
      </c>
      <c r="BK10604">
        <v>-7.8107000000000113</v>
      </c>
      <c r="BL10604">
        <v>-7.9074000000000098</v>
      </c>
      <c r="BM10604">
        <v>-8.0088000000000079</v>
      </c>
      <c r="BN10604">
        <v>-8.1111000000000075</v>
      </c>
    </row>
    <row r="10605" spans="1:66" x14ac:dyDescent="0.2">
      <c r="A10605" t="s">
        <v>14</v>
      </c>
      <c r="B10605" t="s">
        <v>353</v>
      </c>
      <c r="C10605" t="s">
        <v>394</v>
      </c>
      <c r="D10605" t="s">
        <v>159</v>
      </c>
      <c r="E10605" t="s">
        <v>15</v>
      </c>
      <c r="F10605" t="s">
        <v>153</v>
      </c>
      <c r="G10605" t="s">
        <v>154</v>
      </c>
      <c r="H10605" t="s">
        <v>155</v>
      </c>
      <c r="I10605">
        <v>-0.84590000000000032</v>
      </c>
      <c r="J10605">
        <v>-1.3572999999999951</v>
      </c>
      <c r="K10605">
        <v>-1.968599999999995</v>
      </c>
      <c r="L10605">
        <v>-1.968599999999995</v>
      </c>
      <c r="M10605">
        <v>-3.0754000000000019</v>
      </c>
      <c r="N10605">
        <v>-3.6064999999999969</v>
      </c>
      <c r="O10605">
        <v>-3.9466000000000037</v>
      </c>
      <c r="P10605">
        <v>-4.3566000000000003</v>
      </c>
      <c r="Q10605">
        <v>-4.5294999999999987</v>
      </c>
      <c r="R10605">
        <v>-4.0910000000000082</v>
      </c>
      <c r="S10605">
        <v>-4.6501999999999981</v>
      </c>
      <c r="T10605">
        <v>-5.2723000000000013</v>
      </c>
      <c r="U10605">
        <v>-5.8186000000000035</v>
      </c>
      <c r="V10605">
        <v>-5.6859000000000037</v>
      </c>
      <c r="W10605">
        <v>-5.4284000000000106</v>
      </c>
      <c r="X10605">
        <v>-5.3389999999999986</v>
      </c>
      <c r="Y10605">
        <v>-5.2665999999999968</v>
      </c>
      <c r="Z10605">
        <v>-6.1632000000000033</v>
      </c>
      <c r="AA10605">
        <v>-6.1469000000000023</v>
      </c>
      <c r="AB10605">
        <v>-5.5727999999999867</v>
      </c>
      <c r="AC10605">
        <v>-5.2010999999999967</v>
      </c>
      <c r="AD10605">
        <v>-7.7147999999999968</v>
      </c>
      <c r="AE10605">
        <v>-3.9878999999999962</v>
      </c>
      <c r="AF10605">
        <v>-3.6957999999999984</v>
      </c>
      <c r="AG10605">
        <v>-3.5446999999999989</v>
      </c>
      <c r="AH10605">
        <v>-3.5822999999999965</v>
      </c>
      <c r="AI10605">
        <v>-3.6927000000000021</v>
      </c>
      <c r="AJ10605">
        <v>-3.8618000000000023</v>
      </c>
      <c r="AK10605">
        <v>-4.0007000000000019</v>
      </c>
      <c r="AL10605">
        <v>-4.1643999999999934</v>
      </c>
      <c r="AM10605">
        <v>-4.3412000000000006</v>
      </c>
      <c r="AN10605">
        <v>-4.5471000000000075</v>
      </c>
      <c r="AO10605">
        <v>-4.6997000000000071</v>
      </c>
      <c r="AP10605">
        <v>-4.7847000000000008</v>
      </c>
      <c r="AQ10605">
        <v>-4.9268999999999963</v>
      </c>
      <c r="AR10605">
        <v>-5.0355999999999952</v>
      </c>
      <c r="AS10605">
        <v>-5.1438000000000059</v>
      </c>
      <c r="AT10605">
        <v>-5.265500000000003</v>
      </c>
      <c r="AU10605">
        <v>-5.3829999999999956</v>
      </c>
      <c r="AV10605">
        <v>-5.4163999999999959</v>
      </c>
      <c r="AW10605">
        <v>-5.5034999999999883</v>
      </c>
      <c r="AX10605">
        <v>-5.6236999999999995</v>
      </c>
      <c r="AY10605">
        <v>-5.7001999999999953</v>
      </c>
      <c r="AZ10605">
        <v>-5.7941000000000003</v>
      </c>
      <c r="BA10605">
        <v>-5.8530999999999977</v>
      </c>
      <c r="BB10605">
        <v>-5.8898999999999972</v>
      </c>
      <c r="BC10605">
        <v>-6.0036000000000058</v>
      </c>
      <c r="BD10605">
        <v>-6.0845000000000056</v>
      </c>
      <c r="BE10605">
        <v>-6.1373999999999995</v>
      </c>
      <c r="BF10605">
        <v>-6.1747999999999905</v>
      </c>
      <c r="BG10605">
        <v>-6.2194999999999965</v>
      </c>
      <c r="BH10605">
        <v>-6.2667000000000002</v>
      </c>
      <c r="BI10605">
        <v>-6.3121000000000009</v>
      </c>
      <c r="BJ10605">
        <v>-6.3898999999999972</v>
      </c>
      <c r="BK10605">
        <v>-6.4709000000000003</v>
      </c>
      <c r="BL10605">
        <v>-6.5518000000000001</v>
      </c>
      <c r="BM10605">
        <v>-6.6364999999999981</v>
      </c>
      <c r="BN10605">
        <v>-6.7218999999999909</v>
      </c>
    </row>
    <row r="10606" spans="1:66" x14ac:dyDescent="0.2">
      <c r="A10606" t="s">
        <v>14</v>
      </c>
      <c r="B10606" t="s">
        <v>353</v>
      </c>
      <c r="C10606" t="s">
        <v>394</v>
      </c>
      <c r="D10606" t="s">
        <v>160</v>
      </c>
      <c r="E10606" t="s">
        <v>15</v>
      </c>
      <c r="F10606" t="s">
        <v>153</v>
      </c>
      <c r="G10606" t="s">
        <v>154</v>
      </c>
      <c r="H10606" t="s">
        <v>155</v>
      </c>
      <c r="I10606">
        <v>-0.8686000000000007</v>
      </c>
      <c r="J10606">
        <v>-1.3929000000000116</v>
      </c>
      <c r="K10606">
        <v>-1.9924000000000035</v>
      </c>
      <c r="L10606">
        <v>-1.9555999999999898</v>
      </c>
      <c r="M10606">
        <v>-3.022500000000008</v>
      </c>
      <c r="N10606">
        <v>-3.5827000000000027</v>
      </c>
      <c r="O10606">
        <v>-3.9688000000000017</v>
      </c>
      <c r="P10606">
        <v>-4.3626000000000005</v>
      </c>
      <c r="Q10606">
        <v>-4.5914999999999964</v>
      </c>
      <c r="R10606">
        <v>-4.1178000000000026</v>
      </c>
      <c r="S10606">
        <v>-4.6526999999999958</v>
      </c>
      <c r="T10606">
        <v>-5.3028000000000048</v>
      </c>
      <c r="U10606">
        <v>-5.8557999999999879</v>
      </c>
      <c r="V10606">
        <v>-5.7246999999999986</v>
      </c>
      <c r="W10606">
        <v>-5.4252000000000038</v>
      </c>
      <c r="X10606">
        <v>-5.345799999999997</v>
      </c>
      <c r="Y10606">
        <v>-5.3188000000000102</v>
      </c>
      <c r="Z10606">
        <v>-6.2439999999999998</v>
      </c>
      <c r="AA10606">
        <v>-6.2284999999999968</v>
      </c>
      <c r="AB10606">
        <v>-5.6209999999999951</v>
      </c>
      <c r="AC10606">
        <v>-5.2294000000000125</v>
      </c>
      <c r="AD10606">
        <v>-7.8203000000000031</v>
      </c>
      <c r="AE10606">
        <v>-3.9694999999999965</v>
      </c>
      <c r="AF10606">
        <v>-3.689700000000002</v>
      </c>
      <c r="AG10606">
        <v>-3.5268999999999977</v>
      </c>
      <c r="AH10606">
        <v>-3.5643999999999991</v>
      </c>
      <c r="AI10606">
        <v>-3.6742999999999952</v>
      </c>
      <c r="AJ10606">
        <v>-3.8477999999999994</v>
      </c>
      <c r="AK10606">
        <v>-3.9870999999999981</v>
      </c>
      <c r="AL10606">
        <v>-4.1524000000000001</v>
      </c>
      <c r="AM10606">
        <v>-4.3295999999999992</v>
      </c>
      <c r="AN10606">
        <v>-4.5357999999999947</v>
      </c>
      <c r="AO10606">
        <v>-4.6921000000000035</v>
      </c>
      <c r="AP10606">
        <v>-4.7779000000000025</v>
      </c>
      <c r="AQ10606">
        <v>-4.922300000000007</v>
      </c>
      <c r="AR10606">
        <v>-5.0337999999999923</v>
      </c>
      <c r="AS10606">
        <v>-5.1428000000000011</v>
      </c>
      <c r="AT10606">
        <v>-5.2683999999999997</v>
      </c>
      <c r="AU10606">
        <v>-5.3902999999999963</v>
      </c>
      <c r="AV10606">
        <v>-5.4448000000000008</v>
      </c>
      <c r="AW10606">
        <v>-5.5378000000000043</v>
      </c>
      <c r="AX10606">
        <v>-5.6612999999999971</v>
      </c>
      <c r="AY10606">
        <v>-5.7442000000000064</v>
      </c>
      <c r="AZ10606">
        <v>-5.8409000000000049</v>
      </c>
      <c r="BA10606">
        <v>-5.9035000000000082</v>
      </c>
      <c r="BB10606">
        <v>-5.944199999999995</v>
      </c>
      <c r="BC10606">
        <v>-6.0554000000000059</v>
      </c>
      <c r="BD10606">
        <v>-6.1443999999999903</v>
      </c>
      <c r="BE10606">
        <v>-6.1993999999999971</v>
      </c>
      <c r="BF10606">
        <v>-6.2416999999999945</v>
      </c>
      <c r="BG10606">
        <v>-6.2895000000000039</v>
      </c>
      <c r="BH10606">
        <v>-6.3393999999999977</v>
      </c>
      <c r="BI10606">
        <v>-6.388300000000001</v>
      </c>
      <c r="BJ10606">
        <v>-6.4687999999999874</v>
      </c>
      <c r="BK10606">
        <v>-6.5521999999999991</v>
      </c>
      <c r="BL10606">
        <v>-6.6364999999999981</v>
      </c>
      <c r="BM10606">
        <v>-6.7241000000000071</v>
      </c>
      <c r="BN10606">
        <v>-6.8127000000000066</v>
      </c>
    </row>
    <row r="10607" spans="1:66" x14ac:dyDescent="0.2">
      <c r="A10607" t="s">
        <v>14</v>
      </c>
      <c r="B10607" t="s">
        <v>353</v>
      </c>
      <c r="C10607" t="s">
        <v>394</v>
      </c>
      <c r="D10607" t="s">
        <v>161</v>
      </c>
      <c r="E10607" t="s">
        <v>15</v>
      </c>
      <c r="F10607" t="s">
        <v>153</v>
      </c>
      <c r="G10607" t="s">
        <v>154</v>
      </c>
      <c r="H10607" t="s">
        <v>155</v>
      </c>
      <c r="I10607">
        <v>-0.757000000000005</v>
      </c>
      <c r="J10607">
        <v>-1.2061000000000064</v>
      </c>
      <c r="K10607">
        <v>-1.7194999999999965</v>
      </c>
      <c r="L10607">
        <v>-1.6667000000000058</v>
      </c>
      <c r="M10607">
        <v>-2.5186999999999955</v>
      </c>
      <c r="N10607">
        <v>-3.0682999999999936</v>
      </c>
      <c r="O10607">
        <v>-3.4218000000000046</v>
      </c>
      <c r="P10607">
        <v>-3.6984000000000066</v>
      </c>
      <c r="Q10607">
        <v>-3.8728999999999871</v>
      </c>
      <c r="R10607">
        <v>-3.4542000000000002</v>
      </c>
      <c r="S10607">
        <v>-3.9296999999999969</v>
      </c>
      <c r="T10607">
        <v>-4.498500000000007</v>
      </c>
      <c r="U10607">
        <v>-4.9737999999999971</v>
      </c>
      <c r="V10607">
        <v>-4.8628999999999962</v>
      </c>
      <c r="W10607">
        <v>-4.5893999999999977</v>
      </c>
      <c r="X10607">
        <v>-4.5283000000000015</v>
      </c>
      <c r="Y10607">
        <v>-4.5230999999999995</v>
      </c>
      <c r="Z10607">
        <v>-5.3338999999999999</v>
      </c>
      <c r="AA10607">
        <v>-5.3166999999999973</v>
      </c>
      <c r="AB10607">
        <v>-4.7938000000000045</v>
      </c>
      <c r="AC10607">
        <v>-4.4632999999999967</v>
      </c>
      <c r="AD10607">
        <v>-6.6522999999999968</v>
      </c>
      <c r="AE10607">
        <v>-3.3836000000000013</v>
      </c>
      <c r="AF10607">
        <v>-3.1653999999999982</v>
      </c>
      <c r="AG10607">
        <v>-3.0300999999999974</v>
      </c>
      <c r="AH10607">
        <v>-3.0593999999999966</v>
      </c>
      <c r="AI10607">
        <v>-3.1531999999999982</v>
      </c>
      <c r="AJ10607">
        <v>-3.3034999999999997</v>
      </c>
      <c r="AK10607">
        <v>-3.4237000000000037</v>
      </c>
      <c r="AL10607">
        <v>-3.5660000000000025</v>
      </c>
      <c r="AM10607">
        <v>-3.7177000000000007</v>
      </c>
      <c r="AN10607">
        <v>-3.8943000000000012</v>
      </c>
      <c r="AO10607">
        <v>-4.0298999999999978</v>
      </c>
      <c r="AP10607">
        <v>-4.1026000000000025</v>
      </c>
      <c r="AQ10607">
        <v>-4.2272000000000034</v>
      </c>
      <c r="AR10607">
        <v>-4.323599999999999</v>
      </c>
      <c r="AS10607">
        <v>-4.4191000000000003</v>
      </c>
      <c r="AT10607">
        <v>-4.5284000000000049</v>
      </c>
      <c r="AU10607">
        <v>-4.6342999999999961</v>
      </c>
      <c r="AV10607">
        <v>-4.680100000000003</v>
      </c>
      <c r="AW10607">
        <v>-4.7606999999999999</v>
      </c>
      <c r="AX10607">
        <v>-4.8671999999999969</v>
      </c>
      <c r="AY10607">
        <v>-4.9381000000000057</v>
      </c>
      <c r="AZ10607">
        <v>-5.0197999999999965</v>
      </c>
      <c r="BA10607">
        <v>-5.0729000000000042</v>
      </c>
      <c r="BB10607">
        <v>-5.1066000000000003</v>
      </c>
      <c r="BC10607">
        <v>-5.2007999999999939</v>
      </c>
      <c r="BD10607">
        <v>-5.2752999999999943</v>
      </c>
      <c r="BE10607">
        <v>-5.321399999999997</v>
      </c>
      <c r="BF10607">
        <v>-5.3558999999999912</v>
      </c>
      <c r="BG10607">
        <v>-5.3956000000000017</v>
      </c>
      <c r="BH10607">
        <v>-5.4372000000000043</v>
      </c>
      <c r="BI10607">
        <v>-5.477800000000002</v>
      </c>
      <c r="BJ10607">
        <v>-5.5461999999999989</v>
      </c>
      <c r="BK10607">
        <v>-5.6173000000000002</v>
      </c>
      <c r="BL10607">
        <v>-5.6891999999999996</v>
      </c>
      <c r="BM10607">
        <v>-5.7637</v>
      </c>
      <c r="BN10607">
        <v>-5.8391999999999911</v>
      </c>
    </row>
    <row r="10608" spans="1:66" x14ac:dyDescent="0.2">
      <c r="A10608" t="s">
        <v>14</v>
      </c>
      <c r="B10608" t="s">
        <v>353</v>
      </c>
      <c r="C10608" t="s">
        <v>394</v>
      </c>
      <c r="D10608" t="s">
        <v>162</v>
      </c>
      <c r="E10608" t="s">
        <v>15</v>
      </c>
      <c r="F10608" t="s">
        <v>153</v>
      </c>
      <c r="G10608" t="s">
        <v>154</v>
      </c>
      <c r="H10608" t="s">
        <v>155</v>
      </c>
      <c r="I10608">
        <v>-0.82139999999999702</v>
      </c>
      <c r="J10608">
        <v>-1.3130999999999915</v>
      </c>
      <c r="K10608">
        <v>-1.8816000000000059</v>
      </c>
      <c r="L10608">
        <v>-1.8379000000000048</v>
      </c>
      <c r="M10608">
        <v>-2.814700000000002</v>
      </c>
      <c r="N10608">
        <v>-3.3795999999999964</v>
      </c>
      <c r="O10608">
        <v>-3.7539999999999907</v>
      </c>
      <c r="P10608">
        <v>-4.0814000000000021</v>
      </c>
      <c r="Q10608">
        <v>-4.2795999999999879</v>
      </c>
      <c r="R10608">
        <v>-3.8216999999999928</v>
      </c>
      <c r="S10608">
        <v>-4.346100000000007</v>
      </c>
      <c r="T10608">
        <v>-4.964100000000002</v>
      </c>
      <c r="U10608">
        <v>-5.4813999999999936</v>
      </c>
      <c r="V10608">
        <v>-5.3571999999999917</v>
      </c>
      <c r="W10608">
        <v>-5.0652999999999935</v>
      </c>
      <c r="X10608">
        <v>-4.9946999999999946</v>
      </c>
      <c r="Y10608">
        <v>-4.9770000000000039</v>
      </c>
      <c r="Z10608">
        <v>-5.8562000000000012</v>
      </c>
      <c r="AA10608">
        <v>-5.8426000000000045</v>
      </c>
      <c r="AB10608">
        <v>-5.2744</v>
      </c>
      <c r="AC10608">
        <v>-4.910899999999998</v>
      </c>
      <c r="AD10608">
        <v>-7.3181000000000012</v>
      </c>
      <c r="AE10608">
        <v>-3.7327000000000012</v>
      </c>
      <c r="AF10608">
        <v>-3.4853000000000023</v>
      </c>
      <c r="AG10608">
        <v>-3.3372000000000028</v>
      </c>
      <c r="AH10608">
        <v>-3.3712000000000018</v>
      </c>
      <c r="AI10608">
        <v>-3.4748000000000019</v>
      </c>
      <c r="AJ10608">
        <v>-3.6392000000000024</v>
      </c>
      <c r="AK10608">
        <v>-3.7712999999999965</v>
      </c>
      <c r="AL10608">
        <v>-3.927899999999994</v>
      </c>
      <c r="AM10608">
        <v>-4.0951000000000022</v>
      </c>
      <c r="AN10608">
        <v>-4.2899999999999991</v>
      </c>
      <c r="AO10608">
        <v>-4.4378999999999991</v>
      </c>
      <c r="AP10608">
        <v>-4.5191000000000017</v>
      </c>
      <c r="AQ10608">
        <v>-4.6555999999999997</v>
      </c>
      <c r="AR10608">
        <v>-4.7614000000000019</v>
      </c>
      <c r="AS10608">
        <v>-4.865799999999993</v>
      </c>
      <c r="AT10608">
        <v>-4.9849999999999994</v>
      </c>
      <c r="AU10608">
        <v>-5.1004000000000005</v>
      </c>
      <c r="AV10608">
        <v>-5.1471000000000018</v>
      </c>
      <c r="AW10608">
        <v>-5.2344000000000008</v>
      </c>
      <c r="AX10608">
        <v>-5.3511999999999915</v>
      </c>
      <c r="AY10608">
        <v>-5.428299999999993</v>
      </c>
      <c r="AZ10608">
        <v>-5.5183999999999997</v>
      </c>
      <c r="BA10608">
        <v>-5.5764000000000067</v>
      </c>
      <c r="BB10608">
        <v>-5.6133000000000095</v>
      </c>
      <c r="BC10608">
        <v>-5.7184000000000026</v>
      </c>
      <c r="BD10608">
        <v>-5.799500000000009</v>
      </c>
      <c r="BE10608">
        <v>-5.8504999999999967</v>
      </c>
      <c r="BF10608">
        <v>-5.8883999999999901</v>
      </c>
      <c r="BG10608">
        <v>-5.9320000000000022</v>
      </c>
      <c r="BH10608">
        <v>-5.977800000000002</v>
      </c>
      <c r="BI10608">
        <v>-6.0224000000000046</v>
      </c>
      <c r="BJ10608">
        <v>-6.097699999999989</v>
      </c>
      <c r="BK10608">
        <v>-6.1758999999999986</v>
      </c>
      <c r="BL10608">
        <v>-6.254800000000003</v>
      </c>
      <c r="BM10608">
        <v>-6.3369</v>
      </c>
      <c r="BN10608">
        <v>-6.4197999999999951</v>
      </c>
    </row>
    <row r="10609" spans="1:66" x14ac:dyDescent="0.2">
      <c r="A10609" t="s">
        <v>14</v>
      </c>
      <c r="B10609" t="s">
        <v>353</v>
      </c>
      <c r="C10609" t="s">
        <v>394</v>
      </c>
      <c r="D10609" t="s">
        <v>163</v>
      </c>
      <c r="E10609" t="s">
        <v>15</v>
      </c>
      <c r="F10609" t="s">
        <v>153</v>
      </c>
      <c r="G10609" t="s">
        <v>154</v>
      </c>
      <c r="H10609" t="s">
        <v>155</v>
      </c>
      <c r="I10609">
        <v>-0.77750000000000341</v>
      </c>
      <c r="J10609">
        <v>-1.2446000000000055</v>
      </c>
      <c r="K10609">
        <v>-1.7860000000000014</v>
      </c>
      <c r="L10609">
        <v>-1.7456999999999994</v>
      </c>
      <c r="M10609">
        <v>-2.6855000000000047</v>
      </c>
      <c r="N10609">
        <v>-3.2102000000000004</v>
      </c>
      <c r="O10609">
        <v>-3.5661000000000058</v>
      </c>
      <c r="P10609">
        <v>-3.8800000000000097</v>
      </c>
      <c r="Q10609">
        <v>-4.0769999999999982</v>
      </c>
      <c r="R10609">
        <v>-3.6358999999999924</v>
      </c>
      <c r="S10609">
        <v>-4.1353000000000009</v>
      </c>
      <c r="T10609">
        <v>-4.722999999999999</v>
      </c>
      <c r="U10609">
        <v>-5.2114999999999867</v>
      </c>
      <c r="V10609">
        <v>-5.0922000000000054</v>
      </c>
      <c r="W10609">
        <v>-4.8118999999999943</v>
      </c>
      <c r="X10609">
        <v>-4.745199999999997</v>
      </c>
      <c r="Y10609">
        <v>-4.7296000000000049</v>
      </c>
      <c r="Z10609">
        <v>-5.563200000000009</v>
      </c>
      <c r="AA10609">
        <v>-5.5536999999999921</v>
      </c>
      <c r="AB10609">
        <v>-5.0139000000000067</v>
      </c>
      <c r="AC10609">
        <v>-4.6666000000000025</v>
      </c>
      <c r="AD10609">
        <v>-6.9577999999999918</v>
      </c>
      <c r="AE10609">
        <v>-3.5478000000000023</v>
      </c>
      <c r="AF10609">
        <v>-3.3134999999999977</v>
      </c>
      <c r="AG10609">
        <v>-3.1724999999999994</v>
      </c>
      <c r="AH10609">
        <v>-3.2055999999999969</v>
      </c>
      <c r="AI10609">
        <v>-3.3044000000000011</v>
      </c>
      <c r="AJ10609">
        <v>-3.4605999999999995</v>
      </c>
      <c r="AK10609">
        <v>-3.5865000000000009</v>
      </c>
      <c r="AL10609">
        <v>-3.7356000000000051</v>
      </c>
      <c r="AM10609">
        <v>-3.8947000000000003</v>
      </c>
      <c r="AN10609">
        <v>-4.0805000000000007</v>
      </c>
      <c r="AO10609">
        <v>-4.2209999999999965</v>
      </c>
      <c r="AP10609">
        <v>-4.2988</v>
      </c>
      <c r="AQ10609">
        <v>-4.4287999999999954</v>
      </c>
      <c r="AR10609">
        <v>-4.5294999999999987</v>
      </c>
      <c r="AS10609">
        <v>-4.6288999999999945</v>
      </c>
      <c r="AT10609">
        <v>-4.7419999999999973</v>
      </c>
      <c r="AU10609">
        <v>-4.8520000000000039</v>
      </c>
      <c r="AV10609">
        <v>-4.8962999999999965</v>
      </c>
      <c r="AW10609">
        <v>-4.9793999999999912</v>
      </c>
      <c r="AX10609">
        <v>-5.0906999999999982</v>
      </c>
      <c r="AY10609">
        <v>-5.1640999999999977</v>
      </c>
      <c r="AZ10609">
        <v>-5.2498999999999967</v>
      </c>
      <c r="BA10609">
        <v>-5.3051999999999992</v>
      </c>
      <c r="BB10609">
        <v>-5.3404000000000025</v>
      </c>
      <c r="BC10609">
        <v>-5.4408999999999992</v>
      </c>
      <c r="BD10609">
        <v>-5.5180000000000007</v>
      </c>
      <c r="BE10609">
        <v>-5.5668000000000006</v>
      </c>
      <c r="BF10609">
        <v>-5.6030999999999977</v>
      </c>
      <c r="BG10609">
        <v>-5.6446000000000112</v>
      </c>
      <c r="BH10609">
        <v>-5.6884999999999906</v>
      </c>
      <c r="BI10609">
        <v>-5.7309000000000054</v>
      </c>
      <c r="BJ10609">
        <v>-5.8028000000000048</v>
      </c>
      <c r="BK10609">
        <v>-5.8774999999999977</v>
      </c>
      <c r="BL10609">
        <v>-5.9527000000000072</v>
      </c>
      <c r="BM10609">
        <v>-6.0311000000000092</v>
      </c>
      <c r="BN10609">
        <v>-6.1102000000000061</v>
      </c>
    </row>
    <row r="10610" spans="1:66" x14ac:dyDescent="0.2">
      <c r="A10610" t="s">
        <v>14</v>
      </c>
      <c r="B10610" t="s">
        <v>353</v>
      </c>
      <c r="C10610" t="s">
        <v>394</v>
      </c>
      <c r="D10610" t="s">
        <v>164</v>
      </c>
      <c r="E10610" t="s">
        <v>15</v>
      </c>
      <c r="F10610" t="s">
        <v>153</v>
      </c>
      <c r="G10610" t="s">
        <v>154</v>
      </c>
      <c r="H10610" t="s">
        <v>155</v>
      </c>
      <c r="I10610">
        <v>-0.94549999999998136</v>
      </c>
      <c r="J10610">
        <v>-1.517799999999994</v>
      </c>
      <c r="K10610">
        <v>-2.2192000000000007</v>
      </c>
      <c r="L10610">
        <v>-2.2406000000000006</v>
      </c>
      <c r="M10610">
        <v>-3.519599999999997</v>
      </c>
      <c r="N10610">
        <v>-4.1063000000000045</v>
      </c>
      <c r="O10610">
        <v>-4.4657999999999873</v>
      </c>
      <c r="P10610">
        <v>-4.9358000000000004</v>
      </c>
      <c r="Q10610">
        <v>-5.0981000000000023</v>
      </c>
      <c r="R10610">
        <v>-4.6189999999999998</v>
      </c>
      <c r="S10610">
        <v>-5.2707999999999942</v>
      </c>
      <c r="T10610">
        <v>-5.9605999999999995</v>
      </c>
      <c r="U10610">
        <v>-6.5750000000000028</v>
      </c>
      <c r="V10610">
        <v>-6.4232999999999976</v>
      </c>
      <c r="W10610">
        <v>-6.1543999999999954</v>
      </c>
      <c r="X10610">
        <v>-6.0473999999999961</v>
      </c>
      <c r="Y10610">
        <v>-5.9393000000000029</v>
      </c>
      <c r="Z10610">
        <v>-6.9396999999999878</v>
      </c>
      <c r="AA10610">
        <v>-6.9218000000000046</v>
      </c>
      <c r="AB10610">
        <v>-6.2911000000000001</v>
      </c>
      <c r="AC10610">
        <v>-5.8815999999999917</v>
      </c>
      <c r="AD10610">
        <v>-8.6837000000000018</v>
      </c>
      <c r="AE10610">
        <v>-4.5347000000000008</v>
      </c>
      <c r="AF10610">
        <v>-4.1982999999999961</v>
      </c>
      <c r="AG10610">
        <v>-4.0346000000000046</v>
      </c>
      <c r="AH10610">
        <v>-4.0769999999999982</v>
      </c>
      <c r="AI10610">
        <v>-4.2027999999999963</v>
      </c>
      <c r="AJ10610">
        <v>-4.3922000000000025</v>
      </c>
      <c r="AK10610">
        <v>-4.5497999999999976</v>
      </c>
      <c r="AL10610">
        <v>-4.7347000000000037</v>
      </c>
      <c r="AM10610">
        <v>-4.9350999999999914</v>
      </c>
      <c r="AN10610">
        <v>-5.1687000000000012</v>
      </c>
      <c r="AO10610">
        <v>-5.339800000000011</v>
      </c>
      <c r="AP10610">
        <v>-5.4360999999999962</v>
      </c>
      <c r="AQ10610">
        <v>-5.5960000000000036</v>
      </c>
      <c r="AR10610">
        <v>-5.7179000000000002</v>
      </c>
      <c r="AS10610">
        <v>-5.8402999999999992</v>
      </c>
      <c r="AT10610">
        <v>-5.9761999999999915</v>
      </c>
      <c r="AU10610">
        <v>-6.1070999999999884</v>
      </c>
      <c r="AV10610">
        <v>-6.1315000000000026</v>
      </c>
      <c r="AW10610">
        <v>-6.2267999999999972</v>
      </c>
      <c r="AX10610">
        <v>-6.3613</v>
      </c>
      <c r="AY10610">
        <v>-6.4441000000000059</v>
      </c>
      <c r="AZ10610">
        <v>-6.5490000000000066</v>
      </c>
      <c r="BA10610">
        <v>-6.6136000000000053</v>
      </c>
      <c r="BB10610">
        <v>-6.6530000000000058</v>
      </c>
      <c r="BC10610">
        <v>-6.7835000000000036</v>
      </c>
      <c r="BD10610">
        <v>-6.8702000000000112</v>
      </c>
      <c r="BE10610">
        <v>-6.9287999999999954</v>
      </c>
      <c r="BF10610">
        <v>-6.968199999999996</v>
      </c>
      <c r="BG10610">
        <v>-7.0169999999999959</v>
      </c>
      <c r="BH10610">
        <v>-7.0688000000000102</v>
      </c>
      <c r="BI10610">
        <v>-7.117999999999995</v>
      </c>
      <c r="BJ10610">
        <v>-7.2045000000000101</v>
      </c>
      <c r="BK10610">
        <v>-7.2950000000000017</v>
      </c>
      <c r="BL10610">
        <v>-7.3850000000000051</v>
      </c>
      <c r="BM10610">
        <v>-7.4791999999999916</v>
      </c>
      <c r="BN10610">
        <v>-7.5742000000000047</v>
      </c>
    </row>
    <row r="10611" spans="1:66" x14ac:dyDescent="0.2">
      <c r="A10611" t="s">
        <v>14</v>
      </c>
      <c r="B10611" t="s">
        <v>353</v>
      </c>
      <c r="C10611" t="s">
        <v>394</v>
      </c>
      <c r="D10611" t="s">
        <v>165</v>
      </c>
      <c r="E10611" t="s">
        <v>15</v>
      </c>
      <c r="F10611" t="s">
        <v>153</v>
      </c>
      <c r="G10611" t="s">
        <v>154</v>
      </c>
      <c r="H10611" t="s">
        <v>155</v>
      </c>
      <c r="I10611">
        <v>-1.0307999999999993</v>
      </c>
      <c r="J10611">
        <v>-1.6548000000000229</v>
      </c>
      <c r="K10611">
        <v>-2.4220000000000255</v>
      </c>
      <c r="L10611">
        <v>-2.435600000000008</v>
      </c>
      <c r="M10611">
        <v>-3.8258999999999901</v>
      </c>
      <c r="N10611">
        <v>-4.4727000000000032</v>
      </c>
      <c r="O10611">
        <v>-4.8798000000000172</v>
      </c>
      <c r="P10611">
        <v>-5.3643999999999892</v>
      </c>
      <c r="Q10611">
        <v>-5.5548999999999893</v>
      </c>
      <c r="R10611">
        <v>-5.0074999999999932</v>
      </c>
      <c r="S10611">
        <v>-5.730400000000003</v>
      </c>
      <c r="T10611">
        <v>-6.4913999999999987</v>
      </c>
      <c r="U10611">
        <v>-7.1539000000000215</v>
      </c>
      <c r="V10611">
        <v>-6.9857999999999834</v>
      </c>
      <c r="W10611">
        <v>-6.6736000000000075</v>
      </c>
      <c r="X10611">
        <v>-6.5623999999999967</v>
      </c>
      <c r="Y10611">
        <v>-6.4594999999999914</v>
      </c>
      <c r="Z10611">
        <v>-7.5560000000000116</v>
      </c>
      <c r="AA10611">
        <v>-7.5440000000000111</v>
      </c>
      <c r="AB10611">
        <v>-6.854299999999995</v>
      </c>
      <c r="AC10611">
        <v>-6.4050000000000011</v>
      </c>
      <c r="AD10611">
        <v>-9.4555000000000007</v>
      </c>
      <c r="AE10611">
        <v>-4.9369000000000014</v>
      </c>
      <c r="AF10611">
        <v>-4.584699999999998</v>
      </c>
      <c r="AG10611">
        <v>-4.4077000000000055</v>
      </c>
      <c r="AH10611">
        <v>-4.4544999999999959</v>
      </c>
      <c r="AI10611">
        <v>-4.5921000000000021</v>
      </c>
      <c r="AJ10611">
        <v>-4.8001000000000005</v>
      </c>
      <c r="AK10611">
        <v>-4.972999999999999</v>
      </c>
      <c r="AL10611">
        <v>-5.1760000000000019</v>
      </c>
      <c r="AM10611">
        <v>-5.3952000000000027</v>
      </c>
      <c r="AN10611">
        <v>-5.6513000000000062</v>
      </c>
      <c r="AO10611">
        <v>-5.838799999999992</v>
      </c>
      <c r="AP10611">
        <v>-5.9455999999999989</v>
      </c>
      <c r="AQ10611">
        <v>-6.120900000000006</v>
      </c>
      <c r="AR10611">
        <v>-6.2552000000000021</v>
      </c>
      <c r="AS10611">
        <v>-6.390199999999993</v>
      </c>
      <c r="AT10611">
        <v>-6.5394999999999897</v>
      </c>
      <c r="AU10611">
        <v>-6.6837000000000018</v>
      </c>
      <c r="AV10611">
        <v>-6.7105999999999995</v>
      </c>
      <c r="AW10611">
        <v>-6.8153000000000077</v>
      </c>
      <c r="AX10611">
        <v>-6.9632000000000005</v>
      </c>
      <c r="AY10611">
        <v>-7.0541999999999945</v>
      </c>
      <c r="AZ10611">
        <v>-7.1688000000000045</v>
      </c>
      <c r="BA10611">
        <v>-7.2391999999999967</v>
      </c>
      <c r="BB10611">
        <v>-7.2822999999999922</v>
      </c>
      <c r="BC10611">
        <v>-7.4252999999999929</v>
      </c>
      <c r="BD10611">
        <v>-7.5193999999999903</v>
      </c>
      <c r="BE10611">
        <v>-7.5837999999999965</v>
      </c>
      <c r="BF10611">
        <v>-7.6265999999999963</v>
      </c>
      <c r="BG10611">
        <v>-7.6794000000000011</v>
      </c>
      <c r="BH10611">
        <v>-7.73599999999999</v>
      </c>
      <c r="BI10611">
        <v>-7.7895000000000039</v>
      </c>
      <c r="BJ10611">
        <v>-7.8845999999999918</v>
      </c>
      <c r="BK10611">
        <v>-7.9839999999999947</v>
      </c>
      <c r="BL10611">
        <v>-8.0827000000000027</v>
      </c>
      <c r="BM10611">
        <v>-8.1861999999999995</v>
      </c>
      <c r="BN10611">
        <v>-8.2904999999999944</v>
      </c>
    </row>
    <row r="10612" spans="1:66" x14ac:dyDescent="0.2">
      <c r="A10612" t="s">
        <v>14</v>
      </c>
      <c r="B10612" t="s">
        <v>353</v>
      </c>
      <c r="C10612" t="s">
        <v>394</v>
      </c>
      <c r="D10612" t="s">
        <v>166</v>
      </c>
      <c r="E10612" t="s">
        <v>15</v>
      </c>
      <c r="F10612" t="s">
        <v>153</v>
      </c>
      <c r="G10612" t="s">
        <v>154</v>
      </c>
      <c r="H10612" t="s">
        <v>155</v>
      </c>
      <c r="I10612">
        <v>-0.9269000000000176</v>
      </c>
      <c r="J10612">
        <v>-1.4868000000000023</v>
      </c>
      <c r="K10612">
        <v>-2.1714000000000055</v>
      </c>
      <c r="L10612">
        <v>-2.1812999999999931</v>
      </c>
      <c r="M10612">
        <v>-3.4155999999999977</v>
      </c>
      <c r="N10612">
        <v>-4.0038000000000125</v>
      </c>
      <c r="O10612">
        <v>-4.3693999999999988</v>
      </c>
      <c r="P10612">
        <v>-4.805499999999995</v>
      </c>
      <c r="Q10612">
        <v>-4.972999999999999</v>
      </c>
      <c r="R10612">
        <v>-4.4883000000000095</v>
      </c>
      <c r="S10612">
        <v>-5.1301999999999879</v>
      </c>
      <c r="T10612">
        <v>-5.8121000000000009</v>
      </c>
      <c r="U10612">
        <v>-6.4091999999999842</v>
      </c>
      <c r="V10612">
        <v>-6.2603000000000009</v>
      </c>
      <c r="W10612">
        <v>-5.9825000000000017</v>
      </c>
      <c r="X10612">
        <v>-5.8825000000000074</v>
      </c>
      <c r="Y10612">
        <v>-5.7909000000000077</v>
      </c>
      <c r="Z10612">
        <v>-6.7753999999999905</v>
      </c>
      <c r="AA10612">
        <v>-6.7609000000000066</v>
      </c>
      <c r="AB10612">
        <v>-6.1406000000000063</v>
      </c>
      <c r="AC10612">
        <v>-5.7382999999999953</v>
      </c>
      <c r="AD10612">
        <v>-8.4751000000000118</v>
      </c>
      <c r="AE10612">
        <v>-4.419000000000004</v>
      </c>
      <c r="AF10612">
        <v>-4.1015000000000015</v>
      </c>
      <c r="AG10612">
        <v>-3.9418000000000006</v>
      </c>
      <c r="AH10612">
        <v>-3.9831999999999965</v>
      </c>
      <c r="AI10612">
        <v>-4.1060999999999979</v>
      </c>
      <c r="AJ10612">
        <v>-4.2922999999999973</v>
      </c>
      <c r="AK10612">
        <v>-4.4466999999999928</v>
      </c>
      <c r="AL10612">
        <v>-4.6282000000000068</v>
      </c>
      <c r="AM10612">
        <v>-4.8241000000000014</v>
      </c>
      <c r="AN10612">
        <v>-5.0528000000000048</v>
      </c>
      <c r="AO10612">
        <v>-5.2209000000000003</v>
      </c>
      <c r="AP10612">
        <v>-5.3157000000000068</v>
      </c>
      <c r="AQ10612">
        <v>-5.4725000000000108</v>
      </c>
      <c r="AR10612">
        <v>-5.5925999999999902</v>
      </c>
      <c r="AS10612">
        <v>-5.7132000000000005</v>
      </c>
      <c r="AT10612">
        <v>-5.8469000000000051</v>
      </c>
      <c r="AU10612">
        <v>-5.9758999999999958</v>
      </c>
      <c r="AV10612">
        <v>-6.0020000000000095</v>
      </c>
      <c r="AW10612">
        <v>-6.096100000000007</v>
      </c>
      <c r="AX10612">
        <v>-6.2283999999999935</v>
      </c>
      <c r="AY10612">
        <v>-6.3103000000000122</v>
      </c>
      <c r="AZ10612">
        <v>-6.4127999999999901</v>
      </c>
      <c r="BA10612">
        <v>-6.4761000000000024</v>
      </c>
      <c r="BB10612">
        <v>-6.5150000000000006</v>
      </c>
      <c r="BC10612">
        <v>-6.6422000000000025</v>
      </c>
      <c r="BD10612">
        <v>-6.7272999999999996</v>
      </c>
      <c r="BE10612">
        <v>-6.78479999999999</v>
      </c>
      <c r="BF10612">
        <v>-6.8234000000000066</v>
      </c>
      <c r="BG10612">
        <v>-6.8709999999999951</v>
      </c>
      <c r="BH10612">
        <v>-6.921599999999998</v>
      </c>
      <c r="BI10612">
        <v>-6.9697999999999922</v>
      </c>
      <c r="BJ10612">
        <v>-7.0549000000000035</v>
      </c>
      <c r="BK10612">
        <v>-7.1437999999999988</v>
      </c>
      <c r="BL10612">
        <v>-7.2320999999999884</v>
      </c>
      <c r="BM10612">
        <v>-7.3247999999999962</v>
      </c>
      <c r="BN10612">
        <v>-7.4180000000000064</v>
      </c>
    </row>
    <row r="10613" spans="1:66" x14ac:dyDescent="0.2">
      <c r="A10613" t="s">
        <v>14</v>
      </c>
      <c r="B10613" t="s">
        <v>353</v>
      </c>
      <c r="C10613" t="s">
        <v>11</v>
      </c>
      <c r="D10613" t="s">
        <v>152</v>
      </c>
      <c r="E10613" t="s">
        <v>15</v>
      </c>
      <c r="F10613" t="s">
        <v>153</v>
      </c>
      <c r="G10613" t="s">
        <v>154</v>
      </c>
      <c r="H10613" t="s">
        <v>155</v>
      </c>
      <c r="I10613">
        <v>-0.97819999999998686</v>
      </c>
      <c r="J10613">
        <v>-1.5734999999999957</v>
      </c>
      <c r="K10613">
        <v>-2.2991999999999848</v>
      </c>
      <c r="L10613">
        <v>-2.3125</v>
      </c>
      <c r="M10613">
        <v>-3.647900000000007</v>
      </c>
      <c r="N10613">
        <v>-4.2408999999999963</v>
      </c>
      <c r="O10613">
        <v>-4.6282999999999959</v>
      </c>
      <c r="P10613">
        <v>-5.1085999999999956</v>
      </c>
      <c r="Q10613">
        <v>-5.309899999999999</v>
      </c>
      <c r="R10613">
        <v>-4.7877999999999901</v>
      </c>
      <c r="S10613">
        <v>-5.4620000000000033</v>
      </c>
      <c r="T10613">
        <v>-6.1856999999999971</v>
      </c>
      <c r="U10613">
        <v>-6.8154999999999859</v>
      </c>
      <c r="V10613">
        <v>-6.6557000000000244</v>
      </c>
      <c r="W10613">
        <v>-6.3569999999999993</v>
      </c>
      <c r="X10613">
        <v>-6.2507999999999981</v>
      </c>
      <c r="Y10613">
        <v>-6.1559000000000026</v>
      </c>
      <c r="Z10613">
        <v>-7.1958999999999946</v>
      </c>
      <c r="AA10613">
        <v>-7.1859999999999928</v>
      </c>
      <c r="AB10613">
        <v>-6.5251999999999981</v>
      </c>
      <c r="AC10613">
        <v>-6.092400000000012</v>
      </c>
      <c r="AD10613">
        <v>-9.0167000000000002</v>
      </c>
      <c r="AE10613">
        <v>-4.6889000000000038</v>
      </c>
      <c r="AF10613">
        <v>-4.3487000000000009</v>
      </c>
      <c r="AG10613">
        <v>-4.1767000000000039</v>
      </c>
      <c r="AH10613">
        <v>-4.2222000000000008</v>
      </c>
      <c r="AI10613">
        <v>-4.3528999999999982</v>
      </c>
      <c r="AJ10613">
        <v>-4.5504999999999995</v>
      </c>
      <c r="AK10613">
        <v>-4.7144000000000119</v>
      </c>
      <c r="AL10613">
        <v>-4.9070999999999998</v>
      </c>
      <c r="AM10613">
        <v>-5.1152999999999906</v>
      </c>
      <c r="AN10613">
        <v>-5.3585000000000065</v>
      </c>
      <c r="AO10613">
        <v>-5.5366000000000071</v>
      </c>
      <c r="AP10613">
        <v>-5.6384000000000043</v>
      </c>
      <c r="AQ10613">
        <v>-5.8050000000000068</v>
      </c>
      <c r="AR10613">
        <v>-5.9327000000000112</v>
      </c>
      <c r="AS10613">
        <v>-6.0601999999999947</v>
      </c>
      <c r="AT10613">
        <v>-6.2019999999999982</v>
      </c>
      <c r="AU10613">
        <v>-6.3393000000000086</v>
      </c>
      <c r="AV10613">
        <v>-6.3696999999999946</v>
      </c>
      <c r="AW10613">
        <v>-6.4699999999999989</v>
      </c>
      <c r="AX10613">
        <v>-6.6109000000000009</v>
      </c>
      <c r="AY10613">
        <v>-6.6988000000000056</v>
      </c>
      <c r="AZ10613">
        <v>-6.8085000000000093</v>
      </c>
      <c r="BA10613">
        <v>-6.8763000000000005</v>
      </c>
      <c r="BB10613">
        <v>-6.9185999999999979</v>
      </c>
      <c r="BC10613">
        <v>-7.0541999999999945</v>
      </c>
      <c r="BD10613">
        <v>-7.1460000000000008</v>
      </c>
      <c r="BE10613">
        <v>-7.207800000000006</v>
      </c>
      <c r="BF10613">
        <v>-7.2501999999999924</v>
      </c>
      <c r="BG10613">
        <v>-7.3014999999999901</v>
      </c>
      <c r="BH10613">
        <v>-7.3562000000000012</v>
      </c>
      <c r="BI10613">
        <v>-7.408299999999997</v>
      </c>
      <c r="BJ10613">
        <v>-7.4993999999999943</v>
      </c>
      <c r="BK10613">
        <v>-7.5944000000000074</v>
      </c>
      <c r="BL10613">
        <v>-7.6889000000000038</v>
      </c>
      <c r="BM10613">
        <v>-7.7878999999999934</v>
      </c>
      <c r="BN10613">
        <v>-7.8877999999999986</v>
      </c>
    </row>
    <row r="10614" spans="1:66" x14ac:dyDescent="0.2">
      <c r="A10614" t="s">
        <v>14</v>
      </c>
      <c r="B10614" t="s">
        <v>353</v>
      </c>
      <c r="C10614" t="s">
        <v>11</v>
      </c>
      <c r="D10614" t="s">
        <v>156</v>
      </c>
      <c r="E10614" t="s">
        <v>15</v>
      </c>
      <c r="F10614" t="s">
        <v>153</v>
      </c>
      <c r="G10614" t="s">
        <v>154</v>
      </c>
      <c r="H10614" t="s">
        <v>155</v>
      </c>
      <c r="I10614">
        <v>-0.90299999999999159</v>
      </c>
      <c r="J10614">
        <v>-1.4523999999999972</v>
      </c>
      <c r="K10614">
        <v>-2.1243000000000052</v>
      </c>
      <c r="L10614">
        <v>-2.1384000000000043</v>
      </c>
      <c r="M10614">
        <v>-3.3744000000000085</v>
      </c>
      <c r="N10614">
        <v>-3.9223999999999961</v>
      </c>
      <c r="O10614">
        <v>-4.2784000000000049</v>
      </c>
      <c r="P10614">
        <v>-4.7210000000000178</v>
      </c>
      <c r="Q10614">
        <v>-4.9031999999999982</v>
      </c>
      <c r="R10614">
        <v>-4.4215000000000089</v>
      </c>
      <c r="S10614">
        <v>-5.0476999999999919</v>
      </c>
      <c r="T10614">
        <v>-5.7154000000000025</v>
      </c>
      <c r="U10614">
        <v>-6.2969000000000079</v>
      </c>
      <c r="V10614">
        <v>-6.1489000000000118</v>
      </c>
      <c r="W10614">
        <v>-5.8744999999999976</v>
      </c>
      <c r="X10614">
        <v>-5.7759999999999962</v>
      </c>
      <c r="Y10614">
        <v>-5.6860999999999962</v>
      </c>
      <c r="Z10614">
        <v>-6.6461000000000041</v>
      </c>
      <c r="AA10614">
        <v>-6.6372999999999962</v>
      </c>
      <c r="AB10614">
        <v>-6.0285000000000082</v>
      </c>
      <c r="AC10614">
        <v>-5.6298999999999921</v>
      </c>
      <c r="AD10614">
        <v>-8.3269000000000091</v>
      </c>
      <c r="AE10614">
        <v>-4.3355999999999995</v>
      </c>
      <c r="AF10614">
        <v>-4.0215000000000032</v>
      </c>
      <c r="AG10614">
        <v>-3.8633999999999986</v>
      </c>
      <c r="AH10614">
        <v>-3.9054999999999964</v>
      </c>
      <c r="AI10614">
        <v>-4.0264000000000024</v>
      </c>
      <c r="AJ10614">
        <v>-4.208900000000007</v>
      </c>
      <c r="AK10614">
        <v>-4.3604000000000056</v>
      </c>
      <c r="AL10614">
        <v>-4.5385999999999953</v>
      </c>
      <c r="AM10614">
        <v>-4.7312000000000012</v>
      </c>
      <c r="AN10614">
        <v>-4.9558999999999997</v>
      </c>
      <c r="AO10614">
        <v>-5.1204999999999927</v>
      </c>
      <c r="AP10614">
        <v>-5.2146000000000043</v>
      </c>
      <c r="AQ10614">
        <v>-5.3685000000000116</v>
      </c>
      <c r="AR10614">
        <v>-5.4865000000000066</v>
      </c>
      <c r="AS10614">
        <v>-5.6043999999999983</v>
      </c>
      <c r="AT10614">
        <v>-5.7354000000000127</v>
      </c>
      <c r="AU10614">
        <v>-5.8621000000000123</v>
      </c>
      <c r="AV10614">
        <v>-5.8885999999999967</v>
      </c>
      <c r="AW10614">
        <v>-5.9810000000000088</v>
      </c>
      <c r="AX10614">
        <v>-6.1110000000000042</v>
      </c>
      <c r="AY10614">
        <v>-6.1918000000000006</v>
      </c>
      <c r="AZ10614">
        <v>-6.2930999999999955</v>
      </c>
      <c r="BA10614">
        <v>-6.3555000000000064</v>
      </c>
      <c r="BB10614">
        <v>-6.3941999999999979</v>
      </c>
      <c r="BC10614">
        <v>-6.5198000000000036</v>
      </c>
      <c r="BD10614">
        <v>-6.6041000000000025</v>
      </c>
      <c r="BE10614">
        <v>-6.661200000000008</v>
      </c>
      <c r="BF10614">
        <v>-6.6998999999999995</v>
      </c>
      <c r="BG10614">
        <v>-6.7471000000000032</v>
      </c>
      <c r="BH10614">
        <v>-6.7974999999999994</v>
      </c>
      <c r="BI10614">
        <v>-6.8453000000000088</v>
      </c>
      <c r="BJ10614">
        <v>-6.9292999999999978</v>
      </c>
      <c r="BK10614">
        <v>-7.0169999999999959</v>
      </c>
      <c r="BL10614">
        <v>-7.1042000000000058</v>
      </c>
      <c r="BM10614">
        <v>-7.1954999999999956</v>
      </c>
      <c r="BN10614">
        <v>-7.287700000000001</v>
      </c>
    </row>
    <row r="10615" spans="1:66" x14ac:dyDescent="0.2">
      <c r="A10615" t="s">
        <v>14</v>
      </c>
      <c r="B10615" t="s">
        <v>353</v>
      </c>
      <c r="C10615" t="s">
        <v>11</v>
      </c>
      <c r="D10615" t="s">
        <v>157</v>
      </c>
      <c r="E10615" t="s">
        <v>15</v>
      </c>
      <c r="F10615" t="s">
        <v>153</v>
      </c>
      <c r="G10615" t="s">
        <v>154</v>
      </c>
      <c r="H10615" t="s">
        <v>155</v>
      </c>
      <c r="I10615">
        <v>-0.93710000000001514</v>
      </c>
      <c r="J10615">
        <v>-1.5090999999999894</v>
      </c>
      <c r="K10615">
        <v>-2.2107000000000028</v>
      </c>
      <c r="L10615">
        <v>-2.2271999999999963</v>
      </c>
      <c r="M10615">
        <v>-3.5277999999999992</v>
      </c>
      <c r="N10615">
        <v>-4.0858999999999952</v>
      </c>
      <c r="O10615">
        <v>-4.4565999999999946</v>
      </c>
      <c r="P10615">
        <v>-4.919399999999996</v>
      </c>
      <c r="Q10615">
        <v>-5.1173000000000002</v>
      </c>
      <c r="R10615">
        <v>-4.609099999999998</v>
      </c>
      <c r="S10615">
        <v>-5.2639000000000067</v>
      </c>
      <c r="T10615">
        <v>-5.9598000000000013</v>
      </c>
      <c r="U10615">
        <v>-6.561799999999991</v>
      </c>
      <c r="V10615">
        <v>-6.4061000000000092</v>
      </c>
      <c r="W10615">
        <v>-6.1175000000000068</v>
      </c>
      <c r="X10615">
        <v>-6.0153999999999996</v>
      </c>
      <c r="Y10615">
        <v>-5.9223999999999961</v>
      </c>
      <c r="Z10615">
        <v>-6.920100000000005</v>
      </c>
      <c r="AA10615">
        <v>-6.9148000000000138</v>
      </c>
      <c r="AB10615">
        <v>-6.2814999999999941</v>
      </c>
      <c r="AC10615">
        <v>-5.8646999999999991</v>
      </c>
      <c r="AD10615">
        <v>-8.676099999999991</v>
      </c>
      <c r="AE10615">
        <v>-4.5182999999999964</v>
      </c>
      <c r="AF10615">
        <v>-4.1921999999999997</v>
      </c>
      <c r="AG10615">
        <v>-4.0275999999999925</v>
      </c>
      <c r="AH10615">
        <v>-4.0723000000000056</v>
      </c>
      <c r="AI10615">
        <v>-4.1985000000000028</v>
      </c>
      <c r="AJ10615">
        <v>-4.3888000000000034</v>
      </c>
      <c r="AK10615">
        <v>-4.5469000000000008</v>
      </c>
      <c r="AL10615">
        <v>-4.7330000000000041</v>
      </c>
      <c r="AM10615">
        <v>-4.9337999999999909</v>
      </c>
      <c r="AN10615">
        <v>-5.1687000000000012</v>
      </c>
      <c r="AO10615">
        <v>-5.3399000000000001</v>
      </c>
      <c r="AP10615">
        <v>-5.4388999999999896</v>
      </c>
      <c r="AQ10615">
        <v>-5.5994000000000028</v>
      </c>
      <c r="AR10615">
        <v>-5.7225999999999999</v>
      </c>
      <c r="AS10615">
        <v>-5.8456000000000046</v>
      </c>
      <c r="AT10615">
        <v>-5.9821000000000026</v>
      </c>
      <c r="AU10615">
        <v>-6.1140999999999934</v>
      </c>
      <c r="AV10615">
        <v>-6.1413000000000011</v>
      </c>
      <c r="AW10615">
        <v>-6.2374999999999972</v>
      </c>
      <c r="AX10615">
        <v>-6.3731999999999971</v>
      </c>
      <c r="AY10615">
        <v>-6.4574000000000069</v>
      </c>
      <c r="AZ10615">
        <v>-6.5632999999999981</v>
      </c>
      <c r="BA10615">
        <v>-6.6282000000000068</v>
      </c>
      <c r="BB10615">
        <v>-6.6687000000000012</v>
      </c>
      <c r="BC10615">
        <v>-6.8002000000000038</v>
      </c>
      <c r="BD10615">
        <v>-6.8877999999999986</v>
      </c>
      <c r="BE10615">
        <v>-6.9475999999999942</v>
      </c>
      <c r="BF10615">
        <v>-6.9881000000000029</v>
      </c>
      <c r="BG10615">
        <v>-7.0371999999999986</v>
      </c>
      <c r="BH10615">
        <v>-7.0899000000000001</v>
      </c>
      <c r="BI10615">
        <v>-7.1398999999999972</v>
      </c>
      <c r="BJ10615">
        <v>-7.2275999999999954</v>
      </c>
      <c r="BK10615">
        <v>-7.3192999999999984</v>
      </c>
      <c r="BL10615">
        <v>-7.4103999999999957</v>
      </c>
      <c r="BM10615">
        <v>-7.5057999999999936</v>
      </c>
      <c r="BN10615">
        <v>-7.6021000000000072</v>
      </c>
    </row>
    <row r="10616" spans="1:66" x14ac:dyDescent="0.2">
      <c r="A10616" t="s">
        <v>14</v>
      </c>
      <c r="B10616" t="s">
        <v>353</v>
      </c>
      <c r="C10616" t="s">
        <v>11</v>
      </c>
      <c r="D10616" t="s">
        <v>158</v>
      </c>
      <c r="E10616" t="s">
        <v>15</v>
      </c>
      <c r="F10616" t="s">
        <v>153</v>
      </c>
      <c r="G10616" t="s">
        <v>154</v>
      </c>
      <c r="H10616" t="s">
        <v>155</v>
      </c>
      <c r="I10616">
        <v>-0.90850000000000364</v>
      </c>
      <c r="J10616">
        <v>-1.4646000000000043</v>
      </c>
      <c r="K10616">
        <v>-2.1416999999999859</v>
      </c>
      <c r="L10616">
        <v>-2.1563000000000017</v>
      </c>
      <c r="M10616">
        <v>-3.4222000000000037</v>
      </c>
      <c r="N10616">
        <v>-3.9521999999999906</v>
      </c>
      <c r="O10616">
        <v>-4.3132999999999981</v>
      </c>
      <c r="P10616">
        <v>-4.7733000000000061</v>
      </c>
      <c r="Q10616">
        <v>-4.9783000000000044</v>
      </c>
      <c r="R10616">
        <v>-4.4844000000000079</v>
      </c>
      <c r="S10616">
        <v>-5.1097999999999928</v>
      </c>
      <c r="T10616">
        <v>-5.7852999999999923</v>
      </c>
      <c r="U10616">
        <v>-6.3694000000000131</v>
      </c>
      <c r="V10616">
        <v>-6.2188000000000017</v>
      </c>
      <c r="W10616">
        <v>-5.9369999999999976</v>
      </c>
      <c r="X10616">
        <v>-5.8379999999999939</v>
      </c>
      <c r="Y10616">
        <v>-5.7510999999999939</v>
      </c>
      <c r="Z10616">
        <v>-6.7177999999999969</v>
      </c>
      <c r="AA10616">
        <v>-6.7131000000000114</v>
      </c>
      <c r="AB10616">
        <v>-6.0948000000000064</v>
      </c>
      <c r="AC10616">
        <v>-5.6871000000000009</v>
      </c>
      <c r="AD10616">
        <v>-8.429000000000002</v>
      </c>
      <c r="AE10616">
        <v>-4.3755000000000024</v>
      </c>
      <c r="AF10616">
        <v>-4.0564000000000036</v>
      </c>
      <c r="AG10616">
        <v>-3.8941000000000017</v>
      </c>
      <c r="AH10616">
        <v>-3.9377999999999957</v>
      </c>
      <c r="AI10616">
        <v>-4.0600000000000023</v>
      </c>
      <c r="AJ10616">
        <v>-4.2444999999999951</v>
      </c>
      <c r="AK10616">
        <v>-4.3974999999999937</v>
      </c>
      <c r="AL10616">
        <v>-4.577699999999993</v>
      </c>
      <c r="AM10616">
        <v>-4.772199999999998</v>
      </c>
      <c r="AN10616">
        <v>-4.9994999999999976</v>
      </c>
      <c r="AO10616">
        <v>-5.1655999999999977</v>
      </c>
      <c r="AP10616">
        <v>-5.2614999999999981</v>
      </c>
      <c r="AQ10616">
        <v>-5.4171000000000049</v>
      </c>
      <c r="AR10616">
        <v>-5.5365999999999929</v>
      </c>
      <c r="AS10616">
        <v>-5.6552000000000078</v>
      </c>
      <c r="AT10616">
        <v>-5.7875999999999976</v>
      </c>
      <c r="AU10616">
        <v>-5.9158999999999935</v>
      </c>
      <c r="AV10616">
        <v>-5.9459000000000088</v>
      </c>
      <c r="AW10616">
        <v>-6.0397999999999996</v>
      </c>
      <c r="AX10616">
        <v>-6.171599999999998</v>
      </c>
      <c r="AY10616">
        <v>-6.2541999999999973</v>
      </c>
      <c r="AZ10616">
        <v>-6.3572999999999951</v>
      </c>
      <c r="BA10616">
        <v>-6.4210000000000065</v>
      </c>
      <c r="BB10616">
        <v>-6.4611000000000018</v>
      </c>
      <c r="BC10616">
        <v>-6.5882000000000005</v>
      </c>
      <c r="BD10616">
        <v>-6.6748000000000047</v>
      </c>
      <c r="BE10616">
        <v>-6.7331999999999965</v>
      </c>
      <c r="BF10616">
        <v>-6.7736000000000018</v>
      </c>
      <c r="BG10616">
        <v>-6.8219999999999885</v>
      </c>
      <c r="BH10616">
        <v>-6.8736999999999995</v>
      </c>
      <c r="BI10616">
        <v>-6.9228999999999985</v>
      </c>
      <c r="BJ10616">
        <v>-7.008499999999998</v>
      </c>
      <c r="BK10616">
        <v>-7.097699999999989</v>
      </c>
      <c r="BL10616">
        <v>-7.1864000000000061</v>
      </c>
      <c r="BM10616">
        <v>-7.2794999999999987</v>
      </c>
      <c r="BN10616">
        <v>-7.3733000000000004</v>
      </c>
    </row>
    <row r="10617" spans="1:66" x14ac:dyDescent="0.2">
      <c r="A10617" t="s">
        <v>14</v>
      </c>
      <c r="B10617" t="s">
        <v>353</v>
      </c>
      <c r="C10617" t="s">
        <v>11</v>
      </c>
      <c r="D10617" t="s">
        <v>159</v>
      </c>
      <c r="E10617" t="s">
        <v>15</v>
      </c>
      <c r="F10617" t="s">
        <v>153</v>
      </c>
      <c r="G10617" t="s">
        <v>154</v>
      </c>
      <c r="H10617" t="s">
        <v>155</v>
      </c>
      <c r="I10617">
        <v>-0.86899999999999977</v>
      </c>
      <c r="J10617">
        <v>-1.3992000000000075</v>
      </c>
      <c r="K10617">
        <v>-2.0267999999999944</v>
      </c>
      <c r="L10617">
        <v>-2.0233999999999952</v>
      </c>
      <c r="M10617">
        <v>-3.185299999999998</v>
      </c>
      <c r="N10617">
        <v>-3.7038000000000011</v>
      </c>
      <c r="O10617">
        <v>-4.0622000000000043</v>
      </c>
      <c r="P10617">
        <v>-4.497799999999998</v>
      </c>
      <c r="Q10617">
        <v>-4.7113000000000085</v>
      </c>
      <c r="R10617">
        <v>-4.2426999999999992</v>
      </c>
      <c r="S10617">
        <v>-4.8096000000000032</v>
      </c>
      <c r="T10617">
        <v>-5.4557999999999964</v>
      </c>
      <c r="U10617">
        <v>-6.0144999999999982</v>
      </c>
      <c r="V10617">
        <v>-5.8759000000000015</v>
      </c>
      <c r="W10617">
        <v>-5.5977999999999923</v>
      </c>
      <c r="X10617">
        <v>-5.507700000000014</v>
      </c>
      <c r="Y10617">
        <v>-5.4441000000000059</v>
      </c>
      <c r="Z10617">
        <v>-6.3676999999999992</v>
      </c>
      <c r="AA10617">
        <v>-6.3579000000000008</v>
      </c>
      <c r="AB10617">
        <v>-5.7582000000000022</v>
      </c>
      <c r="AC10617">
        <v>-5.3658999999999963</v>
      </c>
      <c r="AD10617">
        <v>-7.9883999999999986</v>
      </c>
      <c r="AE10617">
        <v>-4.1051999999999964</v>
      </c>
      <c r="AF10617">
        <v>-3.8044999999999973</v>
      </c>
      <c r="AG10617">
        <v>-3.6443000000000012</v>
      </c>
      <c r="AH10617">
        <v>-3.6847999999999956</v>
      </c>
      <c r="AI10617">
        <v>-3.7988999999999962</v>
      </c>
      <c r="AJ10617">
        <v>-3.9741</v>
      </c>
      <c r="AK10617">
        <v>-4.1173999999999964</v>
      </c>
      <c r="AL10617">
        <v>-4.2867999999999995</v>
      </c>
      <c r="AM10617">
        <v>-4.469300000000004</v>
      </c>
      <c r="AN10617">
        <v>-4.6822000000000017</v>
      </c>
      <c r="AO10617">
        <v>-4.8400000000000034</v>
      </c>
      <c r="AP10617">
        <v>-4.9291000000000054</v>
      </c>
      <c r="AQ10617">
        <v>-5.0762</v>
      </c>
      <c r="AR10617">
        <v>-5.1891000000000105</v>
      </c>
      <c r="AS10617">
        <v>-5.3003999999999962</v>
      </c>
      <c r="AT10617">
        <v>-5.426400000000001</v>
      </c>
      <c r="AU10617">
        <v>-5.5486999999999966</v>
      </c>
      <c r="AV10617">
        <v>-5.5890999999999877</v>
      </c>
      <c r="AW10617">
        <v>-5.6803999999999917</v>
      </c>
      <c r="AX10617">
        <v>-5.805499999999995</v>
      </c>
      <c r="AY10617">
        <v>-5.8863000000000056</v>
      </c>
      <c r="AZ10617">
        <v>-5.9846000000000004</v>
      </c>
      <c r="BA10617">
        <v>-6.0464000000000055</v>
      </c>
      <c r="BB10617">
        <v>-6.0861000000000018</v>
      </c>
      <c r="BC10617">
        <v>-6.2035999999999945</v>
      </c>
      <c r="BD10617">
        <v>-6.2897999999999996</v>
      </c>
      <c r="BE10617">
        <v>-6.3456000000000046</v>
      </c>
      <c r="BF10617">
        <v>-6.3862999999999914</v>
      </c>
      <c r="BG10617">
        <v>-6.4335999999999984</v>
      </c>
      <c r="BH10617">
        <v>-6.4836999999999989</v>
      </c>
      <c r="BI10617">
        <v>-6.5319999999999965</v>
      </c>
      <c r="BJ10617">
        <v>-6.6135000000000019</v>
      </c>
      <c r="BK10617">
        <v>-6.6980999999999966</v>
      </c>
      <c r="BL10617">
        <v>-6.7830000000000013</v>
      </c>
      <c r="BM10617">
        <v>-6.8716000000000008</v>
      </c>
      <c r="BN10617">
        <v>-6.9611000000000018</v>
      </c>
    </row>
    <row r="10618" spans="1:66" x14ac:dyDescent="0.2">
      <c r="A10618" t="s">
        <v>14</v>
      </c>
      <c r="B10618" t="s">
        <v>353</v>
      </c>
      <c r="C10618" t="s">
        <v>11</v>
      </c>
      <c r="D10618" t="s">
        <v>160</v>
      </c>
      <c r="E10618" t="s">
        <v>15</v>
      </c>
      <c r="F10618" t="s">
        <v>153</v>
      </c>
      <c r="G10618" t="s">
        <v>154</v>
      </c>
      <c r="H10618" t="s">
        <v>155</v>
      </c>
      <c r="I10618">
        <v>-0.85429999999999495</v>
      </c>
      <c r="J10618">
        <v>-1.3755000000000024</v>
      </c>
      <c r="K10618">
        <v>-1.9853999999999985</v>
      </c>
      <c r="L10618">
        <v>-1.9762000000000057</v>
      </c>
      <c r="M10618">
        <v>-3.1060000000000088</v>
      </c>
      <c r="N10618">
        <v>-3.6144999999999925</v>
      </c>
      <c r="O10618">
        <v>-3.9712000000000103</v>
      </c>
      <c r="P10618">
        <v>-4.4031999999999982</v>
      </c>
      <c r="Q10618">
        <v>-4.6238000000000028</v>
      </c>
      <c r="R10618">
        <v>-4.1641000000000048</v>
      </c>
      <c r="S10618">
        <v>-4.7077999999999918</v>
      </c>
      <c r="T10618">
        <v>-5.3434999999999917</v>
      </c>
      <c r="U10618">
        <v>-5.8929000000000116</v>
      </c>
      <c r="V10618">
        <v>-5.7583999999999946</v>
      </c>
      <c r="W10618">
        <v>-5.481899999999996</v>
      </c>
      <c r="X10618">
        <v>-5.394599999999997</v>
      </c>
      <c r="Y10618">
        <v>-5.3391999999999911</v>
      </c>
      <c r="Z10618">
        <v>-6.2464000000000084</v>
      </c>
      <c r="AA10618">
        <v>-6.2353999999999985</v>
      </c>
      <c r="AB10618">
        <v>-5.6415000000000077</v>
      </c>
      <c r="AC10618">
        <v>-5.2536000000000058</v>
      </c>
      <c r="AD10618">
        <v>-7.8387000000000029</v>
      </c>
      <c r="AE10618">
        <v>-4.0096999999999952</v>
      </c>
      <c r="AF10618">
        <v>-3.7139999999999986</v>
      </c>
      <c r="AG10618">
        <v>-3.5539999999999949</v>
      </c>
      <c r="AH10618">
        <v>-3.5936000000000021</v>
      </c>
      <c r="AI10618">
        <v>-3.7049000000000021</v>
      </c>
      <c r="AJ10618">
        <v>-3.8765999999999963</v>
      </c>
      <c r="AK10618">
        <v>-4.0164000000000044</v>
      </c>
      <c r="AL10618">
        <v>-4.1819000000000059</v>
      </c>
      <c r="AM10618">
        <v>-4.360199999999999</v>
      </c>
      <c r="AN10618">
        <v>-4.5680000000000049</v>
      </c>
      <c r="AO10618">
        <v>-4.7226999999999961</v>
      </c>
      <c r="AP10618">
        <v>-4.8096999999999994</v>
      </c>
      <c r="AQ10618">
        <v>-4.9536000000000087</v>
      </c>
      <c r="AR10618">
        <v>-5.0644000000000062</v>
      </c>
      <c r="AS10618">
        <v>-5.1728999999999985</v>
      </c>
      <c r="AT10618">
        <v>-5.296599999999998</v>
      </c>
      <c r="AU10618">
        <v>-5.4166000000000025</v>
      </c>
      <c r="AV10618">
        <v>-5.46159999999999</v>
      </c>
      <c r="AW10618">
        <v>-5.5519000000000034</v>
      </c>
      <c r="AX10618">
        <v>-5.6747000000000014</v>
      </c>
      <c r="AY10618">
        <v>-5.7550999999999988</v>
      </c>
      <c r="AZ10618">
        <v>-5.8518000000000114</v>
      </c>
      <c r="BA10618">
        <v>-5.9132000000000033</v>
      </c>
      <c r="BB10618">
        <v>-5.9531000000000063</v>
      </c>
      <c r="BC10618">
        <v>-6.0670999999999964</v>
      </c>
      <c r="BD10618">
        <v>-6.153499999999994</v>
      </c>
      <c r="BE10618">
        <v>-6.2086000000000041</v>
      </c>
      <c r="BF10618">
        <v>-6.2497000000000043</v>
      </c>
      <c r="BG10618">
        <v>-6.2968999999999937</v>
      </c>
      <c r="BH10618">
        <v>-6.3465999999999951</v>
      </c>
      <c r="BI10618">
        <v>-6.3947000000000003</v>
      </c>
      <c r="BJ10618">
        <v>-6.4749000000000052</v>
      </c>
      <c r="BK10618">
        <v>-6.558099999999996</v>
      </c>
      <c r="BL10618">
        <v>-6.6417000000000002</v>
      </c>
      <c r="BM10618">
        <v>-6.7288999999999959</v>
      </c>
      <c r="BN10618">
        <v>-6.8170000000000073</v>
      </c>
    </row>
    <row r="10619" spans="1:66" x14ac:dyDescent="0.2">
      <c r="A10619" t="s">
        <v>14</v>
      </c>
      <c r="B10619" t="s">
        <v>353</v>
      </c>
      <c r="C10619" t="s">
        <v>11</v>
      </c>
      <c r="D10619" t="s">
        <v>161</v>
      </c>
      <c r="E10619" t="s">
        <v>15</v>
      </c>
      <c r="F10619" t="s">
        <v>153</v>
      </c>
      <c r="G10619" t="s">
        <v>154</v>
      </c>
      <c r="H10619" t="s">
        <v>155</v>
      </c>
      <c r="I10619">
        <v>-0.79770000000000607</v>
      </c>
      <c r="J10619">
        <v>-1.2794999999999987</v>
      </c>
      <c r="K10619">
        <v>-1.8412000000000006</v>
      </c>
      <c r="L10619">
        <v>-1.8122000000000043</v>
      </c>
      <c r="M10619">
        <v>-2.8093999999999966</v>
      </c>
      <c r="N10619">
        <v>-3.3271000000000015</v>
      </c>
      <c r="O10619">
        <v>-3.6805999999999983</v>
      </c>
      <c r="P10619">
        <v>-4.0285999999999973</v>
      </c>
      <c r="Q10619">
        <v>-4.2295000000000016</v>
      </c>
      <c r="R10619">
        <v>-3.7845999999999975</v>
      </c>
      <c r="S10619">
        <v>-4.2985000000000042</v>
      </c>
      <c r="T10619">
        <v>-4.8983000000000061</v>
      </c>
      <c r="U10619">
        <v>-5.403499999999994</v>
      </c>
      <c r="V10619">
        <v>-5.2794999999999987</v>
      </c>
      <c r="W10619">
        <v>-5.002600000000001</v>
      </c>
      <c r="X10619">
        <v>-4.9295000000000044</v>
      </c>
      <c r="Y10619">
        <v>-4.8999000000000024</v>
      </c>
      <c r="Z10619">
        <v>-5.752600000000001</v>
      </c>
      <c r="AA10619">
        <v>-5.7429000000000059</v>
      </c>
      <c r="AB10619">
        <v>-5.1899000000000086</v>
      </c>
      <c r="AC10619">
        <v>-4.832099999999997</v>
      </c>
      <c r="AD10619">
        <v>-7.2023000000000081</v>
      </c>
      <c r="AE10619">
        <v>-3.6807999999999979</v>
      </c>
      <c r="AF10619">
        <v>-3.4284999999999997</v>
      </c>
      <c r="AG10619">
        <v>-3.2829999999999941</v>
      </c>
      <c r="AH10619">
        <v>-3.3179000000000016</v>
      </c>
      <c r="AI10619">
        <v>-3.4202999999999975</v>
      </c>
      <c r="AJ10619">
        <v>-3.5807000000000002</v>
      </c>
      <c r="AK10619">
        <v>-3.7105999999999995</v>
      </c>
      <c r="AL10619">
        <v>-3.8643000000000001</v>
      </c>
      <c r="AM10619">
        <v>-4.0289000000000001</v>
      </c>
      <c r="AN10619">
        <v>-4.2210000000000036</v>
      </c>
      <c r="AO10619">
        <v>-4.3652999999999977</v>
      </c>
      <c r="AP10619">
        <v>-4.4457999999999984</v>
      </c>
      <c r="AQ10619">
        <v>-4.5797000000000025</v>
      </c>
      <c r="AR10619">
        <v>-4.683099999999996</v>
      </c>
      <c r="AS10619">
        <v>-4.7850999999999999</v>
      </c>
      <c r="AT10619">
        <v>-4.9009999999999962</v>
      </c>
      <c r="AU10619">
        <v>-5.0135999999999967</v>
      </c>
      <c r="AV10619">
        <v>-5.0567999999999955</v>
      </c>
      <c r="AW10619">
        <v>-5.1415000000000077</v>
      </c>
      <c r="AX10619">
        <v>-5.255900000000004</v>
      </c>
      <c r="AY10619">
        <v>-5.3310000000000102</v>
      </c>
      <c r="AZ10619">
        <v>-5.419700000000006</v>
      </c>
      <c r="BA10619">
        <v>-5.4763999999999982</v>
      </c>
      <c r="BB10619">
        <v>-5.5127999999999986</v>
      </c>
      <c r="BC10619">
        <v>-5.6173000000000002</v>
      </c>
      <c r="BD10619">
        <v>-5.6965000000000003</v>
      </c>
      <c r="BE10619">
        <v>-5.7469999999999999</v>
      </c>
      <c r="BF10619">
        <v>-5.7843000000000018</v>
      </c>
      <c r="BG10619">
        <v>-5.8273000000000081</v>
      </c>
      <c r="BH10619">
        <v>-5.8725999999999914</v>
      </c>
      <c r="BI10619">
        <v>-5.9164999999999992</v>
      </c>
      <c r="BJ10619">
        <v>-5.9906000000000006</v>
      </c>
      <c r="BK10619">
        <v>-6.0675999999999988</v>
      </c>
      <c r="BL10619">
        <v>-6.144999999999996</v>
      </c>
      <c r="BM10619">
        <v>-6.2257000000000033</v>
      </c>
      <c r="BN10619">
        <v>-6.3071999999999946</v>
      </c>
    </row>
    <row r="10620" spans="1:66" x14ac:dyDescent="0.2">
      <c r="A10620" t="s">
        <v>14</v>
      </c>
      <c r="B10620" t="s">
        <v>353</v>
      </c>
      <c r="C10620" t="s">
        <v>11</v>
      </c>
      <c r="D10620" t="s">
        <v>162</v>
      </c>
      <c r="E10620" t="s">
        <v>15</v>
      </c>
      <c r="F10620" t="s">
        <v>153</v>
      </c>
      <c r="G10620" t="s">
        <v>154</v>
      </c>
      <c r="H10620" t="s">
        <v>155</v>
      </c>
      <c r="I10620">
        <v>-0.83859999999999957</v>
      </c>
      <c r="J10620">
        <v>-1.3456000000000046</v>
      </c>
      <c r="K10620">
        <v>-1.9375</v>
      </c>
      <c r="L10620">
        <v>-1.9094000000000051</v>
      </c>
      <c r="M10620">
        <v>-2.9644000000000119</v>
      </c>
      <c r="N10620">
        <v>-3.5046999999999997</v>
      </c>
      <c r="O10620">
        <v>-3.8741000000000128</v>
      </c>
      <c r="P10620">
        <v>-4.2446000000000055</v>
      </c>
      <c r="Q10620">
        <v>-4.4555000000000007</v>
      </c>
      <c r="R10620">
        <v>-3.9886000000000053</v>
      </c>
      <c r="S10620">
        <v>-4.5298999999999978</v>
      </c>
      <c r="T10620">
        <v>-5.1599000000000075</v>
      </c>
      <c r="U10620">
        <v>-5.691599999999994</v>
      </c>
      <c r="V10620">
        <v>-5.5608999999999895</v>
      </c>
      <c r="W10620">
        <v>-5.2713999999999999</v>
      </c>
      <c r="X10620">
        <v>-5.1938999999999993</v>
      </c>
      <c r="Y10620">
        <v>-5.1600999999999999</v>
      </c>
      <c r="Z10620">
        <v>-6.056200000000004</v>
      </c>
      <c r="AA10620">
        <v>-6.0463000000000022</v>
      </c>
      <c r="AB10620">
        <v>-5.4650999999999925</v>
      </c>
      <c r="AC10620">
        <v>-5.0887000000000029</v>
      </c>
      <c r="AD10620">
        <v>-7.5838000000000108</v>
      </c>
      <c r="AE10620">
        <v>-3.8779000000000039</v>
      </c>
      <c r="AF10620">
        <v>-3.610599999999998</v>
      </c>
      <c r="AG10620">
        <v>-3.4575000000000031</v>
      </c>
      <c r="AH10620">
        <v>-3.4945999999999984</v>
      </c>
      <c r="AI10620">
        <v>-3.6024000000000029</v>
      </c>
      <c r="AJ10620">
        <v>-3.7711000000000041</v>
      </c>
      <c r="AK10620">
        <v>-3.9078000000000017</v>
      </c>
      <c r="AL10620">
        <v>-4.0694999999999979</v>
      </c>
      <c r="AM10620">
        <v>-4.2430000000000021</v>
      </c>
      <c r="AN10620">
        <v>-4.4451999999999998</v>
      </c>
      <c r="AO10620">
        <v>-4.5970000000000084</v>
      </c>
      <c r="AP10620">
        <v>-4.6817999999999955</v>
      </c>
      <c r="AQ10620">
        <v>-4.8226000000000084</v>
      </c>
      <c r="AR10620">
        <v>-4.9313999999999965</v>
      </c>
      <c r="AS10620">
        <v>-5.0386000000000024</v>
      </c>
      <c r="AT10620">
        <v>-5.160499999999999</v>
      </c>
      <c r="AU10620">
        <v>-5.278899999999993</v>
      </c>
      <c r="AV10620">
        <v>-5.323599999999999</v>
      </c>
      <c r="AW10620">
        <v>-5.412700000000001</v>
      </c>
      <c r="AX10620">
        <v>-5.5328999999999979</v>
      </c>
      <c r="AY10620">
        <v>-5.611699999999999</v>
      </c>
      <c r="AZ10620">
        <v>-5.7052000000000049</v>
      </c>
      <c r="BA10620">
        <v>-5.7648000000000081</v>
      </c>
      <c r="BB10620">
        <v>-5.8032000000000039</v>
      </c>
      <c r="BC10620">
        <v>-5.9132999999999925</v>
      </c>
      <c r="BD10620">
        <v>-5.9965999999999866</v>
      </c>
      <c r="BE10620">
        <v>-6.0497000000000014</v>
      </c>
      <c r="BF10620">
        <v>-6.0889999999999986</v>
      </c>
      <c r="BG10620">
        <v>-6.1341999999999928</v>
      </c>
      <c r="BH10620">
        <v>-6.1817999999999955</v>
      </c>
      <c r="BI10620">
        <v>-6.2280999999999977</v>
      </c>
      <c r="BJ10620">
        <v>-6.3059999999999974</v>
      </c>
      <c r="BK10620">
        <v>-6.3871000000000038</v>
      </c>
      <c r="BL10620">
        <v>-6.4685000000000059</v>
      </c>
      <c r="BM10620">
        <v>-6.5533999999999963</v>
      </c>
      <c r="BN10620">
        <v>-6.6392000000000024</v>
      </c>
    </row>
    <row r="10621" spans="1:66" x14ac:dyDescent="0.2">
      <c r="A10621" t="s">
        <v>14</v>
      </c>
      <c r="B10621" t="s">
        <v>353</v>
      </c>
      <c r="C10621" t="s">
        <v>11</v>
      </c>
      <c r="D10621" t="s">
        <v>163</v>
      </c>
      <c r="E10621" t="s">
        <v>15</v>
      </c>
      <c r="F10621" t="s">
        <v>153</v>
      </c>
      <c r="G10621" t="s">
        <v>154</v>
      </c>
      <c r="H10621" t="s">
        <v>155</v>
      </c>
      <c r="I10621">
        <v>-0.8650999999999982</v>
      </c>
      <c r="J10621">
        <v>-1.3900000000000006</v>
      </c>
      <c r="K10621">
        <v>-2.011099999999999</v>
      </c>
      <c r="L10621">
        <v>-1.9925000000000068</v>
      </c>
      <c r="M10621">
        <v>-3.1149000000000058</v>
      </c>
      <c r="N10621">
        <v>-3.6574999999999989</v>
      </c>
      <c r="O10621">
        <v>-4.0313999999999908</v>
      </c>
      <c r="P10621">
        <v>-4.4241000000000099</v>
      </c>
      <c r="Q10621">
        <v>-4.6392000000000024</v>
      </c>
      <c r="R10621">
        <v>-4.1548999999999978</v>
      </c>
      <c r="S10621">
        <v>-4.7266000000000048</v>
      </c>
      <c r="T10621">
        <v>-5.3766999999999996</v>
      </c>
      <c r="U10621">
        <v>-5.925699999999992</v>
      </c>
      <c r="V10621">
        <v>-5.7875999999999976</v>
      </c>
      <c r="W10621">
        <v>-5.493300000000005</v>
      </c>
      <c r="X10621">
        <v>-5.4103000000000065</v>
      </c>
      <c r="Y10621">
        <v>-5.3652999999999906</v>
      </c>
      <c r="Z10621">
        <v>-6.2897999999999996</v>
      </c>
      <c r="AA10621">
        <v>-6.2831000000000046</v>
      </c>
      <c r="AB10621">
        <v>-5.686000000000007</v>
      </c>
      <c r="AC10621">
        <v>-5.2968000000000046</v>
      </c>
      <c r="AD10621">
        <v>-7.881699999999995</v>
      </c>
      <c r="AE10621">
        <v>-4.0473999999999961</v>
      </c>
      <c r="AF10621">
        <v>-3.7667000000000002</v>
      </c>
      <c r="AG10621">
        <v>-3.6099999999999994</v>
      </c>
      <c r="AH10621">
        <v>-3.6494</v>
      </c>
      <c r="AI10621">
        <v>-3.7622</v>
      </c>
      <c r="AJ10621">
        <v>-3.9371000000000009</v>
      </c>
      <c r="AK10621">
        <v>-4.0797999999999988</v>
      </c>
      <c r="AL10621">
        <v>-4.2484000000000037</v>
      </c>
      <c r="AM10621">
        <v>-4.4292999999999978</v>
      </c>
      <c r="AN10621">
        <v>-4.6404999999999959</v>
      </c>
      <c r="AO10621">
        <v>-4.7978000000000023</v>
      </c>
      <c r="AP10621">
        <v>-4.8868999999999971</v>
      </c>
      <c r="AQ10621">
        <v>-5.0333000000000041</v>
      </c>
      <c r="AR10621">
        <v>-5.1461999999999932</v>
      </c>
      <c r="AS10621">
        <v>-5.2579000000000065</v>
      </c>
      <c r="AT10621">
        <v>-5.3840000000000003</v>
      </c>
      <c r="AU10621">
        <v>-5.5064999999999884</v>
      </c>
      <c r="AV10621">
        <v>-5.5478000000000094</v>
      </c>
      <c r="AW10621">
        <v>-5.6391999999999882</v>
      </c>
      <c r="AX10621">
        <v>-5.7639999999999958</v>
      </c>
      <c r="AY10621">
        <v>-5.8448000000000064</v>
      </c>
      <c r="AZ10621">
        <v>-5.9418000000000006</v>
      </c>
      <c r="BA10621">
        <v>-6.0030999999999892</v>
      </c>
      <c r="BB10621">
        <v>-6.0422000000000082</v>
      </c>
      <c r="BC10621">
        <v>-6.1581999999999937</v>
      </c>
      <c r="BD10621">
        <v>-6.2430999999999983</v>
      </c>
      <c r="BE10621">
        <v>-6.2982999999999976</v>
      </c>
      <c r="BF10621">
        <v>-6.3383000000000038</v>
      </c>
      <c r="BG10621">
        <v>-6.3847000000000094</v>
      </c>
      <c r="BH10621">
        <v>-6.4339999999999975</v>
      </c>
      <c r="BI10621">
        <v>-6.4814000000000078</v>
      </c>
      <c r="BJ10621">
        <v>-6.5623999999999967</v>
      </c>
      <c r="BK10621">
        <v>-6.646499999999989</v>
      </c>
      <c r="BL10621">
        <v>-6.7308999999999912</v>
      </c>
      <c r="BM10621">
        <v>-6.8190000000000026</v>
      </c>
      <c r="BN10621">
        <v>-6.9079000000000121</v>
      </c>
    </row>
    <row r="10622" spans="1:66" x14ac:dyDescent="0.2">
      <c r="A10622" t="s">
        <v>14</v>
      </c>
      <c r="B10622" t="s">
        <v>353</v>
      </c>
      <c r="C10622" t="s">
        <v>11</v>
      </c>
      <c r="D10622" t="s">
        <v>164</v>
      </c>
      <c r="E10622" t="s">
        <v>15</v>
      </c>
      <c r="F10622" t="s">
        <v>153</v>
      </c>
      <c r="G10622" t="s">
        <v>154</v>
      </c>
      <c r="H10622" t="s">
        <v>155</v>
      </c>
      <c r="I10622">
        <v>-0.85029999999999006</v>
      </c>
      <c r="J10622">
        <v>-1.3690999999999889</v>
      </c>
      <c r="K10622">
        <v>-1.9961000000000126</v>
      </c>
      <c r="L10622">
        <v>-2.0032000000000068</v>
      </c>
      <c r="M10622">
        <v>-3.1642999999999972</v>
      </c>
      <c r="N10622">
        <v>-3.6718000000000046</v>
      </c>
      <c r="O10622">
        <v>-4.0141999999999882</v>
      </c>
      <c r="P10622">
        <v>-4.4361000000000104</v>
      </c>
      <c r="Q10622">
        <v>-4.627600000000001</v>
      </c>
      <c r="R10622">
        <v>-4.1676999999999964</v>
      </c>
      <c r="S10622">
        <v>-4.745199999999997</v>
      </c>
      <c r="T10622">
        <v>-5.3769999999999953</v>
      </c>
      <c r="U10622">
        <v>-5.9234000000000009</v>
      </c>
      <c r="V10622">
        <v>-5.7845000000000084</v>
      </c>
      <c r="W10622">
        <v>-5.5183999999999997</v>
      </c>
      <c r="X10622">
        <v>-5.4277000000000015</v>
      </c>
      <c r="Y10622">
        <v>-5.3526999999999987</v>
      </c>
      <c r="Z10622">
        <v>-6.2574000000000041</v>
      </c>
      <c r="AA10622">
        <v>-6.2504000000000133</v>
      </c>
      <c r="AB10622">
        <v>-5.6707999999999998</v>
      </c>
      <c r="AC10622">
        <v>-5.2903999999999911</v>
      </c>
      <c r="AD10622">
        <v>-7.8466999999999985</v>
      </c>
      <c r="AE10622">
        <v>-4.0641000000000034</v>
      </c>
      <c r="AF10622">
        <v>-3.7691000000000017</v>
      </c>
      <c r="AG10622">
        <v>-3.6167000000000016</v>
      </c>
      <c r="AH10622">
        <v>-3.6567999999999969</v>
      </c>
      <c r="AI10622">
        <v>-3.7700999999999993</v>
      </c>
      <c r="AJ10622">
        <v>-3.9421999999999997</v>
      </c>
      <c r="AK10622">
        <v>-4.0842999999999989</v>
      </c>
      <c r="AL10622">
        <v>-4.2518000000000029</v>
      </c>
      <c r="AM10622">
        <v>-4.4325000000000045</v>
      </c>
      <c r="AN10622">
        <v>-4.643499999999996</v>
      </c>
      <c r="AO10622">
        <v>-4.7983999999999938</v>
      </c>
      <c r="AP10622">
        <v>-4.8871999999999929</v>
      </c>
      <c r="AQ10622">
        <v>-5.0319999999999965</v>
      </c>
      <c r="AR10622">
        <v>-5.1432000000000002</v>
      </c>
      <c r="AS10622">
        <v>-5.2536999999999949</v>
      </c>
      <c r="AT10622">
        <v>-5.3773000000000053</v>
      </c>
      <c r="AU10622">
        <v>-5.4969999999999999</v>
      </c>
      <c r="AV10622">
        <v>-5.5279000000000025</v>
      </c>
      <c r="AW10622">
        <v>-5.6159999999999997</v>
      </c>
      <c r="AX10622">
        <v>-5.7387999999999977</v>
      </c>
      <c r="AY10622">
        <v>-5.8162999999999982</v>
      </c>
      <c r="AZ10622">
        <v>-5.9124000000000052</v>
      </c>
      <c r="BA10622">
        <v>-5.9719000000000051</v>
      </c>
      <c r="BB10622">
        <v>-6.0095000000000027</v>
      </c>
      <c r="BC10622">
        <v>-6.1269999999999953</v>
      </c>
      <c r="BD10622">
        <v>-6.2085000000000008</v>
      </c>
      <c r="BE10622">
        <v>-6.2627999999999986</v>
      </c>
      <c r="BF10622">
        <v>-6.3007999999999953</v>
      </c>
      <c r="BG10622">
        <v>-6.346100000000007</v>
      </c>
      <c r="BH10622">
        <v>-6.3944000000000045</v>
      </c>
      <c r="BI10622">
        <v>-6.4405000000000001</v>
      </c>
      <c r="BJ10622">
        <v>-6.5200999999999993</v>
      </c>
      <c r="BK10622">
        <v>-6.6032000000000011</v>
      </c>
      <c r="BL10622">
        <v>-6.6858999999999895</v>
      </c>
      <c r="BM10622">
        <v>-6.7724999999999937</v>
      </c>
      <c r="BN10622">
        <v>-6.8598999999999961</v>
      </c>
    </row>
    <row r="10623" spans="1:66" x14ac:dyDescent="0.2">
      <c r="A10623" t="s">
        <v>14</v>
      </c>
      <c r="B10623" t="s">
        <v>353</v>
      </c>
      <c r="C10623" t="s">
        <v>11</v>
      </c>
      <c r="D10623" t="s">
        <v>165</v>
      </c>
      <c r="E10623" t="s">
        <v>15</v>
      </c>
      <c r="F10623" t="s">
        <v>153</v>
      </c>
      <c r="G10623" t="s">
        <v>154</v>
      </c>
      <c r="H10623" t="s">
        <v>155</v>
      </c>
      <c r="I10623">
        <v>-0.87860000000000582</v>
      </c>
      <c r="J10623">
        <v>-1.4138999999999982</v>
      </c>
      <c r="K10623">
        <v>-2.0662999999999982</v>
      </c>
      <c r="L10623">
        <v>-2.0762</v>
      </c>
      <c r="M10623">
        <v>-3.2788000000000039</v>
      </c>
      <c r="N10623">
        <v>-3.8088000000000051</v>
      </c>
      <c r="O10623">
        <v>-4.1607999999999947</v>
      </c>
      <c r="P10623">
        <v>-4.5888999999999953</v>
      </c>
      <c r="Q10623">
        <v>-4.7771000000000043</v>
      </c>
      <c r="R10623">
        <v>-4.3007999999999953</v>
      </c>
      <c r="S10623">
        <v>-4.9081000000000046</v>
      </c>
      <c r="T10623">
        <v>-5.5606999999999971</v>
      </c>
      <c r="U10623">
        <v>-6.1246000000000009</v>
      </c>
      <c r="V10623">
        <v>-5.980000000000004</v>
      </c>
      <c r="W10623">
        <v>-5.7064000000000021</v>
      </c>
      <c r="X10623">
        <v>-5.6123999999999938</v>
      </c>
      <c r="Y10623">
        <v>-5.5313000000000017</v>
      </c>
      <c r="Z10623">
        <v>-6.466700000000003</v>
      </c>
      <c r="AA10623">
        <v>-6.460400000000007</v>
      </c>
      <c r="AB10623">
        <v>-5.8649999999999949</v>
      </c>
      <c r="AC10623">
        <v>-5.4744000000000028</v>
      </c>
      <c r="AD10623">
        <v>-8.1055999999999955</v>
      </c>
      <c r="AE10623">
        <v>-4.2119999999999962</v>
      </c>
      <c r="AF10623">
        <v>-3.9092000000000056</v>
      </c>
      <c r="AG10623">
        <v>-3.7542000000000044</v>
      </c>
      <c r="AH10623">
        <v>-3.7955000000000041</v>
      </c>
      <c r="AI10623">
        <v>-3.9129999999999967</v>
      </c>
      <c r="AJ10623">
        <v>-4.0910999999999973</v>
      </c>
      <c r="AK10623">
        <v>-4.2386000000000053</v>
      </c>
      <c r="AL10623">
        <v>-4.4121999999999986</v>
      </c>
      <c r="AM10623">
        <v>-4.5996000000000024</v>
      </c>
      <c r="AN10623">
        <v>-4.8183999999999898</v>
      </c>
      <c r="AO10623">
        <v>-4.9786999999999892</v>
      </c>
      <c r="AP10623">
        <v>-5.0707999999999913</v>
      </c>
      <c r="AQ10623">
        <v>-5.220799999999997</v>
      </c>
      <c r="AR10623">
        <v>-5.3358999999999952</v>
      </c>
      <c r="AS10623">
        <v>-5.4507999999999868</v>
      </c>
      <c r="AT10623">
        <v>-5.5785999999999945</v>
      </c>
      <c r="AU10623">
        <v>-5.7023000000000081</v>
      </c>
      <c r="AV10623">
        <v>-5.730400000000003</v>
      </c>
      <c r="AW10623">
        <v>-5.8208000000000055</v>
      </c>
      <c r="AX10623">
        <v>-5.9478000000000009</v>
      </c>
      <c r="AY10623">
        <v>-6.0271999999999935</v>
      </c>
      <c r="AZ10623">
        <v>-6.1261000000000081</v>
      </c>
      <c r="BA10623">
        <v>-6.1871000000000009</v>
      </c>
      <c r="BB10623">
        <v>-6.2253000000000043</v>
      </c>
      <c r="BC10623">
        <v>-6.3474999999999966</v>
      </c>
      <c r="BD10623">
        <v>-6.4301999999999992</v>
      </c>
      <c r="BE10623">
        <v>-6.4860000000000042</v>
      </c>
      <c r="BF10623">
        <v>-6.5244</v>
      </c>
      <c r="BG10623">
        <v>-6.5704999999999956</v>
      </c>
      <c r="BH10623">
        <v>-6.6200000000000045</v>
      </c>
      <c r="BI10623">
        <v>-6.6670000000000016</v>
      </c>
      <c r="BJ10623">
        <v>-6.7490999999999985</v>
      </c>
      <c r="BK10623">
        <v>-6.8348000000000013</v>
      </c>
      <c r="BL10623">
        <v>-6.9200000000000017</v>
      </c>
      <c r="BM10623">
        <v>-7.0092999999999961</v>
      </c>
      <c r="BN10623">
        <v>-7.0995000000000061</v>
      </c>
    </row>
    <row r="10624" spans="1:66" x14ac:dyDescent="0.2">
      <c r="A10624" t="s">
        <v>14</v>
      </c>
      <c r="B10624" t="s">
        <v>353</v>
      </c>
      <c r="C10624" t="s">
        <v>11</v>
      </c>
      <c r="D10624" t="s">
        <v>166</v>
      </c>
      <c r="E10624" t="s">
        <v>15</v>
      </c>
      <c r="F10624" t="s">
        <v>153</v>
      </c>
      <c r="G10624" t="s">
        <v>154</v>
      </c>
      <c r="H10624" t="s">
        <v>155</v>
      </c>
      <c r="I10624">
        <v>-0.83979999999999677</v>
      </c>
      <c r="J10624">
        <v>-1.3496999999999986</v>
      </c>
      <c r="K10624">
        <v>-1.9697000000000031</v>
      </c>
      <c r="L10624">
        <v>-1.9802000000000106</v>
      </c>
      <c r="M10624">
        <v>-3.1156000000000006</v>
      </c>
      <c r="N10624">
        <v>-3.6306000000000012</v>
      </c>
      <c r="O10624">
        <v>-3.9619</v>
      </c>
      <c r="P10624">
        <v>-4.3734999999999928</v>
      </c>
      <c r="Q10624">
        <v>-4.5406999999999869</v>
      </c>
      <c r="R10624">
        <v>-4.0987999999999971</v>
      </c>
      <c r="S10624">
        <v>-4.6736000000000075</v>
      </c>
      <c r="T10624">
        <v>-5.2926999999999964</v>
      </c>
      <c r="U10624">
        <v>-5.8344000000000023</v>
      </c>
      <c r="V10624">
        <v>-5.698599999999999</v>
      </c>
      <c r="W10624">
        <v>-5.4454000000000065</v>
      </c>
      <c r="X10624">
        <v>-5.3539999999999992</v>
      </c>
      <c r="Y10624">
        <v>-5.2719000000000023</v>
      </c>
      <c r="Z10624">
        <v>-6.1633999999999958</v>
      </c>
      <c r="AA10624">
        <v>-6.1524000000000001</v>
      </c>
      <c r="AB10624">
        <v>-5.5857999999999919</v>
      </c>
      <c r="AC10624">
        <v>-5.2162000000000006</v>
      </c>
      <c r="AD10624">
        <v>-7.7195000000000107</v>
      </c>
      <c r="AE10624">
        <v>-4.0132000000000048</v>
      </c>
      <c r="AF10624">
        <v>-3.7206000000000046</v>
      </c>
      <c r="AG10624">
        <v>-3.5728999999999971</v>
      </c>
      <c r="AH10624">
        <v>-3.6114999999999995</v>
      </c>
      <c r="AI10624">
        <v>-3.7230999999999952</v>
      </c>
      <c r="AJ10624">
        <v>-3.8920999999999992</v>
      </c>
      <c r="AK10624">
        <v>-4.0320999999999998</v>
      </c>
      <c r="AL10624">
        <v>-4.1968999999999994</v>
      </c>
      <c r="AM10624">
        <v>-4.3748999999999967</v>
      </c>
      <c r="AN10624">
        <v>-4.5825999999999993</v>
      </c>
      <c r="AO10624">
        <v>-4.7351000000000028</v>
      </c>
      <c r="AP10624">
        <v>-4.8216999999999928</v>
      </c>
      <c r="AQ10624">
        <v>-4.9642000000000053</v>
      </c>
      <c r="AR10624">
        <v>-5.0731999999999928</v>
      </c>
      <c r="AS10624">
        <v>-5.1821999999999946</v>
      </c>
      <c r="AT10624">
        <v>-5.303600000000003</v>
      </c>
      <c r="AU10624">
        <v>-5.4209000000000032</v>
      </c>
      <c r="AV10624">
        <v>-5.4475000000000051</v>
      </c>
      <c r="AW10624">
        <v>-5.5334000000000003</v>
      </c>
      <c r="AX10624">
        <v>-5.6537000000000006</v>
      </c>
      <c r="AY10624">
        <v>-5.7288999999999959</v>
      </c>
      <c r="AZ10624">
        <v>-5.8228000000000009</v>
      </c>
      <c r="BA10624">
        <v>-5.8808999999999969</v>
      </c>
      <c r="BB10624">
        <v>-5.9168999999999983</v>
      </c>
      <c r="BC10624">
        <v>-6.0326000000000022</v>
      </c>
      <c r="BD10624">
        <v>-6.1113</v>
      </c>
      <c r="BE10624">
        <v>-6.1640999999999906</v>
      </c>
      <c r="BF10624">
        <v>-6.2004000000000019</v>
      </c>
      <c r="BG10624">
        <v>-6.2443999999999988</v>
      </c>
      <c r="BH10624">
        <v>-6.2911000000000001</v>
      </c>
      <c r="BI10624">
        <v>-6.3355999999999995</v>
      </c>
      <c r="BJ10624">
        <v>-6.4133999999999958</v>
      </c>
      <c r="BK10624">
        <v>-6.4944999999999879</v>
      </c>
      <c r="BL10624">
        <v>-6.5753999999999877</v>
      </c>
      <c r="BM10624">
        <v>-6.6598999999999933</v>
      </c>
      <c r="BN10624">
        <v>-6.7452000000000112</v>
      </c>
    </row>
    <row r="10625" spans="1:66" x14ac:dyDescent="0.2">
      <c r="A10625" t="s">
        <v>14</v>
      </c>
      <c r="B10625" t="s">
        <v>353</v>
      </c>
      <c r="C10625" t="s">
        <v>10</v>
      </c>
      <c r="D10625" t="s">
        <v>152</v>
      </c>
      <c r="E10625" t="s">
        <v>15</v>
      </c>
      <c r="F10625" t="s">
        <v>153</v>
      </c>
      <c r="G10625" t="s">
        <v>154</v>
      </c>
      <c r="H10625" t="s">
        <v>155</v>
      </c>
      <c r="I10625">
        <v>-0.86350000000000193</v>
      </c>
      <c r="J10625">
        <v>-1.3951999999999884</v>
      </c>
      <c r="K10625">
        <v>-2.0593000000000075</v>
      </c>
      <c r="L10625">
        <v>-2.0904000000000025</v>
      </c>
      <c r="M10625">
        <v>-3.3509999999999991</v>
      </c>
      <c r="N10625">
        <v>-3.8353000000000037</v>
      </c>
      <c r="O10625">
        <v>-4.1674999999999898</v>
      </c>
      <c r="P10625">
        <v>-4.6133000000000095</v>
      </c>
      <c r="Q10625">
        <v>-4.8002999999999929</v>
      </c>
      <c r="R10625">
        <v>-4.3218999999999994</v>
      </c>
      <c r="S10625">
        <v>-4.9465999999999894</v>
      </c>
      <c r="T10625">
        <v>-5.5902999999999992</v>
      </c>
      <c r="U10625">
        <v>-6.1450999999999993</v>
      </c>
      <c r="V10625">
        <v>-5.9954999999999927</v>
      </c>
      <c r="W10625">
        <v>-5.7325000000000017</v>
      </c>
      <c r="X10625">
        <v>-5.6343999999999994</v>
      </c>
      <c r="Y10625">
        <v>-5.5344999999999942</v>
      </c>
      <c r="Z10625">
        <v>-6.4552000000000049</v>
      </c>
      <c r="AA10625">
        <v>-6.4581999999999908</v>
      </c>
      <c r="AB10625">
        <v>-5.8763000000000005</v>
      </c>
      <c r="AC10625">
        <v>-5.488199999999992</v>
      </c>
      <c r="AD10625">
        <v>-8.1058999999999912</v>
      </c>
      <c r="AE10625">
        <v>-4.2439000000000036</v>
      </c>
      <c r="AF10625">
        <v>-3.9356999999999971</v>
      </c>
      <c r="AG10625">
        <v>-3.7850999999999999</v>
      </c>
      <c r="AH10625">
        <v>-3.8286000000000016</v>
      </c>
      <c r="AI10625">
        <v>-3.9477999999999938</v>
      </c>
      <c r="AJ10625">
        <v>-4.1249000000000038</v>
      </c>
      <c r="AK10625">
        <v>-4.2737000000000052</v>
      </c>
      <c r="AL10625">
        <v>-4.4481999999999928</v>
      </c>
      <c r="AM10625">
        <v>-4.6371000000000038</v>
      </c>
      <c r="AN10625">
        <v>-4.8582999999999927</v>
      </c>
      <c r="AO10625">
        <v>-5.0174999999999983</v>
      </c>
      <c r="AP10625">
        <v>-5.1117999999999881</v>
      </c>
      <c r="AQ10625">
        <v>-5.2617999999999938</v>
      </c>
      <c r="AR10625">
        <v>-5.3770999999999987</v>
      </c>
      <c r="AS10625">
        <v>-5.4923000000000002</v>
      </c>
      <c r="AT10625">
        <v>-5.6189999999999998</v>
      </c>
      <c r="AU10625">
        <v>-5.7417000000000087</v>
      </c>
      <c r="AV10625">
        <v>-5.7599000000000018</v>
      </c>
      <c r="AW10625">
        <v>-5.8482000000000056</v>
      </c>
      <c r="AX10625">
        <v>-5.9750000000000085</v>
      </c>
      <c r="AY10625">
        <v>-6.0523000000000025</v>
      </c>
      <c r="AZ10625">
        <v>-6.1510999999999996</v>
      </c>
      <c r="BA10625">
        <v>-6.2109999999999985</v>
      </c>
      <c r="BB10625">
        <v>-6.2482000000000113</v>
      </c>
      <c r="BC10625">
        <v>-6.3734000000000037</v>
      </c>
      <c r="BD10625">
        <v>-6.4531999999999954</v>
      </c>
      <c r="BE10625">
        <v>-6.509200000000007</v>
      </c>
      <c r="BF10625">
        <v>-6.5460999999999956</v>
      </c>
      <c r="BG10625">
        <v>-6.591399999999993</v>
      </c>
      <c r="BH10625">
        <v>-6.6403999999999996</v>
      </c>
      <c r="BI10625">
        <v>-6.6865000000000094</v>
      </c>
      <c r="BJ10625">
        <v>-6.7685999999999922</v>
      </c>
      <c r="BK10625">
        <v>-6.8543999999999983</v>
      </c>
      <c r="BL10625">
        <v>-6.9391999999999996</v>
      </c>
      <c r="BM10625">
        <v>-7.0285999999999973</v>
      </c>
      <c r="BN10625">
        <v>-7.1185000000000116</v>
      </c>
    </row>
    <row r="10626" spans="1:66" x14ac:dyDescent="0.2">
      <c r="A10626" t="s">
        <v>14</v>
      </c>
      <c r="B10626" t="s">
        <v>353</v>
      </c>
      <c r="C10626" t="s">
        <v>10</v>
      </c>
      <c r="D10626" t="s">
        <v>156</v>
      </c>
      <c r="E10626" t="s">
        <v>15</v>
      </c>
      <c r="F10626" t="s">
        <v>153</v>
      </c>
      <c r="G10626" t="s">
        <v>154</v>
      </c>
      <c r="H10626" t="s">
        <v>155</v>
      </c>
      <c r="I10626">
        <v>-0.83400000000000318</v>
      </c>
      <c r="J10626">
        <v>-1.3468999999999909</v>
      </c>
      <c r="K10626">
        <v>-1.9881000000000029</v>
      </c>
      <c r="L10626">
        <v>-2.0161999999999978</v>
      </c>
      <c r="M10626">
        <v>-3.2280999999999977</v>
      </c>
      <c r="N10626">
        <v>-3.7012</v>
      </c>
      <c r="O10626">
        <v>-4.0242999999999967</v>
      </c>
      <c r="P10626">
        <v>-4.4474000000000018</v>
      </c>
      <c r="Q10626">
        <v>-4.6265999999999963</v>
      </c>
      <c r="R10626">
        <v>-4.1619999999999919</v>
      </c>
      <c r="S10626">
        <v>-4.767799999999994</v>
      </c>
      <c r="T10626">
        <v>-5.3903999999999996</v>
      </c>
      <c r="U10626">
        <v>-5.9251000000000005</v>
      </c>
      <c r="V10626">
        <v>-5.7805000000000035</v>
      </c>
      <c r="W10626">
        <v>-5.5244</v>
      </c>
      <c r="X10626">
        <v>-5.4304000000000059</v>
      </c>
      <c r="Y10626">
        <v>-5.336199999999991</v>
      </c>
      <c r="Z10626">
        <v>-6.2262999999999948</v>
      </c>
      <c r="AA10626">
        <v>-6.2295000000000016</v>
      </c>
      <c r="AB10626">
        <v>-5.6680999999999955</v>
      </c>
      <c r="AC10626">
        <v>-5.2938999999999936</v>
      </c>
      <c r="AD10626">
        <v>-7.8162000000000091</v>
      </c>
      <c r="AE10626">
        <v>-4.093900000000005</v>
      </c>
      <c r="AF10626">
        <v>-3.7992999999999952</v>
      </c>
      <c r="AG10626">
        <v>-3.6546000000000021</v>
      </c>
      <c r="AH10626">
        <v>-3.6966000000000037</v>
      </c>
      <c r="AI10626">
        <v>-3.8114999999999952</v>
      </c>
      <c r="AJ10626">
        <v>-3.9825999999999979</v>
      </c>
      <c r="AK10626">
        <v>-4.1264000000000038</v>
      </c>
      <c r="AL10626">
        <v>-4.2950000000000017</v>
      </c>
      <c r="AM10626">
        <v>-4.4772999999999996</v>
      </c>
      <c r="AN10626">
        <v>-4.6909999999999954</v>
      </c>
      <c r="AO10626">
        <v>-4.844699999999996</v>
      </c>
      <c r="AP10626">
        <v>-4.9358000000000004</v>
      </c>
      <c r="AQ10626">
        <v>-5.0807000000000002</v>
      </c>
      <c r="AR10626">
        <v>-5.1920999999999964</v>
      </c>
      <c r="AS10626">
        <v>-5.3034999999999997</v>
      </c>
      <c r="AT10626">
        <v>-5.4258999999999986</v>
      </c>
      <c r="AU10626">
        <v>-5.5446000000000026</v>
      </c>
      <c r="AV10626">
        <v>-5.561799999999991</v>
      </c>
      <c r="AW10626">
        <v>-5.6469999999999914</v>
      </c>
      <c r="AX10626">
        <v>-5.7694999999999936</v>
      </c>
      <c r="AY10626">
        <v>-5.8440000000000083</v>
      </c>
      <c r="AZ10626">
        <v>-5.9393000000000029</v>
      </c>
      <c r="BA10626">
        <v>-5.9969999999999999</v>
      </c>
      <c r="BB10626">
        <v>-6.0327999999999946</v>
      </c>
      <c r="BC10626">
        <v>-6.1537000000000006</v>
      </c>
      <c r="BD10626">
        <v>-6.230400000000003</v>
      </c>
      <c r="BE10626">
        <v>-6.2844000000000051</v>
      </c>
      <c r="BF10626">
        <v>-6.3198000000000008</v>
      </c>
      <c r="BG10626">
        <v>-6.3633000000000095</v>
      </c>
      <c r="BH10626">
        <v>-6.4104000000000099</v>
      </c>
      <c r="BI10626">
        <v>-6.4547000000000025</v>
      </c>
      <c r="BJ10626">
        <v>-6.5339000000000027</v>
      </c>
      <c r="BK10626">
        <v>-6.616800000000012</v>
      </c>
      <c r="BL10626">
        <v>-6.698599999999999</v>
      </c>
      <c r="BM10626">
        <v>-6.78479999999999</v>
      </c>
      <c r="BN10626">
        <v>-6.8715999999999866</v>
      </c>
    </row>
    <row r="10627" spans="1:66" x14ac:dyDescent="0.2">
      <c r="A10627" t="s">
        <v>14</v>
      </c>
      <c r="B10627" t="s">
        <v>353</v>
      </c>
      <c r="C10627" t="s">
        <v>10</v>
      </c>
      <c r="D10627" t="s">
        <v>157</v>
      </c>
      <c r="E10627" t="s">
        <v>15</v>
      </c>
      <c r="F10627" t="s">
        <v>153</v>
      </c>
      <c r="G10627" t="s">
        <v>154</v>
      </c>
      <c r="H10627" t="s">
        <v>155</v>
      </c>
      <c r="I10627">
        <v>-0.91300000000001091</v>
      </c>
      <c r="J10627">
        <v>-1.4756</v>
      </c>
      <c r="K10627">
        <v>-2.1803999999999917</v>
      </c>
      <c r="L10627">
        <v>-2.2122000000000099</v>
      </c>
      <c r="M10627">
        <v>-3.5503000000000071</v>
      </c>
      <c r="N10627">
        <v>-4.0615999999999985</v>
      </c>
      <c r="O10627">
        <v>-4.4163000000000068</v>
      </c>
      <c r="P10627">
        <v>-4.8813000000000102</v>
      </c>
      <c r="Q10627">
        <v>-5.083200000000005</v>
      </c>
      <c r="R10627">
        <v>-4.5689999999999884</v>
      </c>
      <c r="S10627">
        <v>-5.2355000000000018</v>
      </c>
      <c r="T10627">
        <v>-5.9189999999999969</v>
      </c>
      <c r="U10627">
        <v>-6.5035000000000025</v>
      </c>
      <c r="V10627">
        <v>-6.343900000000005</v>
      </c>
      <c r="W10627">
        <v>-6.0605999999999938</v>
      </c>
      <c r="X10627">
        <v>-5.9579999999999984</v>
      </c>
      <c r="Y10627">
        <v>-5.8552000000000106</v>
      </c>
      <c r="Z10627">
        <v>-6.830600000000004</v>
      </c>
      <c r="AA10627">
        <v>-6.8366999999999933</v>
      </c>
      <c r="AB10627">
        <v>-6.221100000000007</v>
      </c>
      <c r="AC10627">
        <v>-5.8094999999999999</v>
      </c>
      <c r="AD10627">
        <v>-8.5786000000000087</v>
      </c>
      <c r="AE10627">
        <v>-4.4936999999999969</v>
      </c>
      <c r="AF10627">
        <v>-4.1713000000000022</v>
      </c>
      <c r="AG10627">
        <v>-4.0127000000000024</v>
      </c>
      <c r="AH10627">
        <v>-4.0592000000000041</v>
      </c>
      <c r="AI10627">
        <v>-4.1855999999999938</v>
      </c>
      <c r="AJ10627">
        <v>-4.3734999999999928</v>
      </c>
      <c r="AK10627">
        <v>-4.5315000000000012</v>
      </c>
      <c r="AL10627">
        <v>-4.7166999999999888</v>
      </c>
      <c r="AM10627">
        <v>-4.9170000000000016</v>
      </c>
      <c r="AN10627">
        <v>-5.1518000000000086</v>
      </c>
      <c r="AO10627">
        <v>-5.3205999999999989</v>
      </c>
      <c r="AP10627">
        <v>-5.4211999999999989</v>
      </c>
      <c r="AQ10627">
        <v>-5.580299999999994</v>
      </c>
      <c r="AR10627">
        <v>-5.7027000000000072</v>
      </c>
      <c r="AS10627">
        <v>-5.8251999999999953</v>
      </c>
      <c r="AT10627">
        <v>-5.9595000000000056</v>
      </c>
      <c r="AU10627">
        <v>-6.0899000000000001</v>
      </c>
      <c r="AV10627">
        <v>-6.1083999999999889</v>
      </c>
      <c r="AW10627">
        <v>-6.2019999999999982</v>
      </c>
      <c r="AX10627">
        <v>-6.3366000000000042</v>
      </c>
      <c r="AY10627">
        <v>-6.4183999999999912</v>
      </c>
      <c r="AZ10627">
        <v>-6.5230999999999995</v>
      </c>
      <c r="BA10627">
        <v>-6.5865000000000009</v>
      </c>
      <c r="BB10627">
        <v>-6.6257999999999981</v>
      </c>
      <c r="BC10627">
        <v>-6.7590000000000003</v>
      </c>
      <c r="BD10627">
        <v>-6.8430000000000035</v>
      </c>
      <c r="BE10627">
        <v>-6.9024000000000001</v>
      </c>
      <c r="BF10627">
        <v>-6.9412999999999982</v>
      </c>
      <c r="BG10627">
        <v>-6.9890999999999934</v>
      </c>
      <c r="BH10627">
        <v>-7.0408999999999935</v>
      </c>
      <c r="BI10627">
        <v>-7.0896000000000043</v>
      </c>
      <c r="BJ10627">
        <v>-7.1768000000000001</v>
      </c>
      <c r="BK10627">
        <v>-7.2678999999999974</v>
      </c>
      <c r="BL10627">
        <v>-7.3579000000000008</v>
      </c>
      <c r="BM10627">
        <v>-7.4525999999999897</v>
      </c>
      <c r="BN10627">
        <v>-7.5481000000000051</v>
      </c>
    </row>
    <row r="10628" spans="1:66" x14ac:dyDescent="0.2">
      <c r="A10628" t="s">
        <v>14</v>
      </c>
      <c r="B10628" t="s">
        <v>353</v>
      </c>
      <c r="C10628" t="s">
        <v>10</v>
      </c>
      <c r="D10628" t="s">
        <v>158</v>
      </c>
      <c r="E10628" t="s">
        <v>15</v>
      </c>
      <c r="F10628" t="s">
        <v>153</v>
      </c>
      <c r="G10628" t="s">
        <v>154</v>
      </c>
      <c r="H10628" t="s">
        <v>155</v>
      </c>
      <c r="I10628">
        <v>-0.77990000000001203</v>
      </c>
      <c r="J10628">
        <v>-1.2616000000000014</v>
      </c>
      <c r="K10628">
        <v>-1.8564999999999969</v>
      </c>
      <c r="L10628">
        <v>-1.8830999999999989</v>
      </c>
      <c r="M10628">
        <v>-3.0242999999999967</v>
      </c>
      <c r="N10628">
        <v>-3.4497999999999962</v>
      </c>
      <c r="O10628">
        <v>-3.7510000000000048</v>
      </c>
      <c r="P10628">
        <v>-4.1684000000000054</v>
      </c>
      <c r="Q10628">
        <v>-4.3511999999999915</v>
      </c>
      <c r="R10628">
        <v>-3.9206999999999965</v>
      </c>
      <c r="S10628">
        <v>-4.471500000000006</v>
      </c>
      <c r="T10628">
        <v>-5.052899999999994</v>
      </c>
      <c r="U10628">
        <v>-5.5553000000000026</v>
      </c>
      <c r="V10628">
        <v>-5.4210999999999956</v>
      </c>
      <c r="W10628">
        <v>-5.1828000000000003</v>
      </c>
      <c r="X10628">
        <v>-5.0939999999999941</v>
      </c>
      <c r="Y10628">
        <v>-5.0069000000000017</v>
      </c>
      <c r="Z10628">
        <v>-5.8373000000000133</v>
      </c>
      <c r="AA10628">
        <v>-5.8393000000000086</v>
      </c>
      <c r="AB10628">
        <v>-5.3088000000000051</v>
      </c>
      <c r="AC10628">
        <v>-4.9543000000000035</v>
      </c>
      <c r="AD10628">
        <v>-7.3369</v>
      </c>
      <c r="AE10628">
        <v>-3.8232999999999961</v>
      </c>
      <c r="AF10628">
        <v>-3.5404999999999944</v>
      </c>
      <c r="AG10628">
        <v>-3.4009</v>
      </c>
      <c r="AH10628">
        <v>-3.4406999999999996</v>
      </c>
      <c r="AI10628">
        <v>-3.5478999999999985</v>
      </c>
      <c r="AJ10628">
        <v>-3.7077000000000027</v>
      </c>
      <c r="AK10628">
        <v>-3.8414000000000001</v>
      </c>
      <c r="AL10628">
        <v>-3.9983999999999966</v>
      </c>
      <c r="AM10628">
        <v>-4.1683999999999983</v>
      </c>
      <c r="AN10628">
        <v>-4.3674000000000035</v>
      </c>
      <c r="AO10628">
        <v>-4.5110000000000028</v>
      </c>
      <c r="AP10628">
        <v>-4.5959000000000003</v>
      </c>
      <c r="AQ10628">
        <v>-4.7312000000000012</v>
      </c>
      <c r="AR10628">
        <v>-4.8350000000000009</v>
      </c>
      <c r="AS10628">
        <v>-4.9382000000000019</v>
      </c>
      <c r="AT10628">
        <v>-5.0524000000000058</v>
      </c>
      <c r="AU10628">
        <v>-5.1632999999999996</v>
      </c>
      <c r="AV10628">
        <v>-5.1846000000000032</v>
      </c>
      <c r="AW10628">
        <v>-5.2650000000000006</v>
      </c>
      <c r="AX10628">
        <v>-5.3794999999999931</v>
      </c>
      <c r="AY10628">
        <v>-5.4505000000000052</v>
      </c>
      <c r="AZ10628">
        <v>-5.540300000000002</v>
      </c>
      <c r="BA10628">
        <v>-5.5951000000000022</v>
      </c>
      <c r="BB10628">
        <v>-5.6296999999999997</v>
      </c>
      <c r="BC10628">
        <v>-5.7421999999999969</v>
      </c>
      <c r="BD10628">
        <v>-5.8162000000000091</v>
      </c>
      <c r="BE10628">
        <v>-5.8673000000000002</v>
      </c>
      <c r="BF10628">
        <v>-5.9018999999999977</v>
      </c>
      <c r="BG10628">
        <v>-5.943799999999996</v>
      </c>
      <c r="BH10628">
        <v>-5.9886999999999944</v>
      </c>
      <c r="BI10628">
        <v>-6.0313000000000017</v>
      </c>
      <c r="BJ10628">
        <v>-6.1059000000000054</v>
      </c>
      <c r="BK10628">
        <v>-6.1835999999999984</v>
      </c>
      <c r="BL10628">
        <v>-6.2608000000000033</v>
      </c>
      <c r="BM10628">
        <v>-6.3418000000000063</v>
      </c>
      <c r="BN10628">
        <v>-6.4233999999999867</v>
      </c>
    </row>
    <row r="10629" spans="1:66" x14ac:dyDescent="0.2">
      <c r="A10629" t="s">
        <v>14</v>
      </c>
      <c r="B10629" t="s">
        <v>353</v>
      </c>
      <c r="C10629" t="s">
        <v>10</v>
      </c>
      <c r="D10629" t="s">
        <v>159</v>
      </c>
      <c r="E10629" t="s">
        <v>15</v>
      </c>
      <c r="F10629" t="s">
        <v>153</v>
      </c>
      <c r="G10629" t="s">
        <v>154</v>
      </c>
      <c r="H10629" t="s">
        <v>155</v>
      </c>
      <c r="I10629">
        <v>-0.7757000000000005</v>
      </c>
      <c r="J10629">
        <v>-1.254400000000004</v>
      </c>
      <c r="K10629">
        <v>-1.8207000000000022</v>
      </c>
      <c r="L10629">
        <v>-1.8242999999999938</v>
      </c>
      <c r="M10629">
        <v>-2.9076000000000022</v>
      </c>
      <c r="N10629">
        <v>-3.334699999999998</v>
      </c>
      <c r="O10629">
        <v>-3.6534000000000049</v>
      </c>
      <c r="P10629">
        <v>-4.069500000000005</v>
      </c>
      <c r="Q10629">
        <v>-4.2862999999999971</v>
      </c>
      <c r="R10629">
        <v>-3.8571000000000026</v>
      </c>
      <c r="S10629">
        <v>-4.362000000000009</v>
      </c>
      <c r="T10629">
        <v>-4.9428999999999945</v>
      </c>
      <c r="U10629">
        <v>-5.4416999999999973</v>
      </c>
      <c r="V10629">
        <v>-5.314399999999992</v>
      </c>
      <c r="W10629">
        <v>-5.0623999999999967</v>
      </c>
      <c r="X10629">
        <v>-4.9802999999999997</v>
      </c>
      <c r="Y10629">
        <v>-4.921599999999998</v>
      </c>
      <c r="Z10629">
        <v>-5.7467999999999932</v>
      </c>
      <c r="AA10629">
        <v>-5.7443999999999988</v>
      </c>
      <c r="AB10629">
        <v>-5.2028000000000105</v>
      </c>
      <c r="AC10629">
        <v>-4.8435000000000059</v>
      </c>
      <c r="AD10629">
        <v>-7.2280999999999977</v>
      </c>
      <c r="AE10629">
        <v>-3.7055000000000007</v>
      </c>
      <c r="AF10629">
        <v>-3.4291000000000054</v>
      </c>
      <c r="AG10629">
        <v>-3.2822000000000031</v>
      </c>
      <c r="AH10629">
        <v>-3.3208999999999946</v>
      </c>
      <c r="AI10629">
        <v>-3.4241000000000028</v>
      </c>
      <c r="AJ10629">
        <v>-3.5818000000000012</v>
      </c>
      <c r="AK10629">
        <v>-3.7112000000000052</v>
      </c>
      <c r="AL10629">
        <v>-3.8641000000000005</v>
      </c>
      <c r="AM10629">
        <v>-4.0290999999999997</v>
      </c>
      <c r="AN10629">
        <v>-4.2216999999999985</v>
      </c>
      <c r="AO10629">
        <v>-4.3635000000000019</v>
      </c>
      <c r="AP10629">
        <v>-4.445299999999996</v>
      </c>
      <c r="AQ10629">
        <v>-4.578000000000003</v>
      </c>
      <c r="AR10629">
        <v>-4.6800999999999959</v>
      </c>
      <c r="AS10629">
        <v>-4.7798999999999978</v>
      </c>
      <c r="AT10629">
        <v>-4.893100000000004</v>
      </c>
      <c r="AU10629">
        <v>-5.0033999999999992</v>
      </c>
      <c r="AV10629">
        <v>-5.0415000000000063</v>
      </c>
      <c r="AW10629">
        <v>-5.1239000000000061</v>
      </c>
      <c r="AX10629">
        <v>-5.2371000000000052</v>
      </c>
      <c r="AY10629">
        <v>-5.3107000000000042</v>
      </c>
      <c r="AZ10629">
        <v>-5.4003000000000014</v>
      </c>
      <c r="BA10629">
        <v>-5.4565999999999946</v>
      </c>
      <c r="BB10629">
        <v>-5.4934000000000083</v>
      </c>
      <c r="BC10629">
        <v>-5.6003000000000043</v>
      </c>
      <c r="BD10629">
        <v>-5.6792000000000087</v>
      </c>
      <c r="BE10629">
        <v>-5.7305999999999955</v>
      </c>
      <c r="BF10629">
        <v>-5.7683999999999997</v>
      </c>
      <c r="BG10629">
        <v>-5.8119000000000085</v>
      </c>
      <c r="BH10629">
        <v>-5.8579999999999899</v>
      </c>
      <c r="BI10629">
        <v>-5.9025000000000034</v>
      </c>
      <c r="BJ10629">
        <v>-5.9767999999999972</v>
      </c>
      <c r="BK10629">
        <v>-6.0538000000000096</v>
      </c>
      <c r="BL10629">
        <v>-6.1310000000000002</v>
      </c>
      <c r="BM10629">
        <v>-6.2116999999999933</v>
      </c>
      <c r="BN10629">
        <v>-6.2930999999999955</v>
      </c>
    </row>
    <row r="10630" spans="1:66" x14ac:dyDescent="0.2">
      <c r="A10630" t="s">
        <v>14</v>
      </c>
      <c r="B10630" t="s">
        <v>353</v>
      </c>
      <c r="C10630" t="s">
        <v>10</v>
      </c>
      <c r="D10630" t="s">
        <v>160</v>
      </c>
      <c r="E10630" t="s">
        <v>15</v>
      </c>
      <c r="F10630" t="s">
        <v>153</v>
      </c>
      <c r="G10630" t="s">
        <v>154</v>
      </c>
      <c r="H10630" t="s">
        <v>155</v>
      </c>
      <c r="I10630">
        <v>-0.74490000000000123</v>
      </c>
      <c r="J10630">
        <v>-1.2045999999999992</v>
      </c>
      <c r="K10630">
        <v>-1.7390000000000043</v>
      </c>
      <c r="L10630">
        <v>-1.7373999999999938</v>
      </c>
      <c r="M10630">
        <v>-2.7635000000000076</v>
      </c>
      <c r="N10630">
        <v>-3.170100000000005</v>
      </c>
      <c r="O10630">
        <v>-3.4786999999999892</v>
      </c>
      <c r="P10630">
        <v>-3.8887</v>
      </c>
      <c r="Q10630">
        <v>-4.1076999999999941</v>
      </c>
      <c r="R10630">
        <v>-3.7013999999999925</v>
      </c>
      <c r="S10630">
        <v>-4.167199999999994</v>
      </c>
      <c r="T10630">
        <v>-4.7235999999999905</v>
      </c>
      <c r="U10630">
        <v>-5.2043000000000035</v>
      </c>
      <c r="V10630">
        <v>-5.084699999999998</v>
      </c>
      <c r="W10630">
        <v>-4.8425000000000011</v>
      </c>
      <c r="X10630">
        <v>-4.7640999999999991</v>
      </c>
      <c r="Y10630">
        <v>-4.7136999999999887</v>
      </c>
      <c r="Z10630">
        <v>-5.5041000000000082</v>
      </c>
      <c r="AA10630">
        <v>-5.4987000000000137</v>
      </c>
      <c r="AB10630">
        <v>-4.9736000000000047</v>
      </c>
      <c r="AC10630">
        <v>-4.6262000000000043</v>
      </c>
      <c r="AD10630">
        <v>-6.9260000000000019</v>
      </c>
      <c r="AE10630">
        <v>-3.5276999999999958</v>
      </c>
      <c r="AF10630">
        <v>-3.2593000000000032</v>
      </c>
      <c r="AG10630">
        <v>-3.1146999999999991</v>
      </c>
      <c r="AH10630">
        <v>-3.1514999999999986</v>
      </c>
      <c r="AI10630">
        <v>-3.2494999999999976</v>
      </c>
      <c r="AJ10630">
        <v>-3.4001000000000019</v>
      </c>
      <c r="AK10630">
        <v>-3.5227000000000004</v>
      </c>
      <c r="AL10630">
        <v>-3.6681999999999988</v>
      </c>
      <c r="AM10630">
        <v>-3.8249999999999957</v>
      </c>
      <c r="AN10630">
        <v>-4.0078999999999994</v>
      </c>
      <c r="AO10630">
        <v>-4.1433999999999997</v>
      </c>
      <c r="AP10630">
        <v>-4.2207000000000008</v>
      </c>
      <c r="AQ10630">
        <v>-4.3473000000000042</v>
      </c>
      <c r="AR10630">
        <v>-4.4446000000000012</v>
      </c>
      <c r="AS10630">
        <v>-4.5388999999999982</v>
      </c>
      <c r="AT10630">
        <v>-4.6473000000000013</v>
      </c>
      <c r="AU10630">
        <v>-4.7528000000000006</v>
      </c>
      <c r="AV10630">
        <v>-4.7957999999999998</v>
      </c>
      <c r="AW10630">
        <v>-4.8755999999999986</v>
      </c>
      <c r="AX10630">
        <v>-4.9836999999999989</v>
      </c>
      <c r="AY10630">
        <v>-5.0553999999999917</v>
      </c>
      <c r="AZ10630">
        <v>-5.1415999999999968</v>
      </c>
      <c r="BA10630">
        <v>-5.1964000000000041</v>
      </c>
      <c r="BB10630">
        <v>-5.2326999999999941</v>
      </c>
      <c r="BC10630">
        <v>-5.3335000000000008</v>
      </c>
      <c r="BD10630">
        <v>-5.4116000000000071</v>
      </c>
      <c r="BE10630">
        <v>-5.4608999999999952</v>
      </c>
      <c r="BF10630">
        <v>-5.4986999999999995</v>
      </c>
      <c r="BG10630">
        <v>-5.5413000000000068</v>
      </c>
      <c r="BH10630">
        <v>-5.5861000000000018</v>
      </c>
      <c r="BI10630">
        <v>-5.6297999999999888</v>
      </c>
      <c r="BJ10630">
        <v>-5.7011000000000109</v>
      </c>
      <c r="BK10630">
        <v>-5.7749000000000024</v>
      </c>
      <c r="BL10630">
        <v>-5.8491000000000071</v>
      </c>
      <c r="BM10630">
        <v>-5.9265999999999934</v>
      </c>
      <c r="BN10630">
        <v>-6.0047999999999888</v>
      </c>
    </row>
    <row r="10631" spans="1:66" x14ac:dyDescent="0.2">
      <c r="A10631" t="s">
        <v>14</v>
      </c>
      <c r="B10631" t="s">
        <v>353</v>
      </c>
      <c r="C10631" t="s">
        <v>10</v>
      </c>
      <c r="D10631" t="s">
        <v>161</v>
      </c>
      <c r="E10631" t="s">
        <v>15</v>
      </c>
      <c r="F10631" t="s">
        <v>153</v>
      </c>
      <c r="G10631" t="s">
        <v>154</v>
      </c>
      <c r="H10631" t="s">
        <v>155</v>
      </c>
      <c r="I10631">
        <v>-0.51250000000000284</v>
      </c>
      <c r="J10631">
        <v>-0.82859999999999445</v>
      </c>
      <c r="K10631">
        <v>-1.1958999999999946</v>
      </c>
      <c r="L10631">
        <v>-1.1931999999999903</v>
      </c>
      <c r="M10631">
        <v>-1.8962000000000003</v>
      </c>
      <c r="N10631">
        <v>-2.1783000000000072</v>
      </c>
      <c r="O10631">
        <v>-2.3924999999999983</v>
      </c>
      <c r="P10631">
        <v>-2.6706999999999965</v>
      </c>
      <c r="Q10631">
        <v>-2.8222000000000023</v>
      </c>
      <c r="R10631">
        <v>-2.5405000000000015</v>
      </c>
      <c r="S10631">
        <v>-2.8616000000000028</v>
      </c>
      <c r="T10631">
        <v>-3.2453000000000003</v>
      </c>
      <c r="U10631">
        <v>-3.5752999999999986</v>
      </c>
      <c r="V10631">
        <v>-3.492999999999995</v>
      </c>
      <c r="W10631">
        <v>-3.3242999999999938</v>
      </c>
      <c r="X10631">
        <v>-3.2711000000000041</v>
      </c>
      <c r="Y10631">
        <v>-3.2383000000000024</v>
      </c>
      <c r="Z10631">
        <v>-3.7827999999999946</v>
      </c>
      <c r="AA10631">
        <v>-3.7794999999999987</v>
      </c>
      <c r="AB10631">
        <v>-3.4181000000000026</v>
      </c>
      <c r="AC10631">
        <v>-3.1789999999999949</v>
      </c>
      <c r="AD10631">
        <v>-4.7593999999999994</v>
      </c>
      <c r="AE10631">
        <v>-2.4235000000000007</v>
      </c>
      <c r="AF10631">
        <v>-2.2407000000000004</v>
      </c>
      <c r="AG10631">
        <v>-2.1414000000000044</v>
      </c>
      <c r="AH10631">
        <v>-2.1666999999999987</v>
      </c>
      <c r="AI10631">
        <v>-2.2339999999999947</v>
      </c>
      <c r="AJ10631">
        <v>-2.3378000000000014</v>
      </c>
      <c r="AK10631">
        <v>-2.4221000000000004</v>
      </c>
      <c r="AL10631">
        <v>-2.5223000000000013</v>
      </c>
      <c r="AM10631">
        <v>-2.6300999999999988</v>
      </c>
      <c r="AN10631">
        <v>-2.755900000000004</v>
      </c>
      <c r="AO10631">
        <v>-2.8492000000000033</v>
      </c>
      <c r="AP10631">
        <v>-2.9024000000000001</v>
      </c>
      <c r="AQ10631">
        <v>-2.9894999999999996</v>
      </c>
      <c r="AR10631">
        <v>-3.0564999999999998</v>
      </c>
      <c r="AS10631">
        <v>-3.1216000000000008</v>
      </c>
      <c r="AT10631">
        <v>-3.1961999999999975</v>
      </c>
      <c r="AU10631">
        <v>-3.268899999999995</v>
      </c>
      <c r="AV10631">
        <v>-3.2986000000000004</v>
      </c>
      <c r="AW10631">
        <v>-3.3537000000000035</v>
      </c>
      <c r="AX10631">
        <v>-3.4281000000000006</v>
      </c>
      <c r="AY10631">
        <v>-3.4774999999999991</v>
      </c>
      <c r="AZ10631">
        <v>-3.5366999999999962</v>
      </c>
      <c r="BA10631">
        <v>-3.5745000000000005</v>
      </c>
      <c r="BB10631">
        <v>-3.5992999999999995</v>
      </c>
      <c r="BC10631">
        <v>-3.6686999999999941</v>
      </c>
      <c r="BD10631">
        <v>-3.7223000000000042</v>
      </c>
      <c r="BE10631">
        <v>-3.756299999999996</v>
      </c>
      <c r="BF10631">
        <v>-3.7822999999999993</v>
      </c>
      <c r="BG10631">
        <v>-3.8115000000000023</v>
      </c>
      <c r="BH10631">
        <v>-3.8423999999999978</v>
      </c>
      <c r="BI10631">
        <v>-3.8723000000000027</v>
      </c>
      <c r="BJ10631">
        <v>-3.9215000000000018</v>
      </c>
      <c r="BK10631">
        <v>-3.9722000000000008</v>
      </c>
      <c r="BL10631">
        <v>-4.0233999999999952</v>
      </c>
      <c r="BM10631">
        <v>-4.0765999999999991</v>
      </c>
      <c r="BN10631">
        <v>-4.1304999999999978</v>
      </c>
    </row>
    <row r="10632" spans="1:66" x14ac:dyDescent="0.2">
      <c r="A10632" t="s">
        <v>14</v>
      </c>
      <c r="B10632" t="s">
        <v>353</v>
      </c>
      <c r="C10632" t="s">
        <v>10</v>
      </c>
      <c r="D10632" t="s">
        <v>162</v>
      </c>
      <c r="E10632" t="s">
        <v>15</v>
      </c>
      <c r="F10632" t="s">
        <v>153</v>
      </c>
      <c r="G10632" t="s">
        <v>154</v>
      </c>
      <c r="H10632" t="s">
        <v>155</v>
      </c>
      <c r="I10632">
        <v>-0.79349999999999454</v>
      </c>
      <c r="J10632">
        <v>-1.2805999999999926</v>
      </c>
      <c r="K10632">
        <v>-1.846100000000007</v>
      </c>
      <c r="L10632">
        <v>-1.8312999999999988</v>
      </c>
      <c r="M10632">
        <v>-2.8933999999999997</v>
      </c>
      <c r="N10632">
        <v>-3.3498000000000019</v>
      </c>
      <c r="O10632">
        <v>-3.6924999999999955</v>
      </c>
      <c r="P10632">
        <v>-4.0952000000000055</v>
      </c>
      <c r="Q10632">
        <v>-4.3297000000000025</v>
      </c>
      <c r="R10632">
        <v>-3.8834000000000088</v>
      </c>
      <c r="S10632">
        <v>-4.384600000000006</v>
      </c>
      <c r="T10632">
        <v>-4.982600000000005</v>
      </c>
      <c r="U10632">
        <v>-5.488900000000001</v>
      </c>
      <c r="V10632">
        <v>-5.3619000000000057</v>
      </c>
      <c r="W10632">
        <v>-5.0899000000000001</v>
      </c>
      <c r="X10632">
        <v>-5.0118999999999971</v>
      </c>
      <c r="Y10632">
        <v>-4.9731999999999914</v>
      </c>
      <c r="Z10632">
        <v>-5.8192999999999984</v>
      </c>
      <c r="AA10632">
        <v>-5.8153999999999968</v>
      </c>
      <c r="AB10632">
        <v>-5.2561000000000035</v>
      </c>
      <c r="AC10632">
        <v>-4.887599999999992</v>
      </c>
      <c r="AD10632">
        <v>-7.3144999999999953</v>
      </c>
      <c r="AE10632">
        <v>-3.7223000000000042</v>
      </c>
      <c r="AF10632">
        <v>-3.4516999999999953</v>
      </c>
      <c r="AG10632">
        <v>-3.2999000000000009</v>
      </c>
      <c r="AH10632">
        <v>-3.3381000000000043</v>
      </c>
      <c r="AI10632">
        <v>-3.4418000000000006</v>
      </c>
      <c r="AJ10632">
        <v>-3.6026000000000025</v>
      </c>
      <c r="AK10632">
        <v>-3.7329000000000008</v>
      </c>
      <c r="AL10632">
        <v>-3.8877000000000024</v>
      </c>
      <c r="AM10632">
        <v>-4.054000000000002</v>
      </c>
      <c r="AN10632">
        <v>-4.2479999999999976</v>
      </c>
      <c r="AO10632">
        <v>-4.3924000000000021</v>
      </c>
      <c r="AP10632">
        <v>-4.4747999999999948</v>
      </c>
      <c r="AQ10632">
        <v>-4.6094000000000008</v>
      </c>
      <c r="AR10632">
        <v>-4.7134</v>
      </c>
      <c r="AS10632">
        <v>-4.8145000000000024</v>
      </c>
      <c r="AT10632">
        <v>-4.9304000000000059</v>
      </c>
      <c r="AU10632">
        <v>-5.0433999999999983</v>
      </c>
      <c r="AV10632">
        <v>-5.0901999999999958</v>
      </c>
      <c r="AW10632">
        <v>-5.17560000000001</v>
      </c>
      <c r="AX10632">
        <v>-5.2909000000000006</v>
      </c>
      <c r="AY10632">
        <v>-5.3674999999999926</v>
      </c>
      <c r="AZ10632">
        <v>-5.4586000000000041</v>
      </c>
      <c r="BA10632">
        <v>-5.5166000000000111</v>
      </c>
      <c r="BB10632">
        <v>-5.5548999999999893</v>
      </c>
      <c r="BC10632">
        <v>-5.6612999999999971</v>
      </c>
      <c r="BD10632">
        <v>-5.7437999999999931</v>
      </c>
      <c r="BE10632">
        <v>-5.7960000000000065</v>
      </c>
      <c r="BF10632">
        <v>-5.8358999999999952</v>
      </c>
      <c r="BG10632">
        <v>-5.8804999999999978</v>
      </c>
      <c r="BH10632">
        <v>-5.927899999999994</v>
      </c>
      <c r="BI10632">
        <v>-5.9739000000000004</v>
      </c>
      <c r="BJ10632">
        <v>-6.0495999999999981</v>
      </c>
      <c r="BK10632">
        <v>-6.1278999999999968</v>
      </c>
      <c r="BL10632">
        <v>-6.2069000000000045</v>
      </c>
      <c r="BM10632">
        <v>-6.2892000000000081</v>
      </c>
      <c r="BN10632">
        <v>-6.3722999999999956</v>
      </c>
    </row>
    <row r="10633" spans="1:66" x14ac:dyDescent="0.2">
      <c r="A10633" t="s">
        <v>14</v>
      </c>
      <c r="B10633" t="s">
        <v>353</v>
      </c>
      <c r="C10633" t="s">
        <v>10</v>
      </c>
      <c r="D10633" t="s">
        <v>163</v>
      </c>
      <c r="E10633" t="s">
        <v>15</v>
      </c>
      <c r="F10633" t="s">
        <v>153</v>
      </c>
      <c r="G10633" t="s">
        <v>154</v>
      </c>
      <c r="H10633" t="s">
        <v>155</v>
      </c>
      <c r="I10633">
        <v>-0.81090000000000373</v>
      </c>
      <c r="J10633">
        <v>-1.3089000000000084</v>
      </c>
      <c r="K10633">
        <v>-1.8973000000000013</v>
      </c>
      <c r="L10633">
        <v>-1.8880999999999943</v>
      </c>
      <c r="M10633">
        <v>-2.9915999999999912</v>
      </c>
      <c r="N10633">
        <v>-3.4592999999999989</v>
      </c>
      <c r="O10633">
        <v>-3.8067000000000064</v>
      </c>
      <c r="P10633">
        <v>-4.2091000000000065</v>
      </c>
      <c r="Q10633">
        <v>-4.4390000000000072</v>
      </c>
      <c r="R10633">
        <v>-3.9757999999999925</v>
      </c>
      <c r="S10633">
        <v>-4.5083000000000055</v>
      </c>
      <c r="T10633">
        <v>-5.1210999999999984</v>
      </c>
      <c r="U10633">
        <v>-5.6366000000000014</v>
      </c>
      <c r="V10633">
        <v>-5.5036999999999949</v>
      </c>
      <c r="W10633">
        <v>-5.2258000000000067</v>
      </c>
      <c r="X10633">
        <v>-5.1454000000000093</v>
      </c>
      <c r="Y10633">
        <v>-5.0996999999999986</v>
      </c>
      <c r="Z10633">
        <v>-5.9662999999999897</v>
      </c>
      <c r="AA10633">
        <v>-5.9663000000000039</v>
      </c>
      <c r="AB10633">
        <v>-5.3994999999999891</v>
      </c>
      <c r="AC10633">
        <v>-5.024799999999999</v>
      </c>
      <c r="AD10633">
        <v>-7.497399999999999</v>
      </c>
      <c r="AE10633">
        <v>-3.8391999999999982</v>
      </c>
      <c r="AF10633">
        <v>-3.5654000000000039</v>
      </c>
      <c r="AG10633">
        <v>-3.4136999999999986</v>
      </c>
      <c r="AH10633">
        <v>-3.4532999999999987</v>
      </c>
      <c r="AI10633">
        <v>-3.5607000000000042</v>
      </c>
      <c r="AJ10633">
        <v>-3.7259000000000029</v>
      </c>
      <c r="AK10633">
        <v>-3.8609000000000009</v>
      </c>
      <c r="AL10633">
        <v>-4.0207999999999942</v>
      </c>
      <c r="AM10633">
        <v>-4.1924999999999955</v>
      </c>
      <c r="AN10633">
        <v>-4.3930999999999969</v>
      </c>
      <c r="AO10633">
        <v>-4.5415000000000063</v>
      </c>
      <c r="AP10633">
        <v>-4.6271999999999949</v>
      </c>
      <c r="AQ10633">
        <v>-4.7657999999999987</v>
      </c>
      <c r="AR10633">
        <v>-4.8729000000000013</v>
      </c>
      <c r="AS10633">
        <v>-4.9778999999999982</v>
      </c>
      <c r="AT10633">
        <v>-5.0968000000000018</v>
      </c>
      <c r="AU10633">
        <v>-5.2126999999999981</v>
      </c>
      <c r="AV10633">
        <v>-5.2539000000000016</v>
      </c>
      <c r="AW10633">
        <v>-5.3404999999999916</v>
      </c>
      <c r="AX10633">
        <v>-5.4590000000000032</v>
      </c>
      <c r="AY10633">
        <v>-5.5364000000000004</v>
      </c>
      <c r="AZ10633">
        <v>-5.629400000000004</v>
      </c>
      <c r="BA10633">
        <v>-5.6880000000000024</v>
      </c>
      <c r="BB10633">
        <v>-5.7262999999999948</v>
      </c>
      <c r="BC10633">
        <v>-5.8371999999999957</v>
      </c>
      <c r="BD10633">
        <v>-5.9192000000000036</v>
      </c>
      <c r="BE10633">
        <v>-5.9725999999999999</v>
      </c>
      <c r="BF10633">
        <v>-6.011800000000008</v>
      </c>
      <c r="BG10633">
        <v>-6.0567000000000064</v>
      </c>
      <c r="BH10633">
        <v>-6.1045000000000016</v>
      </c>
      <c r="BI10633">
        <v>-6.1506000000000114</v>
      </c>
      <c r="BJ10633">
        <v>-6.228100000000012</v>
      </c>
      <c r="BK10633">
        <v>-6.3085999999999984</v>
      </c>
      <c r="BL10633">
        <v>-6.3891999999999882</v>
      </c>
      <c r="BM10633">
        <v>-6.4735000000000014</v>
      </c>
      <c r="BN10633">
        <v>-6.5585999999999984</v>
      </c>
    </row>
    <row r="10634" spans="1:66" x14ac:dyDescent="0.2">
      <c r="A10634" t="s">
        <v>14</v>
      </c>
      <c r="B10634" t="s">
        <v>353</v>
      </c>
      <c r="C10634" t="s">
        <v>10</v>
      </c>
      <c r="D10634" t="s">
        <v>164</v>
      </c>
      <c r="E10634" t="s">
        <v>15</v>
      </c>
      <c r="F10634" t="s">
        <v>153</v>
      </c>
      <c r="G10634" t="s">
        <v>154</v>
      </c>
      <c r="H10634" t="s">
        <v>155</v>
      </c>
      <c r="I10634">
        <v>-0.81820000000000448</v>
      </c>
      <c r="J10634">
        <v>-1.323900000000009</v>
      </c>
      <c r="K10634">
        <v>-1.9394000000000062</v>
      </c>
      <c r="L10634">
        <v>-1.9545999999999992</v>
      </c>
      <c r="M10634">
        <v>-3.1333999999999946</v>
      </c>
      <c r="N10634">
        <v>-3.5808999999999997</v>
      </c>
      <c r="O10634">
        <v>-3.9108000000000089</v>
      </c>
      <c r="P10634">
        <v>-4.3404000000000025</v>
      </c>
      <c r="Q10634">
        <v>-4.5547000000000111</v>
      </c>
      <c r="R10634">
        <v>-4.0912000000000006</v>
      </c>
      <c r="S10634">
        <v>-4.6564999999999941</v>
      </c>
      <c r="T10634">
        <v>-5.2715999999999923</v>
      </c>
      <c r="U10634">
        <v>-5.7952000000000083</v>
      </c>
      <c r="V10634">
        <v>-5.6555000000000035</v>
      </c>
      <c r="W10634">
        <v>-5.3911999999999978</v>
      </c>
      <c r="X10634">
        <v>-5.3025999999999982</v>
      </c>
      <c r="Y10634">
        <v>-5.2287000000000035</v>
      </c>
      <c r="Z10634">
        <v>-6.1020000000000039</v>
      </c>
      <c r="AA10634">
        <v>-6.1060999999999979</v>
      </c>
      <c r="AB10634">
        <v>-5.542199999999994</v>
      </c>
      <c r="AC10634">
        <v>-5.1654999999999944</v>
      </c>
      <c r="AD10634">
        <v>-7.6736999999999966</v>
      </c>
      <c r="AE10634">
        <v>-3.9724000000000004</v>
      </c>
      <c r="AF10634">
        <v>-3.6829999999999998</v>
      </c>
      <c r="AG10634">
        <v>-3.5334999999999965</v>
      </c>
      <c r="AH10634">
        <v>-3.5754000000000019</v>
      </c>
      <c r="AI10634">
        <v>-3.6867999999999981</v>
      </c>
      <c r="AJ10634">
        <v>-3.8545999999999978</v>
      </c>
      <c r="AK10634">
        <v>-3.9939999999999998</v>
      </c>
      <c r="AL10634">
        <v>-4.1582000000000008</v>
      </c>
      <c r="AM10634">
        <v>-4.3353999999999999</v>
      </c>
      <c r="AN10634">
        <v>-4.5428999999999959</v>
      </c>
      <c r="AO10634">
        <v>-4.6936000000000035</v>
      </c>
      <c r="AP10634">
        <v>-4.7824999999999989</v>
      </c>
      <c r="AQ10634">
        <v>-4.9240999999999957</v>
      </c>
      <c r="AR10634">
        <v>-5.033299999999997</v>
      </c>
      <c r="AS10634">
        <v>-5.1410999999999945</v>
      </c>
      <c r="AT10634">
        <v>-5.2613999999999947</v>
      </c>
      <c r="AU10634">
        <v>-5.3783999999999992</v>
      </c>
      <c r="AV10634">
        <v>-5.4080000000000013</v>
      </c>
      <c r="AW10634">
        <v>-5.4938000000000073</v>
      </c>
      <c r="AX10634">
        <v>-5.6143000000000001</v>
      </c>
      <c r="AY10634">
        <v>-5.6903999999999968</v>
      </c>
      <c r="AZ10634">
        <v>-5.7850999999999999</v>
      </c>
      <c r="BA10634">
        <v>-5.8433999999999884</v>
      </c>
      <c r="BB10634">
        <v>-5.8808000000000078</v>
      </c>
      <c r="BC10634">
        <v>-5.997399999999999</v>
      </c>
      <c r="BD10634">
        <v>-6.0771999999999906</v>
      </c>
      <c r="BE10634">
        <v>-6.131299999999996</v>
      </c>
      <c r="BF10634">
        <v>-6.1691999999999894</v>
      </c>
      <c r="BG10634">
        <v>-6.213799999999992</v>
      </c>
      <c r="BH10634">
        <v>-6.2617000000000047</v>
      </c>
      <c r="BI10634">
        <v>-6.3072999999999979</v>
      </c>
      <c r="BJ10634">
        <v>-6.3859999999999957</v>
      </c>
      <c r="BK10634">
        <v>-6.4679999999999893</v>
      </c>
      <c r="BL10634">
        <v>-6.5494999999999948</v>
      </c>
      <c r="BM10634">
        <v>-6.6349999999999909</v>
      </c>
      <c r="BN10634">
        <v>-6.7211999999999961</v>
      </c>
    </row>
    <row r="10635" spans="1:66" x14ac:dyDescent="0.2">
      <c r="A10635" t="s">
        <v>14</v>
      </c>
      <c r="B10635" t="s">
        <v>353</v>
      </c>
      <c r="C10635" t="s">
        <v>10</v>
      </c>
      <c r="D10635" t="s">
        <v>165</v>
      </c>
      <c r="E10635" t="s">
        <v>15</v>
      </c>
      <c r="F10635" t="s">
        <v>153</v>
      </c>
      <c r="G10635" t="s">
        <v>154</v>
      </c>
      <c r="H10635" t="s">
        <v>155</v>
      </c>
      <c r="I10635">
        <v>-0.80920000000000414</v>
      </c>
      <c r="J10635">
        <v>-1.3083999999999918</v>
      </c>
      <c r="K10635">
        <v>-1.9301999999999992</v>
      </c>
      <c r="L10635">
        <v>-1.9569000000000045</v>
      </c>
      <c r="M10635">
        <v>-3.1416000000000111</v>
      </c>
      <c r="N10635">
        <v>-3.5906999999999982</v>
      </c>
      <c r="O10635">
        <v>-3.9061999999999983</v>
      </c>
      <c r="P10635">
        <v>-4.323900000000009</v>
      </c>
      <c r="Q10635">
        <v>-4.5093000000000103</v>
      </c>
      <c r="R10635">
        <v>-4.0542000000000087</v>
      </c>
      <c r="S10635">
        <v>-4.6381999999999977</v>
      </c>
      <c r="T10635">
        <v>-5.2440999999999889</v>
      </c>
      <c r="U10635">
        <v>-5.7625000000000028</v>
      </c>
      <c r="V10635">
        <v>-5.6217000000000041</v>
      </c>
      <c r="W10635">
        <v>-5.3699000000000012</v>
      </c>
      <c r="X10635">
        <v>-5.2790999999999997</v>
      </c>
      <c r="Y10635">
        <v>-5.1903000000000077</v>
      </c>
      <c r="Z10635">
        <v>-6.0542999999999978</v>
      </c>
      <c r="AA10635">
        <v>-6.0591999999999899</v>
      </c>
      <c r="AB10635">
        <v>-5.5112000000000023</v>
      </c>
      <c r="AC10635">
        <v>-5.144599999999997</v>
      </c>
      <c r="AD10635">
        <v>-7.6062999999999903</v>
      </c>
      <c r="AE10635">
        <v>-3.9752999999999972</v>
      </c>
      <c r="AF10635">
        <v>-3.6880000000000024</v>
      </c>
      <c r="AG10635">
        <v>-3.5457999999999998</v>
      </c>
      <c r="AH10635">
        <v>-3.5870999999999995</v>
      </c>
      <c r="AI10635">
        <v>-3.6989000000000019</v>
      </c>
      <c r="AJ10635">
        <v>-3.8652999999999977</v>
      </c>
      <c r="AK10635">
        <v>-4.0048999999999992</v>
      </c>
      <c r="AL10635">
        <v>-4.1686999999999941</v>
      </c>
      <c r="AM10635">
        <v>-4.345799999999997</v>
      </c>
      <c r="AN10635">
        <v>-4.5534000000000034</v>
      </c>
      <c r="AO10635">
        <v>-4.7028999999999996</v>
      </c>
      <c r="AP10635">
        <v>-4.7918000000000021</v>
      </c>
      <c r="AQ10635">
        <v>-4.932699999999997</v>
      </c>
      <c r="AR10635">
        <v>-5.0410000000000039</v>
      </c>
      <c r="AS10635">
        <v>-5.1490999999999971</v>
      </c>
      <c r="AT10635">
        <v>-5.268100000000004</v>
      </c>
      <c r="AU10635">
        <v>-5.3837000000000046</v>
      </c>
      <c r="AV10635">
        <v>-5.4025999999999925</v>
      </c>
      <c r="AW10635">
        <v>-5.4857999999999976</v>
      </c>
      <c r="AX10635">
        <v>-5.6051000000000073</v>
      </c>
      <c r="AY10635">
        <v>-5.6782000000000039</v>
      </c>
      <c r="AZ10635">
        <v>-5.7712000000000074</v>
      </c>
      <c r="BA10635">
        <v>-5.8275999999999897</v>
      </c>
      <c r="BB10635">
        <v>-5.8629999999999995</v>
      </c>
      <c r="BC10635">
        <v>-5.9805000000000064</v>
      </c>
      <c r="BD10635">
        <v>-6.0559999999999974</v>
      </c>
      <c r="BE10635">
        <v>-6.1088000000000022</v>
      </c>
      <c r="BF10635">
        <v>-6.1440000000000055</v>
      </c>
      <c r="BG10635">
        <v>-6.1868000000000052</v>
      </c>
      <c r="BH10635">
        <v>-6.2329999999999899</v>
      </c>
      <c r="BI10635">
        <v>-6.276600000000002</v>
      </c>
      <c r="BJ10635">
        <v>-6.3539999999999992</v>
      </c>
      <c r="BK10635">
        <v>-6.4347000000000065</v>
      </c>
      <c r="BL10635">
        <v>-6.5147000000000048</v>
      </c>
      <c r="BM10635">
        <v>-6.5989000000000004</v>
      </c>
      <c r="BN10635">
        <v>-6.6835999999999984</v>
      </c>
    </row>
    <row r="10636" spans="1:66" x14ac:dyDescent="0.2">
      <c r="A10636" t="s">
        <v>14</v>
      </c>
      <c r="B10636" t="s">
        <v>353</v>
      </c>
      <c r="C10636" t="s">
        <v>10</v>
      </c>
      <c r="D10636" t="s">
        <v>166</v>
      </c>
      <c r="E10636" t="s">
        <v>15</v>
      </c>
      <c r="F10636" t="s">
        <v>153</v>
      </c>
      <c r="G10636" t="s">
        <v>154</v>
      </c>
      <c r="H10636" t="s">
        <v>155</v>
      </c>
      <c r="I10636">
        <v>-0.71429999999999438</v>
      </c>
      <c r="J10636">
        <v>-1.1534000000000049</v>
      </c>
      <c r="K10636">
        <v>-1.7017000000000024</v>
      </c>
      <c r="L10636">
        <v>-1.7282000000000011</v>
      </c>
      <c r="M10636">
        <v>-2.7665000000000077</v>
      </c>
      <c r="N10636">
        <v>-3.1700999999999908</v>
      </c>
      <c r="O10636">
        <v>-3.4425999999999988</v>
      </c>
      <c r="P10636">
        <v>-3.8126000000000033</v>
      </c>
      <c r="Q10636">
        <v>-3.9620000000000033</v>
      </c>
      <c r="R10636">
        <v>-3.571399999999997</v>
      </c>
      <c r="S10636">
        <v>-4.0865000000000009</v>
      </c>
      <c r="T10636">
        <v>-4.6171999999999969</v>
      </c>
      <c r="U10636">
        <v>-5.0771000000000015</v>
      </c>
      <c r="V10636">
        <v>-4.9542000000000002</v>
      </c>
      <c r="W10636">
        <v>-4.7399999999999949</v>
      </c>
      <c r="X10636">
        <v>-4.6583000000000112</v>
      </c>
      <c r="Y10636">
        <v>-4.5734999999999957</v>
      </c>
      <c r="Z10636">
        <v>-5.3341000000000065</v>
      </c>
      <c r="AA10636">
        <v>-5.3346000000000089</v>
      </c>
      <c r="AB10636">
        <v>-4.8543999999999983</v>
      </c>
      <c r="AC10636">
        <v>-4.5348000000000042</v>
      </c>
      <c r="AD10636">
        <v>-6.6958000000000055</v>
      </c>
      <c r="AE10636">
        <v>-3.5071000000000012</v>
      </c>
      <c r="AF10636">
        <v>-3.2508000000000052</v>
      </c>
      <c r="AG10636">
        <v>-3.1264000000000038</v>
      </c>
      <c r="AH10636">
        <v>-3.1621999999999986</v>
      </c>
      <c r="AI10636">
        <v>-3.2605000000000004</v>
      </c>
      <c r="AJ10636">
        <v>-3.4065000000000012</v>
      </c>
      <c r="AK10636">
        <v>-3.5292999999999992</v>
      </c>
      <c r="AL10636">
        <v>-3.6732999999999976</v>
      </c>
      <c r="AM10636">
        <v>-3.8292000000000002</v>
      </c>
      <c r="AN10636">
        <v>-4.0116000000000014</v>
      </c>
      <c r="AO10636">
        <v>-4.1430999999999969</v>
      </c>
      <c r="AP10636">
        <v>-4.2205000000000013</v>
      </c>
      <c r="AQ10636">
        <v>-4.3444000000000003</v>
      </c>
      <c r="AR10636">
        <v>-4.4392999999999958</v>
      </c>
      <c r="AS10636">
        <v>-4.5343000000000018</v>
      </c>
      <c r="AT10636">
        <v>-4.6388000000000034</v>
      </c>
      <c r="AU10636">
        <v>-4.7399999999999949</v>
      </c>
      <c r="AV10636">
        <v>-4.754800000000003</v>
      </c>
      <c r="AW10636">
        <v>-4.8276000000000039</v>
      </c>
      <c r="AX10636">
        <v>-4.9320000000000022</v>
      </c>
      <c r="AY10636">
        <v>-4.9956999999999994</v>
      </c>
      <c r="AZ10636">
        <v>-5.0771999999999977</v>
      </c>
      <c r="BA10636">
        <v>-5.1265999999999963</v>
      </c>
      <c r="BB10636">
        <v>-5.157199999999996</v>
      </c>
      <c r="BC10636">
        <v>-5.2605000000000004</v>
      </c>
      <c r="BD10636">
        <v>-5.3262</v>
      </c>
      <c r="BE10636">
        <v>-5.372399999999999</v>
      </c>
      <c r="BF10636">
        <v>-5.4026999999999958</v>
      </c>
      <c r="BG10636">
        <v>-5.440100000000001</v>
      </c>
      <c r="BH10636">
        <v>-5.480400000000003</v>
      </c>
      <c r="BI10636">
        <v>-5.5183999999999997</v>
      </c>
      <c r="BJ10636">
        <v>-5.5859999999999985</v>
      </c>
      <c r="BK10636">
        <v>-5.6567000000000007</v>
      </c>
      <c r="BL10636">
        <v>-5.7266000000000048</v>
      </c>
      <c r="BM10636">
        <v>-5.8001999999999896</v>
      </c>
      <c r="BN10636">
        <v>-5.8742000000000019</v>
      </c>
    </row>
    <row r="10637" spans="1:66" x14ac:dyDescent="0.2">
      <c r="A10637" t="s">
        <v>14</v>
      </c>
      <c r="B10637" t="s">
        <v>354</v>
      </c>
      <c r="C10637" t="s">
        <v>394</v>
      </c>
      <c r="D10637" t="s">
        <v>152</v>
      </c>
      <c r="E10637" t="s">
        <v>15</v>
      </c>
      <c r="F10637" t="s">
        <v>153</v>
      </c>
      <c r="G10637" t="s">
        <v>154</v>
      </c>
      <c r="H10637" t="s">
        <v>155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J10637">
        <v>0</v>
      </c>
      <c r="AK10637">
        <v>0</v>
      </c>
      <c r="AL10637">
        <v>0</v>
      </c>
      <c r="AM10637">
        <v>0</v>
      </c>
      <c r="AN10637">
        <v>0</v>
      </c>
      <c r="AO10637">
        <v>0</v>
      </c>
      <c r="AP10637">
        <v>0</v>
      </c>
      <c r="AQ10637">
        <v>0</v>
      </c>
      <c r="AR10637">
        <v>0</v>
      </c>
      <c r="AS10637">
        <v>0</v>
      </c>
      <c r="AT10637">
        <v>0</v>
      </c>
      <c r="AU10637">
        <v>0</v>
      </c>
      <c r="AV10637">
        <v>0</v>
      </c>
      <c r="AW10637">
        <v>0</v>
      </c>
      <c r="AX10637">
        <v>0</v>
      </c>
      <c r="AY10637">
        <v>0</v>
      </c>
      <c r="AZ10637">
        <v>0</v>
      </c>
      <c r="BA10637">
        <v>0</v>
      </c>
      <c r="BB10637">
        <v>0</v>
      </c>
      <c r="BC10637">
        <v>0</v>
      </c>
      <c r="BD10637">
        <v>0</v>
      </c>
      <c r="BE10637">
        <v>0</v>
      </c>
      <c r="BF10637">
        <v>0</v>
      </c>
      <c r="BG10637">
        <v>0</v>
      </c>
      <c r="BH10637">
        <v>0</v>
      </c>
      <c r="BI10637">
        <v>0</v>
      </c>
      <c r="BJ10637">
        <v>0</v>
      </c>
      <c r="BK10637">
        <v>0</v>
      </c>
      <c r="BL10637">
        <v>0</v>
      </c>
      <c r="BM10637">
        <v>0</v>
      </c>
      <c r="BN10637">
        <v>0</v>
      </c>
    </row>
    <row r="10638" spans="1:66" x14ac:dyDescent="0.2">
      <c r="A10638" t="s">
        <v>14</v>
      </c>
      <c r="B10638" t="s">
        <v>354</v>
      </c>
      <c r="C10638" t="s">
        <v>394</v>
      </c>
      <c r="D10638" t="s">
        <v>156</v>
      </c>
      <c r="E10638" t="s">
        <v>15</v>
      </c>
      <c r="F10638" t="s">
        <v>153</v>
      </c>
      <c r="G10638" t="s">
        <v>154</v>
      </c>
      <c r="H10638" t="s">
        <v>155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J10638">
        <v>0</v>
      </c>
      <c r="AK10638">
        <v>0</v>
      </c>
      <c r="AL10638">
        <v>0</v>
      </c>
      <c r="AM10638">
        <v>0</v>
      </c>
      <c r="AN10638">
        <v>0</v>
      </c>
      <c r="AO10638">
        <v>0</v>
      </c>
      <c r="AP10638">
        <v>0</v>
      </c>
      <c r="AQ10638">
        <v>0</v>
      </c>
      <c r="AR10638">
        <v>0</v>
      </c>
      <c r="AS10638">
        <v>0</v>
      </c>
      <c r="AT10638">
        <v>0</v>
      </c>
      <c r="AU10638">
        <v>0</v>
      </c>
      <c r="AV10638">
        <v>0</v>
      </c>
      <c r="AW10638">
        <v>0</v>
      </c>
      <c r="AX10638">
        <v>0</v>
      </c>
      <c r="AY10638">
        <v>0</v>
      </c>
      <c r="AZ10638">
        <v>0</v>
      </c>
      <c r="BA10638">
        <v>0</v>
      </c>
      <c r="BB10638">
        <v>0</v>
      </c>
      <c r="BC10638">
        <v>0</v>
      </c>
      <c r="BD10638">
        <v>0</v>
      </c>
      <c r="BE10638">
        <v>0</v>
      </c>
      <c r="BF10638">
        <v>0</v>
      </c>
      <c r="BG10638">
        <v>0</v>
      </c>
      <c r="BH10638">
        <v>0</v>
      </c>
      <c r="BI10638">
        <v>0</v>
      </c>
      <c r="BJ10638">
        <v>0</v>
      </c>
      <c r="BK10638">
        <v>0</v>
      </c>
      <c r="BL10638">
        <v>0</v>
      </c>
      <c r="BM10638">
        <v>0</v>
      </c>
      <c r="BN10638">
        <v>0</v>
      </c>
    </row>
    <row r="10639" spans="1:66" x14ac:dyDescent="0.2">
      <c r="A10639" t="s">
        <v>14</v>
      </c>
      <c r="B10639" t="s">
        <v>354</v>
      </c>
      <c r="C10639" t="s">
        <v>394</v>
      </c>
      <c r="D10639" t="s">
        <v>157</v>
      </c>
      <c r="E10639" t="s">
        <v>15</v>
      </c>
      <c r="F10639" t="s">
        <v>153</v>
      </c>
      <c r="G10639" t="s">
        <v>154</v>
      </c>
      <c r="H10639" t="s">
        <v>155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  <c r="AH10639">
        <v>0</v>
      </c>
      <c r="AI10639">
        <v>0</v>
      </c>
      <c r="AJ10639">
        <v>0</v>
      </c>
      <c r="AK10639">
        <v>0</v>
      </c>
      <c r="AL10639">
        <v>0</v>
      </c>
      <c r="AM10639">
        <v>0</v>
      </c>
      <c r="AN10639">
        <v>0</v>
      </c>
      <c r="AO10639">
        <v>0</v>
      </c>
      <c r="AP10639">
        <v>0</v>
      </c>
      <c r="AQ10639">
        <v>0</v>
      </c>
      <c r="AR10639">
        <v>0</v>
      </c>
      <c r="AS10639">
        <v>0</v>
      </c>
      <c r="AT10639">
        <v>0</v>
      </c>
      <c r="AU10639">
        <v>0</v>
      </c>
      <c r="AV10639">
        <v>0</v>
      </c>
      <c r="AW10639">
        <v>0</v>
      </c>
      <c r="AX10639">
        <v>0</v>
      </c>
      <c r="AY10639">
        <v>0</v>
      </c>
      <c r="AZ10639">
        <v>0</v>
      </c>
      <c r="BA10639">
        <v>0</v>
      </c>
      <c r="BB10639">
        <v>0</v>
      </c>
      <c r="BC10639">
        <v>0</v>
      </c>
      <c r="BD10639">
        <v>0</v>
      </c>
      <c r="BE10639">
        <v>0</v>
      </c>
      <c r="BF10639">
        <v>0</v>
      </c>
      <c r="BG10639">
        <v>0</v>
      </c>
      <c r="BH10639">
        <v>0</v>
      </c>
      <c r="BI10639">
        <v>0</v>
      </c>
      <c r="BJ10639">
        <v>0</v>
      </c>
      <c r="BK10639">
        <v>0</v>
      </c>
      <c r="BL10639">
        <v>0</v>
      </c>
      <c r="BM10639">
        <v>0</v>
      </c>
      <c r="BN10639">
        <v>0</v>
      </c>
    </row>
    <row r="10640" spans="1:66" x14ac:dyDescent="0.2">
      <c r="A10640" t="s">
        <v>14</v>
      </c>
      <c r="B10640" t="s">
        <v>354</v>
      </c>
      <c r="C10640" t="s">
        <v>394</v>
      </c>
      <c r="D10640" t="s">
        <v>158</v>
      </c>
      <c r="E10640" t="s">
        <v>15</v>
      </c>
      <c r="F10640" t="s">
        <v>153</v>
      </c>
      <c r="G10640" t="s">
        <v>154</v>
      </c>
      <c r="H10640" t="s">
        <v>155</v>
      </c>
      <c r="I10640">
        <v>-3.7357000000000085</v>
      </c>
      <c r="J10640">
        <v>-10.129599999999982</v>
      </c>
      <c r="K10640">
        <v>-12.149099999999976</v>
      </c>
      <c r="L10640">
        <v>-18.214499999999987</v>
      </c>
      <c r="M10640">
        <v>-21.944199999999967</v>
      </c>
      <c r="N10640">
        <v>-20.922599999999989</v>
      </c>
      <c r="O10640">
        <v>-24.963099999999997</v>
      </c>
      <c r="P10640">
        <v>-28.312199999999962</v>
      </c>
      <c r="Q10640">
        <v>-36.730000000000018</v>
      </c>
      <c r="R10640">
        <v>-40.796800000000076</v>
      </c>
      <c r="S10640">
        <v>-36.688300000000027</v>
      </c>
      <c r="T10640">
        <v>-39.928999999999974</v>
      </c>
      <c r="U10640">
        <v>-37.123300000000029</v>
      </c>
      <c r="V10640">
        <v>-39.129300000000001</v>
      </c>
      <c r="W10640">
        <v>-47.327099999999973</v>
      </c>
      <c r="X10640">
        <v>-49.343600000000038</v>
      </c>
      <c r="Y10640">
        <v>-46.90949999999998</v>
      </c>
      <c r="Z10640">
        <v>-43.371100000000013</v>
      </c>
      <c r="AA10640">
        <v>-50.934399999999982</v>
      </c>
      <c r="AB10640">
        <v>-61.295299999999941</v>
      </c>
      <c r="AC10640">
        <v>-65.69909999999993</v>
      </c>
      <c r="AD10640">
        <v>-67.185200000000009</v>
      </c>
      <c r="AE10640">
        <v>-72.914300000000026</v>
      </c>
      <c r="AF10640">
        <v>-71.090800000000058</v>
      </c>
      <c r="AG10640">
        <v>-70.961800000000039</v>
      </c>
      <c r="AH10640">
        <v>-72.16190000000006</v>
      </c>
      <c r="AI10640">
        <v>-74.109900000000039</v>
      </c>
      <c r="AJ10640">
        <v>-75.010300000000029</v>
      </c>
      <c r="AK10640">
        <v>-76.416599999999903</v>
      </c>
      <c r="AL10640">
        <v>-77.934200000000033</v>
      </c>
      <c r="AM10640">
        <v>-79.031000000000063</v>
      </c>
      <c r="AN10640">
        <v>-79.820699999999988</v>
      </c>
      <c r="AO10640">
        <v>-80.348799999999983</v>
      </c>
      <c r="AP10640">
        <v>-80.371000000000095</v>
      </c>
      <c r="AQ10640">
        <v>-80.222899999999981</v>
      </c>
      <c r="AR10640">
        <v>-80.4529</v>
      </c>
      <c r="AS10640">
        <v>-80.459499999999935</v>
      </c>
      <c r="AT10640">
        <v>-80.600800000000049</v>
      </c>
      <c r="AU10640">
        <v>-80.588500000000067</v>
      </c>
      <c r="AV10640">
        <v>-80.323600000000056</v>
      </c>
      <c r="AW10640">
        <v>-80.25139999999999</v>
      </c>
      <c r="AX10640">
        <v>-80.282100000000014</v>
      </c>
      <c r="AY10640">
        <v>-80.435200000000009</v>
      </c>
      <c r="AZ10640">
        <v>-80.448099999999954</v>
      </c>
      <c r="BA10640">
        <v>-80.365199999999959</v>
      </c>
      <c r="BB10640">
        <v>-80.336099999999988</v>
      </c>
      <c r="BC10640">
        <v>-80.349299999999971</v>
      </c>
      <c r="BD10640">
        <v>-80.562900000000013</v>
      </c>
      <c r="BE10640">
        <v>-80.69500000000005</v>
      </c>
      <c r="BF10640">
        <v>-80.788499999999999</v>
      </c>
      <c r="BG10640">
        <v>-80.736499999999978</v>
      </c>
      <c r="BH10640">
        <v>-80.735599999999977</v>
      </c>
      <c r="BI10640">
        <v>-80.702299999999923</v>
      </c>
      <c r="BJ10640">
        <v>-80.743600000000015</v>
      </c>
      <c r="BK10640">
        <v>-80.775100000000066</v>
      </c>
      <c r="BL10640">
        <v>-80.815900000000056</v>
      </c>
      <c r="BM10640">
        <v>-80.849500000000035</v>
      </c>
      <c r="BN10640">
        <v>-80.896000000000072</v>
      </c>
    </row>
    <row r="10641" spans="1:66" x14ac:dyDescent="0.2">
      <c r="A10641" t="s">
        <v>14</v>
      </c>
      <c r="B10641" t="s">
        <v>354</v>
      </c>
      <c r="C10641" t="s">
        <v>394</v>
      </c>
      <c r="D10641" t="s">
        <v>159</v>
      </c>
      <c r="E10641" t="s">
        <v>15</v>
      </c>
      <c r="F10641" t="s">
        <v>153</v>
      </c>
      <c r="G10641" t="s">
        <v>154</v>
      </c>
      <c r="H10641" t="s">
        <v>155</v>
      </c>
      <c r="I10641">
        <v>-10.205999999999904</v>
      </c>
      <c r="J10641">
        <v>-27.802999999999884</v>
      </c>
      <c r="K10641">
        <v>-33.528999999999996</v>
      </c>
      <c r="L10641">
        <v>-50.355999999999995</v>
      </c>
      <c r="M10641">
        <v>-60.432000000000016</v>
      </c>
      <c r="N10641">
        <v>-57.516000000000076</v>
      </c>
      <c r="O10641">
        <v>-68.544000000000096</v>
      </c>
      <c r="P10641">
        <v>-77.87299999999982</v>
      </c>
      <c r="Q10641">
        <v>-100.33500000000004</v>
      </c>
      <c r="R10641">
        <v>-111.46499999999992</v>
      </c>
      <c r="S10641">
        <v>-99.447000000000116</v>
      </c>
      <c r="T10641">
        <v>-107.55600000000004</v>
      </c>
      <c r="U10641">
        <v>-100.88799999999992</v>
      </c>
      <c r="V10641">
        <v>-105.49499999999989</v>
      </c>
      <c r="W10641">
        <v>-127.45799999999986</v>
      </c>
      <c r="X10641">
        <v>-132.6110000000001</v>
      </c>
      <c r="Y10641">
        <v>-127.14099999999985</v>
      </c>
      <c r="Z10641">
        <v>-117.2829999999999</v>
      </c>
      <c r="AA10641">
        <v>-137.44499999999994</v>
      </c>
      <c r="AB10641">
        <v>-164.06600000000003</v>
      </c>
      <c r="AC10641">
        <v>-176.03600000000006</v>
      </c>
      <c r="AD10641">
        <v>-180.94499999999994</v>
      </c>
      <c r="AE10641">
        <v>-197.51099999999997</v>
      </c>
      <c r="AF10641">
        <v>-192.13599999999997</v>
      </c>
      <c r="AG10641">
        <v>-191.92799999999988</v>
      </c>
      <c r="AH10641">
        <v>-195.61500000000001</v>
      </c>
      <c r="AI10641">
        <v>-201.20000000000005</v>
      </c>
      <c r="AJ10641">
        <v>-203.85299999999984</v>
      </c>
      <c r="AK10641">
        <v>-208.26299999999992</v>
      </c>
      <c r="AL10641">
        <v>-212.96100000000001</v>
      </c>
      <c r="AM10641">
        <v>-216.5</v>
      </c>
      <c r="AN10641">
        <v>-219.17900000000009</v>
      </c>
      <c r="AO10641">
        <v>-221.077</v>
      </c>
      <c r="AP10641">
        <v>-221.58999999999992</v>
      </c>
      <c r="AQ10641">
        <v>-221.57499999999982</v>
      </c>
      <c r="AR10641">
        <v>-222.52500000000009</v>
      </c>
      <c r="AS10641">
        <v>-222.81299999999987</v>
      </c>
      <c r="AT10641">
        <v>-223.58999999999992</v>
      </c>
      <c r="AU10641">
        <v>-223.90100000000007</v>
      </c>
      <c r="AV10641">
        <v>-223.53099999999995</v>
      </c>
      <c r="AW10641">
        <v>-223.68299999999999</v>
      </c>
      <c r="AX10641">
        <v>-224.05300000000011</v>
      </c>
      <c r="AY10641">
        <v>-224.68000000000006</v>
      </c>
      <c r="AZ10641">
        <v>-225.0150000000001</v>
      </c>
      <c r="BA10641">
        <v>-225.12200000000007</v>
      </c>
      <c r="BB10641">
        <v>-225.26700000000005</v>
      </c>
      <c r="BC10641">
        <v>-225.46799999999985</v>
      </c>
      <c r="BD10641">
        <v>-226.24600000000009</v>
      </c>
      <c r="BE10641">
        <v>-226.72599999999989</v>
      </c>
      <c r="BF10641">
        <v>-227.07200000000012</v>
      </c>
      <c r="BG10641">
        <v>-227.04199999999992</v>
      </c>
      <c r="BH10641">
        <v>-227.14300000000003</v>
      </c>
      <c r="BI10641">
        <v>-227.15000000000009</v>
      </c>
      <c r="BJ10641">
        <v>-227.55899999999997</v>
      </c>
      <c r="BK10641">
        <v>-227.94299999999998</v>
      </c>
      <c r="BL10641">
        <v>-228.34899999999993</v>
      </c>
      <c r="BM10641">
        <v>-228.73800000000006</v>
      </c>
      <c r="BN10641">
        <v>-229.16300000000001</v>
      </c>
    </row>
    <row r="10642" spans="1:66" x14ac:dyDescent="0.2">
      <c r="A10642" t="s">
        <v>14</v>
      </c>
      <c r="B10642" t="s">
        <v>354</v>
      </c>
      <c r="C10642" t="s">
        <v>394</v>
      </c>
      <c r="D10642" t="s">
        <v>160</v>
      </c>
      <c r="E10642" t="s">
        <v>15</v>
      </c>
      <c r="F10642" t="s">
        <v>153</v>
      </c>
      <c r="G10642" t="s">
        <v>154</v>
      </c>
      <c r="H10642" t="s">
        <v>155</v>
      </c>
      <c r="I10642">
        <v>-16.083000000000084</v>
      </c>
      <c r="J10642">
        <v>-44.284999999999854</v>
      </c>
      <c r="K10642">
        <v>-54.153000000000247</v>
      </c>
      <c r="L10642">
        <v>-81.653999999999996</v>
      </c>
      <c r="M10642">
        <v>-97.338999999999942</v>
      </c>
      <c r="N10642">
        <v>-92.23700000000008</v>
      </c>
      <c r="O10642">
        <v>-109.62200000000007</v>
      </c>
      <c r="P10642">
        <v>-124.27299999999991</v>
      </c>
      <c r="Q10642">
        <v>-158.14100000000008</v>
      </c>
      <c r="R10642">
        <v>-175.35499999999956</v>
      </c>
      <c r="S10642">
        <v>-154.57499999999982</v>
      </c>
      <c r="T10642">
        <v>-164.83200000000011</v>
      </c>
      <c r="U10642">
        <v>-157.702</v>
      </c>
      <c r="V10642">
        <v>-161.94900000000007</v>
      </c>
      <c r="W10642">
        <v>-195.16800000000012</v>
      </c>
      <c r="X10642">
        <v>-201.92200000000003</v>
      </c>
      <c r="Y10642">
        <v>-197.49399999999991</v>
      </c>
      <c r="Z10642">
        <v>-181.2059999999999</v>
      </c>
      <c r="AA10642">
        <v>-211.32999999999993</v>
      </c>
      <c r="AB10642">
        <v>-247.30799999999999</v>
      </c>
      <c r="AC10642">
        <v>-265.99000000000024</v>
      </c>
      <c r="AD10642">
        <v>-276.94300000000021</v>
      </c>
      <c r="AE10642">
        <v>-306.28400000000011</v>
      </c>
      <c r="AF10642">
        <v>-296.34000000000015</v>
      </c>
      <c r="AG10642">
        <v>-296.51900000000023</v>
      </c>
      <c r="AH10642">
        <v>-303.82200000000012</v>
      </c>
      <c r="AI10642">
        <v>-313.60500000000002</v>
      </c>
      <c r="AJ10642">
        <v>-318.49299999999994</v>
      </c>
      <c r="AK10642">
        <v>-327.47499999999991</v>
      </c>
      <c r="AL10642">
        <v>-336.86099999999988</v>
      </c>
      <c r="AM10642">
        <v>-344.36599999999999</v>
      </c>
      <c r="AN10642">
        <v>-350.4369999999999</v>
      </c>
      <c r="AO10642">
        <v>-355.03200000000015</v>
      </c>
      <c r="AP10642">
        <v>-357.42799999999988</v>
      </c>
      <c r="AQ10642">
        <v>-358.77</v>
      </c>
      <c r="AR10642">
        <v>-361.40099999999984</v>
      </c>
      <c r="AS10642">
        <v>-362.79700000000003</v>
      </c>
      <c r="AT10642">
        <v>-365.39999999999964</v>
      </c>
      <c r="AU10642">
        <v>-367.10200000000032</v>
      </c>
      <c r="AV10642">
        <v>-367.7529999999997</v>
      </c>
      <c r="AW10642">
        <v>-369.21000000000004</v>
      </c>
      <c r="AX10642">
        <v>-370.78899999999976</v>
      </c>
      <c r="AY10642">
        <v>-372.50099999999975</v>
      </c>
      <c r="AZ10642">
        <v>-374.08100000000013</v>
      </c>
      <c r="BA10642">
        <v>-375.41499999999996</v>
      </c>
      <c r="BB10642">
        <v>-376.43199999999979</v>
      </c>
      <c r="BC10642">
        <v>-377.33600000000024</v>
      </c>
      <c r="BD10642">
        <v>-379.24900000000025</v>
      </c>
      <c r="BE10642">
        <v>-380.42900000000009</v>
      </c>
      <c r="BF10642">
        <v>-381.29199999999992</v>
      </c>
      <c r="BG10642">
        <v>-381.63300000000027</v>
      </c>
      <c r="BH10642">
        <v>-382.15599999999995</v>
      </c>
      <c r="BI10642">
        <v>-382.50300000000016</v>
      </c>
      <c r="BJ10642">
        <v>-384.19299999999976</v>
      </c>
      <c r="BK10642">
        <v>-385.846</v>
      </c>
      <c r="BL10642">
        <v>-387.52299999999968</v>
      </c>
      <c r="BM10642">
        <v>-389.19000000000005</v>
      </c>
      <c r="BN10642">
        <v>-390.90199999999959</v>
      </c>
    </row>
    <row r="10643" spans="1:66" x14ac:dyDescent="0.2">
      <c r="A10643" t="s">
        <v>14</v>
      </c>
      <c r="B10643" t="s">
        <v>354</v>
      </c>
      <c r="C10643" t="s">
        <v>394</v>
      </c>
      <c r="D10643" t="s">
        <v>161</v>
      </c>
      <c r="E10643" t="s">
        <v>15</v>
      </c>
      <c r="F10643" t="s">
        <v>153</v>
      </c>
      <c r="G10643" t="s">
        <v>154</v>
      </c>
      <c r="H10643" t="s">
        <v>155</v>
      </c>
      <c r="I10643">
        <v>-13.84699999999998</v>
      </c>
      <c r="J10643">
        <v>-37.798000000000002</v>
      </c>
      <c r="K10643">
        <v>-46.197999999999865</v>
      </c>
      <c r="L10643">
        <v>-70.055000000000064</v>
      </c>
      <c r="M10643">
        <v>-83.246000000000095</v>
      </c>
      <c r="N10643">
        <v>-78.965000000000146</v>
      </c>
      <c r="O10643">
        <v>-93.881000000000085</v>
      </c>
      <c r="P10643">
        <v>-107.471</v>
      </c>
      <c r="Q10643">
        <v>-136.73500000000013</v>
      </c>
      <c r="R10643">
        <v>-151.96000000000004</v>
      </c>
      <c r="S10643">
        <v>-133.12599999999998</v>
      </c>
      <c r="T10643">
        <v>-142.21499999999992</v>
      </c>
      <c r="U10643">
        <v>-135.97199999999998</v>
      </c>
      <c r="V10643">
        <v>-139.44700000000012</v>
      </c>
      <c r="W10643">
        <v>-168.30299999999988</v>
      </c>
      <c r="X10643">
        <v>-174.70900000000006</v>
      </c>
      <c r="Y10643">
        <v>-170.42100000000005</v>
      </c>
      <c r="Z10643">
        <v>-156.88300000000004</v>
      </c>
      <c r="AA10643">
        <v>-183.01</v>
      </c>
      <c r="AB10643">
        <v>-215.31500000000005</v>
      </c>
      <c r="AC10643">
        <v>-231.29500000000007</v>
      </c>
      <c r="AD10643">
        <v>-239.68200000000002</v>
      </c>
      <c r="AE10643">
        <v>-265.02199999999993</v>
      </c>
      <c r="AF10643">
        <v>-256.62899999999991</v>
      </c>
      <c r="AG10643">
        <v>-256.74500000000012</v>
      </c>
      <c r="AH10643">
        <v>-262.76</v>
      </c>
      <c r="AI10643">
        <v>-271.02599999999984</v>
      </c>
      <c r="AJ10643">
        <v>-275.11899999999991</v>
      </c>
      <c r="AK10643">
        <v>-282.74900000000025</v>
      </c>
      <c r="AL10643">
        <v>-290.70900000000029</v>
      </c>
      <c r="AM10643">
        <v>-297.09100000000035</v>
      </c>
      <c r="AN10643">
        <v>-302.26099999999997</v>
      </c>
      <c r="AO10643">
        <v>-306.17800000000034</v>
      </c>
      <c r="AP10643">
        <v>-308.20199999999977</v>
      </c>
      <c r="AQ10643">
        <v>-309.32400000000007</v>
      </c>
      <c r="AR10643">
        <v>-311.59400000000005</v>
      </c>
      <c r="AS10643">
        <v>-312.76500000000033</v>
      </c>
      <c r="AT10643">
        <v>-314.97400000000016</v>
      </c>
      <c r="AU10643">
        <v>-316.40700000000015</v>
      </c>
      <c r="AV10643">
        <v>-316.93399999999974</v>
      </c>
      <c r="AW10643">
        <v>-318.17599999999993</v>
      </c>
      <c r="AX10643">
        <v>-319.54199999999992</v>
      </c>
      <c r="AY10643">
        <v>-321.03700000000026</v>
      </c>
      <c r="AZ10643">
        <v>-322.37199999999984</v>
      </c>
      <c r="BA10643">
        <v>-323.50199999999995</v>
      </c>
      <c r="BB10643">
        <v>-324.35099999999966</v>
      </c>
      <c r="BC10643">
        <v>-325.10399999999981</v>
      </c>
      <c r="BD10643">
        <v>-326.74300000000039</v>
      </c>
      <c r="BE10643">
        <v>-327.72699999999986</v>
      </c>
      <c r="BF10643">
        <v>-328.44799999999987</v>
      </c>
      <c r="BG10643">
        <v>-328.71300000000019</v>
      </c>
      <c r="BH10643">
        <v>-329.13599999999997</v>
      </c>
      <c r="BI10643">
        <v>-329.40999999999985</v>
      </c>
      <c r="BJ10643">
        <v>-330.82499999999982</v>
      </c>
      <c r="BK10643">
        <v>-332.21100000000024</v>
      </c>
      <c r="BL10643">
        <v>-333.61999999999989</v>
      </c>
      <c r="BM10643">
        <v>-335.01800000000003</v>
      </c>
      <c r="BN10643">
        <v>-336.45800000000008</v>
      </c>
    </row>
    <row r="10644" spans="1:66" x14ac:dyDescent="0.2">
      <c r="A10644" t="s">
        <v>14</v>
      </c>
      <c r="B10644" t="s">
        <v>354</v>
      </c>
      <c r="C10644" t="s">
        <v>394</v>
      </c>
      <c r="D10644" t="s">
        <v>162</v>
      </c>
      <c r="E10644" t="s">
        <v>15</v>
      </c>
      <c r="F10644" t="s">
        <v>153</v>
      </c>
      <c r="G10644" t="s">
        <v>154</v>
      </c>
      <c r="H10644" t="s">
        <v>155</v>
      </c>
      <c r="I10644">
        <v>-14.785000000000082</v>
      </c>
      <c r="J10644">
        <v>-40.355000000000018</v>
      </c>
      <c r="K10644">
        <v>-49.186999999999898</v>
      </c>
      <c r="L10644">
        <v>-74.403999999999996</v>
      </c>
      <c r="M10644">
        <v>-88.688999999999851</v>
      </c>
      <c r="N10644">
        <v>-84.182999999999993</v>
      </c>
      <c r="O10644">
        <v>-100.13799999999992</v>
      </c>
      <c r="P10644">
        <v>-114.17200000000003</v>
      </c>
      <c r="Q10644">
        <v>-145.85399999999981</v>
      </c>
      <c r="R10644">
        <v>-161.95100000000002</v>
      </c>
      <c r="S10644">
        <v>-142.82899999999995</v>
      </c>
      <c r="T10644">
        <v>-153.0780000000002</v>
      </c>
      <c r="U10644">
        <v>-145.61300000000006</v>
      </c>
      <c r="V10644">
        <v>-150.09999999999991</v>
      </c>
      <c r="W10644">
        <v>-181.20399999999995</v>
      </c>
      <c r="X10644">
        <v>-188.15600000000018</v>
      </c>
      <c r="Y10644">
        <v>-182.74800000000005</v>
      </c>
      <c r="Z10644">
        <v>-168.30199999999991</v>
      </c>
      <c r="AA10644">
        <v>-196.56400000000008</v>
      </c>
      <c r="AB10644">
        <v>-232.05199999999991</v>
      </c>
      <c r="AC10644">
        <v>-249.19899999999984</v>
      </c>
      <c r="AD10644">
        <v>-257.779</v>
      </c>
      <c r="AE10644">
        <v>-284.06399999999985</v>
      </c>
      <c r="AF10644">
        <v>-275.37100000000009</v>
      </c>
      <c r="AG10644">
        <v>-275.38500000000022</v>
      </c>
      <c r="AH10644">
        <v>-281.55600000000004</v>
      </c>
      <c r="AI10644">
        <v>-290.21599999999989</v>
      </c>
      <c r="AJ10644">
        <v>-294.46399999999994</v>
      </c>
      <c r="AK10644">
        <v>-302.17700000000013</v>
      </c>
      <c r="AL10644">
        <v>-310.25999999999976</v>
      </c>
      <c r="AM10644">
        <v>-316.654</v>
      </c>
      <c r="AN10644">
        <v>-321.76299999999992</v>
      </c>
      <c r="AO10644">
        <v>-325.58399999999983</v>
      </c>
      <c r="AP10644">
        <v>-327.38400000000001</v>
      </c>
      <c r="AQ10644">
        <v>-328.27099999999973</v>
      </c>
      <c r="AR10644">
        <v>-330.42700000000013</v>
      </c>
      <c r="AS10644">
        <v>-331.46600000000035</v>
      </c>
      <c r="AT10644">
        <v>-333.51199999999972</v>
      </c>
      <c r="AU10644">
        <v>-334.76800000000003</v>
      </c>
      <c r="AV10644">
        <v>-335.04899999999998</v>
      </c>
      <c r="AW10644">
        <v>-336.09099999999989</v>
      </c>
      <c r="AX10644">
        <v>-337.31100000000015</v>
      </c>
      <c r="AY10644">
        <v>-338.73100000000022</v>
      </c>
      <c r="AZ10644">
        <v>-339.91700000000037</v>
      </c>
      <c r="BA10644">
        <v>-340.85300000000007</v>
      </c>
      <c r="BB10644">
        <v>-341.58300000000008</v>
      </c>
      <c r="BC10644">
        <v>-342.25800000000027</v>
      </c>
      <c r="BD10644">
        <v>-343.85099999999966</v>
      </c>
      <c r="BE10644">
        <v>-344.81399999999985</v>
      </c>
      <c r="BF10644">
        <v>-345.51499999999987</v>
      </c>
      <c r="BG10644">
        <v>-345.71500000000015</v>
      </c>
      <c r="BH10644">
        <v>-346.08899999999994</v>
      </c>
      <c r="BI10644">
        <v>-346.30899999999974</v>
      </c>
      <c r="BJ10644">
        <v>-347.58699999999999</v>
      </c>
      <c r="BK10644">
        <v>-348.83399999999983</v>
      </c>
      <c r="BL10644">
        <v>-350.10600000000022</v>
      </c>
      <c r="BM10644">
        <v>-351.36499999999978</v>
      </c>
      <c r="BN10644">
        <v>-352.66800000000012</v>
      </c>
    </row>
    <row r="10645" spans="1:66" x14ac:dyDescent="0.2">
      <c r="A10645" t="s">
        <v>14</v>
      </c>
      <c r="B10645" t="s">
        <v>354</v>
      </c>
      <c r="C10645" t="s">
        <v>394</v>
      </c>
      <c r="D10645" t="s">
        <v>163</v>
      </c>
      <c r="E10645" t="s">
        <v>15</v>
      </c>
      <c r="F10645" t="s">
        <v>153</v>
      </c>
      <c r="G10645" t="s">
        <v>154</v>
      </c>
      <c r="H10645" t="s">
        <v>155</v>
      </c>
      <c r="I10645">
        <v>-9.3019999999999072</v>
      </c>
      <c r="J10645">
        <v>-25.384999999999991</v>
      </c>
      <c r="K10645">
        <v>-30.948000000000093</v>
      </c>
      <c r="L10645">
        <v>-46.810999999999922</v>
      </c>
      <c r="M10645">
        <v>-55.833999999999833</v>
      </c>
      <c r="N10645">
        <v>-52.996000000000095</v>
      </c>
      <c r="O10645">
        <v>-63.039999999999964</v>
      </c>
      <c r="P10645">
        <v>-71.761999999999944</v>
      </c>
      <c r="Q10645">
        <v>-91.769999999999982</v>
      </c>
      <c r="R10645">
        <v>-101.83799999999997</v>
      </c>
      <c r="S10645">
        <v>-89.981999999999971</v>
      </c>
      <c r="T10645">
        <v>-96.480999999999995</v>
      </c>
      <c r="U10645">
        <v>-91.717999999999961</v>
      </c>
      <c r="V10645">
        <v>-94.591499999999996</v>
      </c>
      <c r="W10645">
        <v>-114.19900000000007</v>
      </c>
      <c r="X10645">
        <v>-118.57099999999991</v>
      </c>
      <c r="Y10645">
        <v>-115.12099999999987</v>
      </c>
      <c r="Z10645">
        <v>-106.02800000000002</v>
      </c>
      <c r="AA10645">
        <v>-123.84799999999984</v>
      </c>
      <c r="AB10645">
        <v>-146.24399999999991</v>
      </c>
      <c r="AC10645">
        <v>-157.04000000000019</v>
      </c>
      <c r="AD10645">
        <v>-162.43299999999999</v>
      </c>
      <c r="AE10645">
        <v>-178.92900000000009</v>
      </c>
      <c r="AF10645">
        <v>-173.46500000000015</v>
      </c>
      <c r="AG10645">
        <v>-173.4670000000001</v>
      </c>
      <c r="AH10645">
        <v>-177.33899999999994</v>
      </c>
      <c r="AI10645">
        <v>-182.7829999999999</v>
      </c>
      <c r="AJ10645">
        <v>-185.45100000000002</v>
      </c>
      <c r="AK10645">
        <v>-190.28099999999995</v>
      </c>
      <c r="AL10645">
        <v>-195.34699999999998</v>
      </c>
      <c r="AM10645">
        <v>-199.34699999999998</v>
      </c>
      <c r="AN10645">
        <v>-202.53800000000001</v>
      </c>
      <c r="AO10645">
        <v>-204.92200000000003</v>
      </c>
      <c r="AP10645">
        <v>-206.0329999999999</v>
      </c>
      <c r="AQ10645">
        <v>-206.57099999999991</v>
      </c>
      <c r="AR10645">
        <v>-207.91200000000003</v>
      </c>
      <c r="AS10645">
        <v>-208.55299999999988</v>
      </c>
      <c r="AT10645">
        <v>-209.82099999999991</v>
      </c>
      <c r="AU10645">
        <v>-210.59400000000005</v>
      </c>
      <c r="AV10645">
        <v>-210.75299999999993</v>
      </c>
      <c r="AW10645">
        <v>-211.39100000000008</v>
      </c>
      <c r="AX10645">
        <v>-212.14400000000001</v>
      </c>
      <c r="AY10645">
        <v>-213.02499999999986</v>
      </c>
      <c r="AZ10645">
        <v>-213.75699999999983</v>
      </c>
      <c r="BA10645">
        <v>-214.32999999999993</v>
      </c>
      <c r="BB10645">
        <v>-214.779</v>
      </c>
      <c r="BC10645">
        <v>-215.19700000000012</v>
      </c>
      <c r="BD10645">
        <v>-216.18899999999985</v>
      </c>
      <c r="BE10645">
        <v>-216.79099999999994</v>
      </c>
      <c r="BF10645">
        <v>-217.22700000000009</v>
      </c>
      <c r="BG10645">
        <v>-217.34699999999998</v>
      </c>
      <c r="BH10645">
        <v>-217.57799999999997</v>
      </c>
      <c r="BI10645">
        <v>-217.71100000000001</v>
      </c>
      <c r="BJ10645">
        <v>-218.50199999999995</v>
      </c>
      <c r="BK10645">
        <v>-219.27199999999993</v>
      </c>
      <c r="BL10645">
        <v>-220.05799999999999</v>
      </c>
      <c r="BM10645">
        <v>-220.83600000000001</v>
      </c>
      <c r="BN10645">
        <v>-221.64300000000003</v>
      </c>
    </row>
    <row r="10646" spans="1:66" x14ac:dyDescent="0.2">
      <c r="A10646" t="s">
        <v>14</v>
      </c>
      <c r="B10646" t="s">
        <v>354</v>
      </c>
      <c r="C10646" t="s">
        <v>394</v>
      </c>
      <c r="D10646" t="s">
        <v>164</v>
      </c>
      <c r="E10646" t="s">
        <v>15</v>
      </c>
      <c r="F10646" t="s">
        <v>153</v>
      </c>
      <c r="G10646" t="s">
        <v>154</v>
      </c>
      <c r="H10646" t="s">
        <v>155</v>
      </c>
      <c r="I10646">
        <v>-2.7887000000000057</v>
      </c>
      <c r="J10646">
        <v>-7.5577999999999861</v>
      </c>
      <c r="K10646">
        <v>-9.0600999999999772</v>
      </c>
      <c r="L10646">
        <v>-13.587899999999991</v>
      </c>
      <c r="M10646">
        <v>-16.353999999999985</v>
      </c>
      <c r="N10646">
        <v>-15.595200000000034</v>
      </c>
      <c r="O10646">
        <v>-18.608000000000004</v>
      </c>
      <c r="P10646">
        <v>-21.164499999999975</v>
      </c>
      <c r="Q10646">
        <v>-27.421000000000049</v>
      </c>
      <c r="R10646">
        <v>-30.486500000000035</v>
      </c>
      <c r="S10646">
        <v>-27.339400000000012</v>
      </c>
      <c r="T10646">
        <v>-29.746300000000019</v>
      </c>
      <c r="U10646">
        <v>-27.671099999999967</v>
      </c>
      <c r="V10646">
        <v>-29.151700000000005</v>
      </c>
      <c r="W10646">
        <v>-35.260799999999961</v>
      </c>
      <c r="X10646">
        <v>-36.776200000000017</v>
      </c>
      <c r="Y10646">
        <v>-34.965300000000013</v>
      </c>
      <c r="Z10646">
        <v>-32.332699999999988</v>
      </c>
      <c r="AA10646">
        <v>-37.967700000000036</v>
      </c>
      <c r="AB10646">
        <v>-45.70089999999999</v>
      </c>
      <c r="AC10646">
        <v>-48.984100000000012</v>
      </c>
      <c r="AD10646">
        <v>-50.076200000000028</v>
      </c>
      <c r="AE10646">
        <v>-54.363999999999976</v>
      </c>
      <c r="AF10646">
        <v>-53.005600000000015</v>
      </c>
      <c r="AG10646">
        <v>-52.91089999999997</v>
      </c>
      <c r="AH10646">
        <v>-53.804700000000025</v>
      </c>
      <c r="AI10646">
        <v>-55.256799999999998</v>
      </c>
      <c r="AJ10646">
        <v>-55.927799999999991</v>
      </c>
      <c r="AK10646">
        <v>-56.981400000000008</v>
      </c>
      <c r="AL10646">
        <v>-58.116899999999987</v>
      </c>
      <c r="AM10646">
        <v>-58.940099999999973</v>
      </c>
      <c r="AN10646">
        <v>-59.534500000000037</v>
      </c>
      <c r="AO10646">
        <v>-59.933299999999974</v>
      </c>
      <c r="AP10646">
        <v>-59.955300000000022</v>
      </c>
      <c r="AQ10646">
        <v>-59.849600000000009</v>
      </c>
      <c r="AR10646">
        <v>-60.025500000000022</v>
      </c>
      <c r="AS10646">
        <v>-60.033399999999972</v>
      </c>
      <c r="AT10646">
        <v>-60.143399999999986</v>
      </c>
      <c r="AU10646">
        <v>-60.138199999999983</v>
      </c>
      <c r="AV10646">
        <v>-59.944900000000018</v>
      </c>
      <c r="AW10646">
        <v>-59.895800000000008</v>
      </c>
      <c r="AX10646">
        <v>-59.92289999999997</v>
      </c>
      <c r="AY10646">
        <v>-60.040700000000015</v>
      </c>
      <c r="AZ10646">
        <v>-60.053799999999967</v>
      </c>
      <c r="BA10646">
        <v>-59.996300000000019</v>
      </c>
      <c r="BB10646">
        <v>-59.976900000000001</v>
      </c>
      <c r="BC10646">
        <v>-59.988200000000006</v>
      </c>
      <c r="BD10646">
        <v>-60.149800000000027</v>
      </c>
      <c r="BE10646">
        <v>-60.249300000000005</v>
      </c>
      <c r="BF10646">
        <v>-60.319999999999993</v>
      </c>
      <c r="BG10646">
        <v>-60.282399999999996</v>
      </c>
      <c r="BH10646">
        <v>-60.282800000000009</v>
      </c>
      <c r="BI10646">
        <v>-60.259099999999989</v>
      </c>
      <c r="BJ10646">
        <v>-60.293000000000006</v>
      </c>
      <c r="BK10646">
        <v>-60.319700000000012</v>
      </c>
      <c r="BL10646">
        <v>-60.353099999999984</v>
      </c>
      <c r="BM10646">
        <v>-60.381399999999985</v>
      </c>
      <c r="BN10646">
        <v>-60.419399999999996</v>
      </c>
    </row>
    <row r="10647" spans="1:66" x14ac:dyDescent="0.2">
      <c r="A10647" t="s">
        <v>14</v>
      </c>
      <c r="B10647" t="s">
        <v>354</v>
      </c>
      <c r="C10647" t="s">
        <v>394</v>
      </c>
      <c r="D10647" t="s">
        <v>165</v>
      </c>
      <c r="E10647" t="s">
        <v>15</v>
      </c>
      <c r="F10647" t="s">
        <v>153</v>
      </c>
      <c r="G10647" t="s">
        <v>154</v>
      </c>
      <c r="H10647" t="s">
        <v>155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  <c r="AH10647">
        <v>0</v>
      </c>
      <c r="AI10647">
        <v>0</v>
      </c>
      <c r="AJ10647">
        <v>0</v>
      </c>
      <c r="AK10647">
        <v>0</v>
      </c>
      <c r="AL10647">
        <v>0</v>
      </c>
      <c r="AM10647">
        <v>0</v>
      </c>
      <c r="AN10647">
        <v>0</v>
      </c>
      <c r="AO10647">
        <v>0</v>
      </c>
      <c r="AP10647">
        <v>0</v>
      </c>
      <c r="AQ10647">
        <v>0</v>
      </c>
      <c r="AR10647">
        <v>0</v>
      </c>
      <c r="AS10647">
        <v>0</v>
      </c>
      <c r="AT10647">
        <v>0</v>
      </c>
      <c r="AU10647">
        <v>0</v>
      </c>
      <c r="AV10647">
        <v>0</v>
      </c>
      <c r="AW10647">
        <v>0</v>
      </c>
      <c r="AX10647">
        <v>0</v>
      </c>
      <c r="AY10647">
        <v>0</v>
      </c>
      <c r="AZ10647">
        <v>0</v>
      </c>
      <c r="BA10647">
        <v>0</v>
      </c>
      <c r="BB10647">
        <v>0</v>
      </c>
      <c r="BC10647">
        <v>0</v>
      </c>
      <c r="BD10647">
        <v>0</v>
      </c>
      <c r="BE10647">
        <v>0</v>
      </c>
      <c r="BF10647">
        <v>0</v>
      </c>
      <c r="BG10647">
        <v>0</v>
      </c>
      <c r="BH10647">
        <v>0</v>
      </c>
      <c r="BI10647">
        <v>0</v>
      </c>
      <c r="BJ10647">
        <v>0</v>
      </c>
      <c r="BK10647">
        <v>0</v>
      </c>
      <c r="BL10647">
        <v>0</v>
      </c>
      <c r="BM10647">
        <v>0</v>
      </c>
      <c r="BN10647">
        <v>0</v>
      </c>
    </row>
    <row r="10648" spans="1:66" x14ac:dyDescent="0.2">
      <c r="A10648" t="s">
        <v>14</v>
      </c>
      <c r="B10648" t="s">
        <v>354</v>
      </c>
      <c r="C10648" t="s">
        <v>394</v>
      </c>
      <c r="D10648" t="s">
        <v>166</v>
      </c>
      <c r="E10648" t="s">
        <v>15</v>
      </c>
      <c r="F10648" t="s">
        <v>153</v>
      </c>
      <c r="G10648" t="s">
        <v>154</v>
      </c>
      <c r="H10648" t="s">
        <v>155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  <c r="BM10648">
        <v>0</v>
      </c>
      <c r="BN10648">
        <v>0</v>
      </c>
    </row>
    <row r="10649" spans="1:66" x14ac:dyDescent="0.2">
      <c r="A10649" t="s">
        <v>14</v>
      </c>
      <c r="B10649" t="s">
        <v>354</v>
      </c>
      <c r="C10649" t="s">
        <v>11</v>
      </c>
      <c r="D10649" t="s">
        <v>152</v>
      </c>
      <c r="E10649" t="s">
        <v>15</v>
      </c>
      <c r="F10649" t="s">
        <v>153</v>
      </c>
      <c r="G10649" t="s">
        <v>154</v>
      </c>
      <c r="H10649" t="s">
        <v>155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J10649">
        <v>0</v>
      </c>
      <c r="AK10649">
        <v>0</v>
      </c>
      <c r="AL10649">
        <v>0</v>
      </c>
      <c r="AM10649">
        <v>0</v>
      </c>
      <c r="AN10649">
        <v>0</v>
      </c>
      <c r="AO10649">
        <v>0</v>
      </c>
      <c r="AP10649">
        <v>0</v>
      </c>
      <c r="AQ10649">
        <v>0</v>
      </c>
      <c r="AR10649">
        <v>0</v>
      </c>
      <c r="AS10649">
        <v>0</v>
      </c>
      <c r="AT10649">
        <v>0</v>
      </c>
      <c r="AU10649">
        <v>0</v>
      </c>
      <c r="AV10649">
        <v>0</v>
      </c>
      <c r="AW10649">
        <v>0</v>
      </c>
      <c r="AX10649">
        <v>0</v>
      </c>
      <c r="AY10649">
        <v>0</v>
      </c>
      <c r="AZ10649">
        <v>0</v>
      </c>
      <c r="BA10649">
        <v>0</v>
      </c>
      <c r="BB10649">
        <v>0</v>
      </c>
      <c r="BC10649">
        <v>0</v>
      </c>
      <c r="BD10649">
        <v>0</v>
      </c>
      <c r="BE10649">
        <v>0</v>
      </c>
      <c r="BF10649">
        <v>0</v>
      </c>
      <c r="BG10649">
        <v>0</v>
      </c>
      <c r="BH10649">
        <v>0</v>
      </c>
      <c r="BI10649">
        <v>0</v>
      </c>
      <c r="BJ10649">
        <v>0</v>
      </c>
      <c r="BK10649">
        <v>0</v>
      </c>
      <c r="BL10649">
        <v>0</v>
      </c>
      <c r="BM10649">
        <v>0</v>
      </c>
      <c r="BN10649">
        <v>0</v>
      </c>
    </row>
    <row r="10650" spans="1:66" x14ac:dyDescent="0.2">
      <c r="A10650" t="s">
        <v>14</v>
      </c>
      <c r="B10650" t="s">
        <v>354</v>
      </c>
      <c r="C10650" t="s">
        <v>11</v>
      </c>
      <c r="D10650" t="s">
        <v>156</v>
      </c>
      <c r="E10650" t="s">
        <v>15</v>
      </c>
      <c r="F10650" t="s">
        <v>153</v>
      </c>
      <c r="G10650" t="s">
        <v>154</v>
      </c>
      <c r="H10650" t="s">
        <v>155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J10650">
        <v>0</v>
      </c>
      <c r="AK10650">
        <v>0</v>
      </c>
      <c r="AL10650">
        <v>0</v>
      </c>
      <c r="AM10650">
        <v>0</v>
      </c>
      <c r="AN10650">
        <v>0</v>
      </c>
      <c r="AO10650">
        <v>0</v>
      </c>
      <c r="AP10650">
        <v>0</v>
      </c>
      <c r="AQ10650">
        <v>0</v>
      </c>
      <c r="AR10650">
        <v>0</v>
      </c>
      <c r="AS10650">
        <v>0</v>
      </c>
      <c r="AT10650">
        <v>0</v>
      </c>
      <c r="AU10650">
        <v>0</v>
      </c>
      <c r="AV10650">
        <v>0</v>
      </c>
      <c r="AW10650">
        <v>0</v>
      </c>
      <c r="AX10650">
        <v>0</v>
      </c>
      <c r="AY10650">
        <v>0</v>
      </c>
      <c r="AZ10650">
        <v>0</v>
      </c>
      <c r="BA10650">
        <v>0</v>
      </c>
      <c r="BB10650">
        <v>0</v>
      </c>
      <c r="BC10650">
        <v>0</v>
      </c>
      <c r="BD10650">
        <v>0</v>
      </c>
      <c r="BE10650">
        <v>0</v>
      </c>
      <c r="BF10650">
        <v>0</v>
      </c>
      <c r="BG10650">
        <v>0</v>
      </c>
      <c r="BH10650">
        <v>0</v>
      </c>
      <c r="BI10650">
        <v>0</v>
      </c>
      <c r="BJ10650">
        <v>0</v>
      </c>
      <c r="BK10650">
        <v>0</v>
      </c>
      <c r="BL10650">
        <v>0</v>
      </c>
      <c r="BM10650">
        <v>0</v>
      </c>
      <c r="BN10650">
        <v>0</v>
      </c>
    </row>
    <row r="10651" spans="1:66" x14ac:dyDescent="0.2">
      <c r="A10651" t="s">
        <v>14</v>
      </c>
      <c r="B10651" t="s">
        <v>354</v>
      </c>
      <c r="C10651" t="s">
        <v>11</v>
      </c>
      <c r="D10651" t="s">
        <v>157</v>
      </c>
      <c r="E10651" t="s">
        <v>15</v>
      </c>
      <c r="F10651" t="s">
        <v>153</v>
      </c>
      <c r="G10651" t="s">
        <v>154</v>
      </c>
      <c r="H10651" t="s">
        <v>155</v>
      </c>
      <c r="I10651">
        <v>-0.26009999999999778</v>
      </c>
      <c r="J10651">
        <v>-0.70470000000000255</v>
      </c>
      <c r="K10651">
        <v>-0.84640000000000271</v>
      </c>
      <c r="L10651">
        <v>-1.2708999999999975</v>
      </c>
      <c r="M10651">
        <v>-1.5301000000000045</v>
      </c>
      <c r="N10651">
        <v>-1.4586000000000006</v>
      </c>
      <c r="O10651">
        <v>-1.740000000000002</v>
      </c>
      <c r="P10651">
        <v>-1.9735000000000014</v>
      </c>
      <c r="Q10651">
        <v>-2.5600999999999985</v>
      </c>
      <c r="R10651">
        <v>-2.8425000000000011</v>
      </c>
      <c r="S10651">
        <v>-2.5555000000000021</v>
      </c>
      <c r="T10651">
        <v>-2.7799000000000049</v>
      </c>
      <c r="U10651">
        <v>-2.5871999999999993</v>
      </c>
      <c r="V10651">
        <v>-2.7231999999999985</v>
      </c>
      <c r="W10651">
        <v>-3.2942</v>
      </c>
      <c r="X10651">
        <v>-3.4348000000000027</v>
      </c>
      <c r="Y10651">
        <v>-3.2682000000000038</v>
      </c>
      <c r="Z10651">
        <v>-3.0224000000000011</v>
      </c>
      <c r="AA10651">
        <v>-3.5486000000000004</v>
      </c>
      <c r="AB10651">
        <v>-4.2683</v>
      </c>
      <c r="AC10651">
        <v>-4.5745000000000005</v>
      </c>
      <c r="AD10651">
        <v>-4.678600000000003</v>
      </c>
      <c r="AE10651">
        <v>-5.0814999999999984</v>
      </c>
      <c r="AF10651">
        <v>-4.9530999999999992</v>
      </c>
      <c r="AG10651">
        <v>-4.944500000000005</v>
      </c>
      <c r="AH10651">
        <v>-5.0289000000000001</v>
      </c>
      <c r="AI10651">
        <v>-5.1653999999999982</v>
      </c>
      <c r="AJ10651">
        <v>-5.2284999999999968</v>
      </c>
      <c r="AK10651">
        <v>-5.328400000000002</v>
      </c>
      <c r="AL10651">
        <v>-5.4359999999999999</v>
      </c>
      <c r="AM10651">
        <v>-5.5141999999999953</v>
      </c>
      <c r="AN10651">
        <v>-5.570999999999998</v>
      </c>
      <c r="AO10651">
        <v>-5.6094000000000008</v>
      </c>
      <c r="AP10651">
        <v>-5.6124999999999972</v>
      </c>
      <c r="AQ10651">
        <v>-5.6035000000000039</v>
      </c>
      <c r="AR10651">
        <v>-5.6207999999999956</v>
      </c>
      <c r="AS10651">
        <v>-5.6221000000000032</v>
      </c>
      <c r="AT10651">
        <v>-5.6333000000000055</v>
      </c>
      <c r="AU10651">
        <v>-5.6336000000000013</v>
      </c>
      <c r="AV10651">
        <v>-5.6163000000000025</v>
      </c>
      <c r="AW10651">
        <v>-5.6125000000000043</v>
      </c>
      <c r="AX10651">
        <v>-5.6156999999999968</v>
      </c>
      <c r="AY10651">
        <v>-5.6270999999999987</v>
      </c>
      <c r="AZ10651">
        <v>-5.629099999999994</v>
      </c>
      <c r="BA10651">
        <v>-5.6244999999999976</v>
      </c>
      <c r="BB10651">
        <v>-5.6232000000000042</v>
      </c>
      <c r="BC10651">
        <v>-5.6246999999999971</v>
      </c>
      <c r="BD10651">
        <v>-5.6403000000000034</v>
      </c>
      <c r="BE10651">
        <v>-5.6499000000000024</v>
      </c>
      <c r="BF10651">
        <v>-5.6565999999999974</v>
      </c>
      <c r="BG10651">
        <v>-5.6532000000000053</v>
      </c>
      <c r="BH10651">
        <v>-5.6535000000000011</v>
      </c>
      <c r="BI10651">
        <v>-5.6514999999999986</v>
      </c>
      <c r="BJ10651">
        <v>-5.6552999999999969</v>
      </c>
      <c r="BK10651">
        <v>-5.6585000000000036</v>
      </c>
      <c r="BL10651">
        <v>-5.6622999999999948</v>
      </c>
      <c r="BM10651">
        <v>-5.6655999999999977</v>
      </c>
      <c r="BN10651">
        <v>-5.6698999999999984</v>
      </c>
    </row>
    <row r="10652" spans="1:66" x14ac:dyDescent="0.2">
      <c r="A10652" t="s">
        <v>14</v>
      </c>
      <c r="B10652" t="s">
        <v>354</v>
      </c>
      <c r="C10652" t="s">
        <v>11</v>
      </c>
      <c r="D10652" t="s">
        <v>158</v>
      </c>
      <c r="E10652" t="s">
        <v>15</v>
      </c>
      <c r="F10652" t="s">
        <v>153</v>
      </c>
      <c r="G10652" t="s">
        <v>154</v>
      </c>
      <c r="H10652" t="s">
        <v>155</v>
      </c>
      <c r="I10652">
        <v>-4.0226999999999862</v>
      </c>
      <c r="J10652">
        <v>-10.925799999999981</v>
      </c>
      <c r="K10652">
        <v>-13.144499999999994</v>
      </c>
      <c r="L10652">
        <v>-19.72829999999999</v>
      </c>
      <c r="M10652">
        <v>-23.746499999999969</v>
      </c>
      <c r="N10652">
        <v>-22.620900000000006</v>
      </c>
      <c r="O10652">
        <v>-26.974400000000003</v>
      </c>
      <c r="P10652">
        <v>-30.543699999999944</v>
      </c>
      <c r="Q10652">
        <v>-39.567900000000009</v>
      </c>
      <c r="R10652">
        <v>-43.909999999999968</v>
      </c>
      <c r="S10652">
        <v>-39.458700000000022</v>
      </c>
      <c r="T10652">
        <v>-42.847900000000038</v>
      </c>
      <c r="U10652">
        <v>-39.965299999999957</v>
      </c>
      <c r="V10652">
        <v>-41.993600000000015</v>
      </c>
      <c r="W10652">
        <v>-50.773300000000063</v>
      </c>
      <c r="X10652">
        <v>-52.884099999999933</v>
      </c>
      <c r="Y10652">
        <v>-50.444900000000018</v>
      </c>
      <c r="Z10652">
        <v>-46.602300000000014</v>
      </c>
      <c r="AA10652">
        <v>-54.684699999999964</v>
      </c>
      <c r="AB10652">
        <v>-65.592300000000023</v>
      </c>
      <c r="AC10652">
        <v>-70.327699999999993</v>
      </c>
      <c r="AD10652">
        <v>-72.072800000000029</v>
      </c>
      <c r="AE10652">
        <v>-78.388500000000022</v>
      </c>
      <c r="AF10652">
        <v>-76.355300000000057</v>
      </c>
      <c r="AG10652">
        <v>-76.237700000000018</v>
      </c>
      <c r="AH10652">
        <v>-77.596499999999992</v>
      </c>
      <c r="AI10652">
        <v>-79.739800000000059</v>
      </c>
      <c r="AJ10652">
        <v>-80.741399999999999</v>
      </c>
      <c r="AK10652">
        <v>-82.346799999999917</v>
      </c>
      <c r="AL10652">
        <v>-84.0702</v>
      </c>
      <c r="AM10652">
        <v>-85.337299999999914</v>
      </c>
      <c r="AN10652">
        <v>-86.269799999999918</v>
      </c>
      <c r="AO10652">
        <v>-86.90969999999993</v>
      </c>
      <c r="AP10652">
        <v>-87.003100000000018</v>
      </c>
      <c r="AQ10652">
        <v>-86.903200000000083</v>
      </c>
      <c r="AR10652">
        <v>-87.201000000000022</v>
      </c>
      <c r="AS10652">
        <v>-87.249399999999923</v>
      </c>
      <c r="AT10652">
        <v>-87.462099999999964</v>
      </c>
      <c r="AU10652">
        <v>-87.501800000000003</v>
      </c>
      <c r="AV10652">
        <v>-87.270399999999995</v>
      </c>
      <c r="AW10652">
        <v>-87.245600000000081</v>
      </c>
      <c r="AX10652">
        <v>-87.322199999999953</v>
      </c>
      <c r="AY10652">
        <v>-87.518800000000056</v>
      </c>
      <c r="AZ10652">
        <v>-87.579000000000065</v>
      </c>
      <c r="BA10652">
        <v>-87.540500000000065</v>
      </c>
      <c r="BB10652">
        <v>-87.543899999999894</v>
      </c>
      <c r="BC10652">
        <v>-87.583899999999971</v>
      </c>
      <c r="BD10652">
        <v>-87.844500000000039</v>
      </c>
      <c r="BE10652">
        <v>-88.005500000000097</v>
      </c>
      <c r="BF10652">
        <v>-88.119699999999966</v>
      </c>
      <c r="BG10652">
        <v>-88.080299999999966</v>
      </c>
      <c r="BH10652">
        <v>-88.094999999999914</v>
      </c>
      <c r="BI10652">
        <v>-88.073600000000056</v>
      </c>
      <c r="BJ10652">
        <v>-88.163900000000012</v>
      </c>
      <c r="BK10652">
        <v>-88.243900000000053</v>
      </c>
      <c r="BL10652">
        <v>-88.333300000000008</v>
      </c>
      <c r="BM10652">
        <v>-88.415700000000015</v>
      </c>
      <c r="BN10652">
        <v>-88.511700000000019</v>
      </c>
    </row>
    <row r="10653" spans="1:66" x14ac:dyDescent="0.2">
      <c r="A10653" t="s">
        <v>14</v>
      </c>
      <c r="B10653" t="s">
        <v>354</v>
      </c>
      <c r="C10653" t="s">
        <v>11</v>
      </c>
      <c r="D10653" t="s">
        <v>159</v>
      </c>
      <c r="E10653" t="s">
        <v>15</v>
      </c>
      <c r="F10653" t="s">
        <v>153</v>
      </c>
      <c r="G10653" t="s">
        <v>154</v>
      </c>
      <c r="H10653" t="s">
        <v>155</v>
      </c>
      <c r="I10653">
        <v>-12.409000000000106</v>
      </c>
      <c r="J10653">
        <v>-33.935999999999922</v>
      </c>
      <c r="K10653">
        <v>-41.080999999999904</v>
      </c>
      <c r="L10653">
        <v>-61.69600000000014</v>
      </c>
      <c r="M10653">
        <v>-74.022999999999911</v>
      </c>
      <c r="N10653">
        <v>-70.3599999999999</v>
      </c>
      <c r="O10653">
        <v>-83.788999999999987</v>
      </c>
      <c r="P10653">
        <v>-94.782999999999902</v>
      </c>
      <c r="Q10653">
        <v>-121.9340000000002</v>
      </c>
      <c r="R10653">
        <v>-135.24</v>
      </c>
      <c r="S10653">
        <v>-120.74399999999991</v>
      </c>
      <c r="T10653">
        <v>-130.18700000000013</v>
      </c>
      <c r="U10653">
        <v>-122.60300000000007</v>
      </c>
      <c r="V10653">
        <v>-127.76200000000017</v>
      </c>
      <c r="W10653">
        <v>-154.24199999999996</v>
      </c>
      <c r="X10653">
        <v>-160.16499999999996</v>
      </c>
      <c r="Y10653">
        <v>-154.27500000000009</v>
      </c>
      <c r="Z10653">
        <v>-142.07100000000014</v>
      </c>
      <c r="AA10653">
        <v>-166.32399999999984</v>
      </c>
      <c r="AB10653">
        <v>-197.51499999999987</v>
      </c>
      <c r="AC10653">
        <v>-212.06499999999983</v>
      </c>
      <c r="AD10653">
        <v>-218.77700000000004</v>
      </c>
      <c r="AE10653">
        <v>-239.43599999999992</v>
      </c>
      <c r="AF10653">
        <v>-232.6110000000001</v>
      </c>
      <c r="AG10653">
        <v>-232.44500000000016</v>
      </c>
      <c r="AH10653">
        <v>-237.22600000000011</v>
      </c>
      <c r="AI10653">
        <v>-244.21499999999992</v>
      </c>
      <c r="AJ10653">
        <v>-247.58200000000011</v>
      </c>
      <c r="AK10653">
        <v>-253.29600000000005</v>
      </c>
      <c r="AL10653">
        <v>-259.36000000000013</v>
      </c>
      <c r="AM10653">
        <v>-263.99199999999996</v>
      </c>
      <c r="AN10653">
        <v>-267.56000000000017</v>
      </c>
      <c r="AO10653">
        <v>-270.13400000000024</v>
      </c>
      <c r="AP10653">
        <v>-271.02</v>
      </c>
      <c r="AQ10653">
        <v>-271.22499999999991</v>
      </c>
      <c r="AR10653">
        <v>-272.56400000000008</v>
      </c>
      <c r="AS10653">
        <v>-273.06900000000019</v>
      </c>
      <c r="AT10653">
        <v>-274.24199999999973</v>
      </c>
      <c r="AU10653">
        <v>-274.82000000000016</v>
      </c>
      <c r="AV10653">
        <v>-274.57099999999991</v>
      </c>
      <c r="AW10653">
        <v>-274.95200000000023</v>
      </c>
      <c r="AX10653">
        <v>-275.56000000000017</v>
      </c>
      <c r="AY10653">
        <v>-276.43300000000022</v>
      </c>
      <c r="AZ10653">
        <v>-277.01400000000012</v>
      </c>
      <c r="BA10653">
        <v>-277.33300000000008</v>
      </c>
      <c r="BB10653">
        <v>-277.6400000000001</v>
      </c>
      <c r="BC10653">
        <v>-277.98399999999992</v>
      </c>
      <c r="BD10653">
        <v>-279.04299999999989</v>
      </c>
      <c r="BE10653">
        <v>-279.70099999999979</v>
      </c>
      <c r="BF10653">
        <v>-280.17599999999993</v>
      </c>
      <c r="BG10653">
        <v>-280.20600000000013</v>
      </c>
      <c r="BH10653">
        <v>-280.39200000000028</v>
      </c>
      <c r="BI10653">
        <v>-280.45600000000013</v>
      </c>
      <c r="BJ10653">
        <v>-281.12899999999991</v>
      </c>
      <c r="BK10653">
        <v>-281.77100000000019</v>
      </c>
      <c r="BL10653">
        <v>-282.4380000000001</v>
      </c>
      <c r="BM10653">
        <v>-283.08799999999974</v>
      </c>
      <c r="BN10653">
        <v>-283.77800000000025</v>
      </c>
    </row>
    <row r="10654" spans="1:66" x14ac:dyDescent="0.2">
      <c r="A10654" t="s">
        <v>14</v>
      </c>
      <c r="B10654" t="s">
        <v>354</v>
      </c>
      <c r="C10654" t="s">
        <v>11</v>
      </c>
      <c r="D10654" t="s">
        <v>160</v>
      </c>
      <c r="E10654" t="s">
        <v>15</v>
      </c>
      <c r="F10654" t="s">
        <v>153</v>
      </c>
      <c r="G10654" t="s">
        <v>154</v>
      </c>
      <c r="H10654" t="s">
        <v>155</v>
      </c>
      <c r="I10654">
        <v>-17.438999999999851</v>
      </c>
      <c r="J10654">
        <v>-47.884000000000015</v>
      </c>
      <c r="K10654">
        <v>-58.150000000000091</v>
      </c>
      <c r="L10654">
        <v>-87.331000000000131</v>
      </c>
      <c r="M10654">
        <v>-104.63699999999972</v>
      </c>
      <c r="N10654">
        <v>-99.341000000000122</v>
      </c>
      <c r="O10654">
        <v>-118.22000000000025</v>
      </c>
      <c r="P10654">
        <v>-133.55700000000024</v>
      </c>
      <c r="Q10654">
        <v>-171.23099999999977</v>
      </c>
      <c r="R10654">
        <v>-189.82099999999991</v>
      </c>
      <c r="S10654">
        <v>-169.01199999999972</v>
      </c>
      <c r="T10654">
        <v>-181.54499999999985</v>
      </c>
      <c r="U10654">
        <v>-171.82300000000009</v>
      </c>
      <c r="V10654">
        <v>-178.30700000000002</v>
      </c>
      <c r="W10654">
        <v>-215.07700000000023</v>
      </c>
      <c r="X10654">
        <v>-222.93100000000004</v>
      </c>
      <c r="Y10654">
        <v>-215.85599999999977</v>
      </c>
      <c r="Z10654">
        <v>-198.41499999999996</v>
      </c>
      <c r="AA10654">
        <v>-232.00300000000016</v>
      </c>
      <c r="AB10654">
        <v>-273.98399999999992</v>
      </c>
      <c r="AC10654">
        <v>-294.40099999999984</v>
      </c>
      <c r="AD10654">
        <v>-304.86900000000014</v>
      </c>
      <c r="AE10654">
        <v>-334.73700000000008</v>
      </c>
      <c r="AF10654">
        <v>-324.73499999999967</v>
      </c>
      <c r="AG10654">
        <v>-324.64300000000003</v>
      </c>
      <c r="AH10654">
        <v>-331.80499999999984</v>
      </c>
      <c r="AI10654">
        <v>-341.91100000000006</v>
      </c>
      <c r="AJ10654">
        <v>-346.84900000000016</v>
      </c>
      <c r="AK10654">
        <v>-355.4340000000002</v>
      </c>
      <c r="AL10654">
        <v>-364.49699999999984</v>
      </c>
      <c r="AM10654">
        <v>-371.529</v>
      </c>
      <c r="AN10654">
        <v>-377.04299999999967</v>
      </c>
      <c r="AO10654">
        <v>-381.0920000000001</v>
      </c>
      <c r="AP10654">
        <v>-382.76399999999967</v>
      </c>
      <c r="AQ10654">
        <v>-383.42099999999982</v>
      </c>
      <c r="AR10654">
        <v>-385.59899999999971</v>
      </c>
      <c r="AS10654">
        <v>-386.56600000000026</v>
      </c>
      <c r="AT10654">
        <v>-388.58500000000004</v>
      </c>
      <c r="AU10654">
        <v>-389.72499999999991</v>
      </c>
      <c r="AV10654">
        <v>-389.71099999999979</v>
      </c>
      <c r="AW10654">
        <v>-390.57099999999991</v>
      </c>
      <c r="AX10654">
        <v>-391.6880000000001</v>
      </c>
      <c r="AY10654">
        <v>-393.10300000000007</v>
      </c>
      <c r="AZ10654">
        <v>-394.20100000000002</v>
      </c>
      <c r="BA10654">
        <v>-394.96299999999974</v>
      </c>
      <c r="BB10654">
        <v>-395.60899999999992</v>
      </c>
      <c r="BC10654">
        <v>-396.25199999999995</v>
      </c>
      <c r="BD10654">
        <v>-397.92399999999998</v>
      </c>
      <c r="BE10654">
        <v>-398.96599999999989</v>
      </c>
      <c r="BF10654">
        <v>-399.72300000000041</v>
      </c>
      <c r="BG10654">
        <v>-399.8739999999998</v>
      </c>
      <c r="BH10654">
        <v>-400.23599999999988</v>
      </c>
      <c r="BI10654">
        <v>-400.42200000000003</v>
      </c>
      <c r="BJ10654">
        <v>-401.65099999999984</v>
      </c>
      <c r="BK10654">
        <v>-402.83800000000019</v>
      </c>
      <c r="BL10654">
        <v>-404.05599999999959</v>
      </c>
      <c r="BM10654">
        <v>-405.25499999999965</v>
      </c>
      <c r="BN10654">
        <v>-406.50800000000027</v>
      </c>
    </row>
    <row r="10655" spans="1:66" x14ac:dyDescent="0.2">
      <c r="A10655" t="s">
        <v>14</v>
      </c>
      <c r="B10655" t="s">
        <v>354</v>
      </c>
      <c r="C10655" t="s">
        <v>11</v>
      </c>
      <c r="D10655" t="s">
        <v>161</v>
      </c>
      <c r="E10655" t="s">
        <v>15</v>
      </c>
      <c r="F10655" t="s">
        <v>153</v>
      </c>
      <c r="G10655" t="s">
        <v>154</v>
      </c>
      <c r="H10655" t="s">
        <v>155</v>
      </c>
      <c r="I10655">
        <v>-16.09900000000016</v>
      </c>
      <c r="J10655">
        <v>-43.981999999999971</v>
      </c>
      <c r="K10655">
        <v>-53.500999999999976</v>
      </c>
      <c r="L10655">
        <v>-80.723999999999705</v>
      </c>
      <c r="M10655">
        <v>-96.469000000000051</v>
      </c>
      <c r="N10655">
        <v>-91.602000000000089</v>
      </c>
      <c r="O10655">
        <v>-109</v>
      </c>
      <c r="P10655">
        <v>-123.79700000000003</v>
      </c>
      <c r="Q10655">
        <v>-158.596</v>
      </c>
      <c r="R10655">
        <v>-175.95800000000008</v>
      </c>
      <c r="S10655">
        <v>-156.0029999999997</v>
      </c>
      <c r="T10655">
        <v>-167.54399999999987</v>
      </c>
      <c r="U10655">
        <v>-158.81400000000008</v>
      </c>
      <c r="V10655">
        <v>-164.3309999999999</v>
      </c>
      <c r="W10655">
        <v>-198.37900000000013</v>
      </c>
      <c r="X10655">
        <v>-205.952</v>
      </c>
      <c r="Y10655">
        <v>-199.48500000000013</v>
      </c>
      <c r="Z10655">
        <v>-183.69299999999998</v>
      </c>
      <c r="AA10655">
        <v>-214.71599999999989</v>
      </c>
      <c r="AB10655">
        <v>-253.93299999999999</v>
      </c>
      <c r="AC10655">
        <v>-272.68200000000002</v>
      </c>
      <c r="AD10655">
        <v>-281.87599999999975</v>
      </c>
      <c r="AE10655">
        <v>-309.87699999999995</v>
      </c>
      <c r="AF10655">
        <v>-300.59999999999991</v>
      </c>
      <c r="AG10655">
        <v>-300.53800000000001</v>
      </c>
      <c r="AH10655">
        <v>-307.09799999999996</v>
      </c>
      <c r="AI10655">
        <v>-316.41700000000037</v>
      </c>
      <c r="AJ10655">
        <v>-320.96300000000019</v>
      </c>
      <c r="AK10655">
        <v>-329.03399999999965</v>
      </c>
      <c r="AL10655">
        <v>-337.52600000000029</v>
      </c>
      <c r="AM10655">
        <v>-344.16900000000032</v>
      </c>
      <c r="AN10655">
        <v>-349.41699999999992</v>
      </c>
      <c r="AO10655">
        <v>-353.30000000000018</v>
      </c>
      <c r="AP10655">
        <v>-354.98399999999992</v>
      </c>
      <c r="AQ10655">
        <v>-355.70999999999958</v>
      </c>
      <c r="AR10655">
        <v>-357.84799999999996</v>
      </c>
      <c r="AS10655">
        <v>-358.81799999999976</v>
      </c>
      <c r="AT10655">
        <v>-360.80600000000004</v>
      </c>
      <c r="AU10655">
        <v>-361.96299999999974</v>
      </c>
      <c r="AV10655">
        <v>-362.05400000000009</v>
      </c>
      <c r="AW10655">
        <v>-362.96799999999985</v>
      </c>
      <c r="AX10655">
        <v>-364.11099999999988</v>
      </c>
      <c r="AY10655">
        <v>-365.51400000000012</v>
      </c>
      <c r="AZ10655">
        <v>-366.62099999999964</v>
      </c>
      <c r="BA10655">
        <v>-367.43399999999974</v>
      </c>
      <c r="BB10655">
        <v>-368.09500000000025</v>
      </c>
      <c r="BC10655">
        <v>-368.73399999999992</v>
      </c>
      <c r="BD10655">
        <v>-370.3449999999998</v>
      </c>
      <c r="BE10655">
        <v>-371.32900000000018</v>
      </c>
      <c r="BF10655">
        <v>-372.04300000000012</v>
      </c>
      <c r="BG10655">
        <v>-372.19900000000007</v>
      </c>
      <c r="BH10655">
        <v>-372.55000000000018</v>
      </c>
      <c r="BI10655">
        <v>-372.73599999999988</v>
      </c>
      <c r="BJ10655">
        <v>-373.95299999999997</v>
      </c>
      <c r="BK10655">
        <v>-375.13300000000027</v>
      </c>
      <c r="BL10655">
        <v>-376.3420000000001</v>
      </c>
      <c r="BM10655">
        <v>-377.5329999999999</v>
      </c>
      <c r="BN10655">
        <v>-378.77500000000009</v>
      </c>
    </row>
    <row r="10656" spans="1:66" x14ac:dyDescent="0.2">
      <c r="A10656" t="s">
        <v>14</v>
      </c>
      <c r="B10656" t="s">
        <v>354</v>
      </c>
      <c r="C10656" t="s">
        <v>11</v>
      </c>
      <c r="D10656" t="s">
        <v>162</v>
      </c>
      <c r="E10656" t="s">
        <v>15</v>
      </c>
      <c r="F10656" t="s">
        <v>153</v>
      </c>
      <c r="G10656" t="s">
        <v>154</v>
      </c>
      <c r="H10656" t="s">
        <v>155</v>
      </c>
      <c r="I10656">
        <v>-15.313000000000102</v>
      </c>
      <c r="J10656">
        <v>-41.83600000000024</v>
      </c>
      <c r="K10656">
        <v>-50.866999999999962</v>
      </c>
      <c r="L10656">
        <v>-76.719000000000051</v>
      </c>
      <c r="M10656">
        <v>-91.718000000000075</v>
      </c>
      <c r="N10656">
        <v>-87.100999999999885</v>
      </c>
      <c r="O10656">
        <v>-103.65200000000004</v>
      </c>
      <c r="P10656">
        <v>-117.67900000000009</v>
      </c>
      <c r="Q10656">
        <v>-150.82799999999997</v>
      </c>
      <c r="R10656">
        <v>-167.33300000000008</v>
      </c>
      <c r="S10656">
        <v>-148.46299999999997</v>
      </c>
      <c r="T10656">
        <v>-159.51599999999985</v>
      </c>
      <c r="U10656">
        <v>-151.09999999999991</v>
      </c>
      <c r="V10656">
        <v>-156.46199999999999</v>
      </c>
      <c r="W10656">
        <v>-188.88400000000001</v>
      </c>
      <c r="X10656">
        <v>-196.10400000000004</v>
      </c>
      <c r="Y10656">
        <v>-189.83300000000008</v>
      </c>
      <c r="Z10656">
        <v>-174.81299999999987</v>
      </c>
      <c r="AA10656">
        <v>-204.36799999999994</v>
      </c>
      <c r="AB10656">
        <v>-241.8119999999999</v>
      </c>
      <c r="AC10656">
        <v>-259.65699999999993</v>
      </c>
      <c r="AD10656">
        <v>-268.3449999999998</v>
      </c>
      <c r="AE10656">
        <v>-294.86400000000003</v>
      </c>
      <c r="AF10656">
        <v>-286.08200000000033</v>
      </c>
      <c r="AG10656">
        <v>-286.00700000000006</v>
      </c>
      <c r="AH10656">
        <v>-292.21000000000004</v>
      </c>
      <c r="AI10656">
        <v>-301.04899999999998</v>
      </c>
      <c r="AJ10656">
        <v>-305.35400000000027</v>
      </c>
      <c r="AK10656">
        <v>-312.96599999999989</v>
      </c>
      <c r="AL10656">
        <v>-320.98199999999997</v>
      </c>
      <c r="AM10656">
        <v>-327.23799999999983</v>
      </c>
      <c r="AN10656">
        <v>-332.16900000000032</v>
      </c>
      <c r="AO10656">
        <v>-335.80899999999974</v>
      </c>
      <c r="AP10656">
        <v>-337.35800000000017</v>
      </c>
      <c r="AQ10656">
        <v>-338.00300000000016</v>
      </c>
      <c r="AR10656">
        <v>-339.9989999999998</v>
      </c>
      <c r="AS10656">
        <v>-340.88900000000012</v>
      </c>
      <c r="AT10656">
        <v>-342.73399999999992</v>
      </c>
      <c r="AU10656">
        <v>-343.79500000000007</v>
      </c>
      <c r="AV10656">
        <v>-343.84000000000015</v>
      </c>
      <c r="AW10656">
        <v>-344.66899999999987</v>
      </c>
      <c r="AX10656">
        <v>-345.721</v>
      </c>
      <c r="AY10656">
        <v>-347.029</v>
      </c>
      <c r="AZ10656">
        <v>-348.04800000000023</v>
      </c>
      <c r="BA10656">
        <v>-348.78200000000015</v>
      </c>
      <c r="BB10656">
        <v>-349.38400000000001</v>
      </c>
      <c r="BC10656">
        <v>-349.97299999999996</v>
      </c>
      <c r="BD10656">
        <v>-351.48299999999972</v>
      </c>
      <c r="BE10656">
        <v>-352.40599999999995</v>
      </c>
      <c r="BF10656">
        <v>-353.07399999999961</v>
      </c>
      <c r="BG10656">
        <v>-353.21099999999979</v>
      </c>
      <c r="BH10656">
        <v>-353.53400000000011</v>
      </c>
      <c r="BI10656">
        <v>-353.70100000000002</v>
      </c>
      <c r="BJ10656">
        <v>-354.82400000000007</v>
      </c>
      <c r="BK10656">
        <v>-355.91100000000006</v>
      </c>
      <c r="BL10656">
        <v>-357.02799999999979</v>
      </c>
      <c r="BM10656">
        <v>-358.12699999999995</v>
      </c>
      <c r="BN10656">
        <v>-359.27300000000014</v>
      </c>
    </row>
    <row r="10657" spans="1:66" x14ac:dyDescent="0.2">
      <c r="A10657" t="s">
        <v>14</v>
      </c>
      <c r="B10657" t="s">
        <v>354</v>
      </c>
      <c r="C10657" t="s">
        <v>11</v>
      </c>
      <c r="D10657" t="s">
        <v>163</v>
      </c>
      <c r="E10657" t="s">
        <v>15</v>
      </c>
      <c r="F10657" t="s">
        <v>153</v>
      </c>
      <c r="G10657" t="s">
        <v>154</v>
      </c>
      <c r="H10657" t="s">
        <v>155</v>
      </c>
      <c r="I10657">
        <v>-9.2940000000000964</v>
      </c>
      <c r="J10657">
        <v>-25.325999999999794</v>
      </c>
      <c r="K10657">
        <v>-30.694999999999936</v>
      </c>
      <c r="L10657">
        <v>-46.246999999999844</v>
      </c>
      <c r="M10657">
        <v>-55.408999999999878</v>
      </c>
      <c r="N10657">
        <v>-52.673999999999978</v>
      </c>
      <c r="O10657">
        <v>-62.72400000000016</v>
      </c>
      <c r="P10657">
        <v>-71.150000000000091</v>
      </c>
      <c r="Q10657">
        <v>-91.545000000000073</v>
      </c>
      <c r="R10657">
        <v>-101.55799999999999</v>
      </c>
      <c r="S10657">
        <v>-90.511999999999944</v>
      </c>
      <c r="T10657">
        <v>-97.608999999999924</v>
      </c>
      <c r="U10657">
        <v>-91.97829999999999</v>
      </c>
      <c r="V10657">
        <v>-95.693200000000047</v>
      </c>
      <c r="W10657">
        <v>-115.59699999999998</v>
      </c>
      <c r="X10657">
        <v>-120.16599999999994</v>
      </c>
      <c r="Y10657">
        <v>-115.73700000000008</v>
      </c>
      <c r="Z10657">
        <v>-106.72059999999999</v>
      </c>
      <c r="AA10657">
        <v>-124.92149999999992</v>
      </c>
      <c r="AB10657">
        <v>-148.529</v>
      </c>
      <c r="AC10657">
        <v>-159.39300000000003</v>
      </c>
      <c r="AD10657">
        <v>-164.21900000000005</v>
      </c>
      <c r="AE10657">
        <v>-179.8309999999999</v>
      </c>
      <c r="AF10657">
        <v>-174.70999999999981</v>
      </c>
      <c r="AG10657">
        <v>-174.58799999999997</v>
      </c>
      <c r="AH10657">
        <v>-178.13700000000017</v>
      </c>
      <c r="AI10657">
        <v>-183.36299999999983</v>
      </c>
      <c r="AJ10657">
        <v>-185.87400000000002</v>
      </c>
      <c r="AK10657">
        <v>-190.19399999999996</v>
      </c>
      <c r="AL10657">
        <v>-194.76700000000005</v>
      </c>
      <c r="AM10657">
        <v>-198.27800000000002</v>
      </c>
      <c r="AN10657">
        <v>-200.99600000000009</v>
      </c>
      <c r="AO10657">
        <v>-202.96499999999992</v>
      </c>
      <c r="AP10657">
        <v>-203.66599999999994</v>
      </c>
      <c r="AQ10657">
        <v>-203.85199999999986</v>
      </c>
      <c r="AR10657">
        <v>-204.89300000000003</v>
      </c>
      <c r="AS10657">
        <v>-205.29199999999992</v>
      </c>
      <c r="AT10657">
        <v>-206.20499999999993</v>
      </c>
      <c r="AU10657">
        <v>-206.66599999999994</v>
      </c>
      <c r="AV10657">
        <v>-206.50800000000004</v>
      </c>
      <c r="AW10657">
        <v>-206.82600000000002</v>
      </c>
      <c r="AX10657">
        <v>-207.31399999999985</v>
      </c>
      <c r="AY10657">
        <v>-207.99799999999982</v>
      </c>
      <c r="AZ10657">
        <v>-208.45799999999986</v>
      </c>
      <c r="BA10657">
        <v>-208.72800000000007</v>
      </c>
      <c r="BB10657">
        <v>-208.97600000000011</v>
      </c>
      <c r="BC10657">
        <v>-209.24600000000009</v>
      </c>
      <c r="BD10657">
        <v>-210.05799999999999</v>
      </c>
      <c r="BE10657">
        <v>-210.55600000000004</v>
      </c>
      <c r="BF10657">
        <v>-210.91399999999999</v>
      </c>
      <c r="BG10657">
        <v>-210.9380000000001</v>
      </c>
      <c r="BH10657">
        <v>-211.07899999999995</v>
      </c>
      <c r="BI10657">
        <v>-211.13000000000011</v>
      </c>
      <c r="BJ10657">
        <v>-211.65599999999995</v>
      </c>
      <c r="BK10657">
        <v>-212.15800000000013</v>
      </c>
      <c r="BL10657">
        <v>-212.67999999999984</v>
      </c>
      <c r="BM10657">
        <v>-213.18899999999985</v>
      </c>
      <c r="BN10657">
        <v>-213.73000000000002</v>
      </c>
    </row>
    <row r="10658" spans="1:66" x14ac:dyDescent="0.2">
      <c r="A10658" t="s">
        <v>14</v>
      </c>
      <c r="B10658" t="s">
        <v>354</v>
      </c>
      <c r="C10658" t="s">
        <v>11</v>
      </c>
      <c r="D10658" t="s">
        <v>164</v>
      </c>
      <c r="E10658" t="s">
        <v>15</v>
      </c>
      <c r="F10658" t="s">
        <v>153</v>
      </c>
      <c r="G10658" t="s">
        <v>154</v>
      </c>
      <c r="H10658" t="s">
        <v>155</v>
      </c>
      <c r="I10658">
        <v>-4.8951999999999316</v>
      </c>
      <c r="J10658">
        <v>-13.309200000000033</v>
      </c>
      <c r="K10658">
        <v>-16.033799999999928</v>
      </c>
      <c r="L10658">
        <v>-24.077800000000025</v>
      </c>
      <c r="M10658">
        <v>-28.950199999999995</v>
      </c>
      <c r="N10658">
        <v>-27.565900000000056</v>
      </c>
      <c r="O10658">
        <v>-32.861799999999903</v>
      </c>
      <c r="P10658">
        <v>-37.23739999999998</v>
      </c>
      <c r="Q10658">
        <v>-48.150800000000004</v>
      </c>
      <c r="R10658">
        <v>-53.442000000000007</v>
      </c>
      <c r="S10658">
        <v>-47.91560000000004</v>
      </c>
      <c r="T10658">
        <v>-51.948100000000068</v>
      </c>
      <c r="U10658">
        <v>-48.564300000000003</v>
      </c>
      <c r="V10658">
        <v>-50.922800000000052</v>
      </c>
      <c r="W10658">
        <v>-61.553499999999985</v>
      </c>
      <c r="X10658">
        <v>-64.082400000000007</v>
      </c>
      <c r="Y10658">
        <v>-61.257299999999987</v>
      </c>
      <c r="Z10658">
        <v>-56.561099999999954</v>
      </c>
      <c r="AA10658">
        <v>-66.334699999999998</v>
      </c>
      <c r="AB10658">
        <v>-79.407500000000027</v>
      </c>
      <c r="AC10658">
        <v>-85.161300000000097</v>
      </c>
      <c r="AD10658">
        <v>-87.382299999999987</v>
      </c>
      <c r="AE10658">
        <v>-95.18139999999994</v>
      </c>
      <c r="AF10658">
        <v>-92.660099999999943</v>
      </c>
      <c r="AG10658">
        <v>-92.534800000000018</v>
      </c>
      <c r="AH10658">
        <v>-94.236900000000105</v>
      </c>
      <c r="AI10658">
        <v>-96.87639999999999</v>
      </c>
      <c r="AJ10658">
        <v>-98.118299999999977</v>
      </c>
      <c r="AK10658">
        <v>-100.14140000000009</v>
      </c>
      <c r="AL10658">
        <v>-102.30590000000007</v>
      </c>
      <c r="AM10658">
        <v>-103.91449999999998</v>
      </c>
      <c r="AN10658">
        <v>-105.11350000000004</v>
      </c>
      <c r="AO10658">
        <v>-105.94830000000002</v>
      </c>
      <c r="AP10658">
        <v>-106.11779999999999</v>
      </c>
      <c r="AQ10658">
        <v>-106.0444</v>
      </c>
      <c r="AR10658">
        <v>-106.44670000000008</v>
      </c>
      <c r="AS10658">
        <v>-106.53890000000001</v>
      </c>
      <c r="AT10658">
        <v>-106.84619999999995</v>
      </c>
      <c r="AU10658">
        <v>-106.93709999999999</v>
      </c>
      <c r="AV10658">
        <v>-106.69900000000007</v>
      </c>
      <c r="AW10658">
        <v>-106.71220000000005</v>
      </c>
      <c r="AX10658">
        <v>-106.84090000000003</v>
      </c>
      <c r="AY10658">
        <v>-107.10630000000003</v>
      </c>
      <c r="AZ10658">
        <v>-107.2165</v>
      </c>
      <c r="BA10658">
        <v>-107.21089999999992</v>
      </c>
      <c r="BB10658">
        <v>-107.2428000000001</v>
      </c>
      <c r="BC10658">
        <v>-107.31189999999992</v>
      </c>
      <c r="BD10658">
        <v>-107.65289999999993</v>
      </c>
      <c r="BE10658">
        <v>-107.86329999999998</v>
      </c>
      <c r="BF10658">
        <v>-108.0136</v>
      </c>
      <c r="BG10658">
        <v>-107.97919999999999</v>
      </c>
      <c r="BH10658">
        <v>-108.00980000000004</v>
      </c>
      <c r="BI10658">
        <v>-107.99559999999997</v>
      </c>
      <c r="BJ10658">
        <v>-108.14199999999994</v>
      </c>
      <c r="BK10658">
        <v>-108.27600000000007</v>
      </c>
      <c r="BL10658">
        <v>-108.42129999999997</v>
      </c>
      <c r="BM10658">
        <v>-108.55819999999994</v>
      </c>
      <c r="BN10658">
        <v>-108.71170000000006</v>
      </c>
    </row>
    <row r="10659" spans="1:66" x14ac:dyDescent="0.2">
      <c r="A10659" t="s">
        <v>14</v>
      </c>
      <c r="B10659" t="s">
        <v>354</v>
      </c>
      <c r="C10659" t="s">
        <v>11</v>
      </c>
      <c r="D10659" t="s">
        <v>165</v>
      </c>
      <c r="E10659" t="s">
        <v>15</v>
      </c>
      <c r="F10659" t="s">
        <v>153</v>
      </c>
      <c r="G10659" t="s">
        <v>154</v>
      </c>
      <c r="H10659" t="s">
        <v>155</v>
      </c>
      <c r="I10659">
        <v>-1.4651000000000067</v>
      </c>
      <c r="J10659">
        <v>-3.9730999999999881</v>
      </c>
      <c r="K10659">
        <v>-4.7779999999999916</v>
      </c>
      <c r="L10659">
        <v>-7.1771999999999991</v>
      </c>
      <c r="M10659">
        <v>-8.6345999999999776</v>
      </c>
      <c r="N10659">
        <v>-8.227499999999992</v>
      </c>
      <c r="O10659">
        <v>-9.8120999999999867</v>
      </c>
      <c r="P10659">
        <v>-11.131999999999977</v>
      </c>
      <c r="Q10659">
        <v>-14.420599999999979</v>
      </c>
      <c r="R10659">
        <v>-16.011200000000002</v>
      </c>
      <c r="S10659">
        <v>-14.371700000000004</v>
      </c>
      <c r="T10659">
        <v>-15.613</v>
      </c>
      <c r="U10659">
        <v>-14.557800000000015</v>
      </c>
      <c r="V10659">
        <v>-15.296899999999994</v>
      </c>
      <c r="W10659">
        <v>-18.5</v>
      </c>
      <c r="X10659">
        <v>-19.281000000000006</v>
      </c>
      <c r="Y10659">
        <v>-18.379199999999997</v>
      </c>
      <c r="Z10659">
        <v>-16.989199999999983</v>
      </c>
      <c r="AA10659">
        <v>-19.937700000000007</v>
      </c>
      <c r="AB10659">
        <v>-23.940400000000011</v>
      </c>
      <c r="AC10659">
        <v>-25.663299999999992</v>
      </c>
      <c r="AD10659">
        <v>-26.276200000000017</v>
      </c>
      <c r="AE10659">
        <v>-28.573599999999999</v>
      </c>
      <c r="AF10659">
        <v>-27.838200000000001</v>
      </c>
      <c r="AG10659">
        <v>-27.794199999999989</v>
      </c>
      <c r="AH10659">
        <v>-28.282399999999996</v>
      </c>
      <c r="AI10659">
        <v>-29.058800000000019</v>
      </c>
      <c r="AJ10659">
        <v>-29.420600000000007</v>
      </c>
      <c r="AK10659">
        <v>-30.000900000000001</v>
      </c>
      <c r="AL10659">
        <v>-30.623899999999992</v>
      </c>
      <c r="AM10659">
        <v>-31.081499999999977</v>
      </c>
      <c r="AN10659">
        <v>-31.4178</v>
      </c>
      <c r="AO10659">
        <v>-31.648200000000003</v>
      </c>
      <c r="AP10659">
        <v>-31.679599999999994</v>
      </c>
      <c r="AQ10659">
        <v>-31.640899999999988</v>
      </c>
      <c r="AR10659">
        <v>-31.748100000000022</v>
      </c>
      <c r="AS10659">
        <v>-31.764099999999985</v>
      </c>
      <c r="AT10659">
        <v>-31.83929999999998</v>
      </c>
      <c r="AU10659">
        <v>-31.851699999999994</v>
      </c>
      <c r="AV10659">
        <v>-31.7654</v>
      </c>
      <c r="AW10659">
        <v>-31.754700000000014</v>
      </c>
      <c r="AX10659">
        <v>-31.781399999999991</v>
      </c>
      <c r="AY10659">
        <v>-31.852599999999995</v>
      </c>
      <c r="AZ10659">
        <v>-31.872700000000009</v>
      </c>
      <c r="BA10659">
        <v>-31.857100000000003</v>
      </c>
      <c r="BB10659">
        <v>-31.856799999999993</v>
      </c>
      <c r="BC10659">
        <v>-31.870299999999986</v>
      </c>
      <c r="BD10659">
        <v>-31.964200000000005</v>
      </c>
      <c r="BE10659">
        <v>-32.021799999999985</v>
      </c>
      <c r="BF10659">
        <v>-32.0625</v>
      </c>
      <c r="BG10659">
        <v>-32.047200000000004</v>
      </c>
      <c r="BH10659">
        <v>-32.051699999999983</v>
      </c>
      <c r="BI10659">
        <v>-32.043099999999981</v>
      </c>
      <c r="BJ10659">
        <v>-32.073999999999984</v>
      </c>
      <c r="BK10659">
        <v>-32.101200000000006</v>
      </c>
      <c r="BL10659">
        <v>-32.131900000000002</v>
      </c>
      <c r="BM10659">
        <v>-32.159900000000022</v>
      </c>
      <c r="BN10659">
        <v>-32.193099999999987</v>
      </c>
    </row>
    <row r="10660" spans="1:66" x14ac:dyDescent="0.2">
      <c r="A10660" t="s">
        <v>14</v>
      </c>
      <c r="B10660" t="s">
        <v>354</v>
      </c>
      <c r="C10660" t="s">
        <v>11</v>
      </c>
      <c r="D10660" t="s">
        <v>166</v>
      </c>
      <c r="E10660" t="s">
        <v>15</v>
      </c>
      <c r="F10660" t="s">
        <v>153</v>
      </c>
      <c r="G10660" t="s">
        <v>154</v>
      </c>
      <c r="H10660" t="s">
        <v>155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J10660">
        <v>0</v>
      </c>
      <c r="AK10660">
        <v>0</v>
      </c>
      <c r="AL10660">
        <v>0</v>
      </c>
      <c r="AM10660">
        <v>0</v>
      </c>
      <c r="AN10660">
        <v>0</v>
      </c>
      <c r="AO10660">
        <v>0</v>
      </c>
      <c r="AP10660">
        <v>0</v>
      </c>
      <c r="AQ10660">
        <v>0</v>
      </c>
      <c r="AR10660">
        <v>0</v>
      </c>
      <c r="AS10660">
        <v>0</v>
      </c>
      <c r="AT10660">
        <v>0</v>
      </c>
      <c r="AU10660">
        <v>0</v>
      </c>
      <c r="AV10660">
        <v>0</v>
      </c>
      <c r="AW10660">
        <v>0</v>
      </c>
      <c r="AX10660">
        <v>0</v>
      </c>
      <c r="AY10660">
        <v>0</v>
      </c>
      <c r="AZ10660">
        <v>0</v>
      </c>
      <c r="BA10660">
        <v>0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  <c r="BM10660">
        <v>0</v>
      </c>
      <c r="BN10660">
        <v>0</v>
      </c>
    </row>
    <row r="10661" spans="1:66" x14ac:dyDescent="0.2">
      <c r="A10661" t="s">
        <v>14</v>
      </c>
      <c r="B10661" t="s">
        <v>354</v>
      </c>
      <c r="C10661" t="s">
        <v>10</v>
      </c>
      <c r="D10661" t="s">
        <v>152</v>
      </c>
      <c r="E10661" t="s">
        <v>15</v>
      </c>
      <c r="F10661" t="s">
        <v>153</v>
      </c>
      <c r="G10661" t="s">
        <v>154</v>
      </c>
      <c r="H10661" t="s">
        <v>155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>
        <v>0</v>
      </c>
      <c r="BL10661">
        <v>0</v>
      </c>
      <c r="BM10661">
        <v>0</v>
      </c>
      <c r="BN10661">
        <v>0</v>
      </c>
    </row>
    <row r="10662" spans="1:66" x14ac:dyDescent="0.2">
      <c r="A10662" t="s">
        <v>14</v>
      </c>
      <c r="B10662" t="s">
        <v>354</v>
      </c>
      <c r="C10662" t="s">
        <v>10</v>
      </c>
      <c r="D10662" t="s">
        <v>156</v>
      </c>
      <c r="E10662" t="s">
        <v>15</v>
      </c>
      <c r="F10662" t="s">
        <v>153</v>
      </c>
      <c r="G10662" t="s">
        <v>154</v>
      </c>
      <c r="H10662" t="s">
        <v>155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J10662">
        <v>0</v>
      </c>
      <c r="AK10662">
        <v>0</v>
      </c>
      <c r="AL10662">
        <v>0</v>
      </c>
      <c r="AM10662">
        <v>0</v>
      </c>
      <c r="AN10662">
        <v>0</v>
      </c>
      <c r="AO10662">
        <v>0</v>
      </c>
      <c r="AP10662">
        <v>0</v>
      </c>
      <c r="AQ10662">
        <v>0</v>
      </c>
      <c r="AR10662">
        <v>0</v>
      </c>
      <c r="AS10662">
        <v>0</v>
      </c>
      <c r="AT10662">
        <v>0</v>
      </c>
      <c r="AU10662">
        <v>0</v>
      </c>
      <c r="AV10662">
        <v>0</v>
      </c>
      <c r="AW10662">
        <v>0</v>
      </c>
      <c r="AX10662">
        <v>0</v>
      </c>
      <c r="AY10662">
        <v>0</v>
      </c>
      <c r="AZ10662">
        <v>0</v>
      </c>
      <c r="BA10662">
        <v>0</v>
      </c>
      <c r="BB10662">
        <v>0</v>
      </c>
      <c r="BC10662">
        <v>0</v>
      </c>
      <c r="BD10662">
        <v>0</v>
      </c>
      <c r="BE10662">
        <v>0</v>
      </c>
      <c r="BF10662">
        <v>0</v>
      </c>
      <c r="BG10662">
        <v>0</v>
      </c>
      <c r="BH10662">
        <v>0</v>
      </c>
      <c r="BI10662">
        <v>0</v>
      </c>
      <c r="BJ10662">
        <v>0</v>
      </c>
      <c r="BK10662">
        <v>0</v>
      </c>
      <c r="BL10662">
        <v>0</v>
      </c>
      <c r="BM10662">
        <v>0</v>
      </c>
      <c r="BN10662">
        <v>0</v>
      </c>
    </row>
    <row r="10663" spans="1:66" x14ac:dyDescent="0.2">
      <c r="A10663" t="s">
        <v>14</v>
      </c>
      <c r="B10663" t="s">
        <v>354</v>
      </c>
      <c r="C10663" t="s">
        <v>10</v>
      </c>
      <c r="D10663" t="s">
        <v>157</v>
      </c>
      <c r="E10663" t="s">
        <v>15</v>
      </c>
      <c r="F10663" t="s">
        <v>153</v>
      </c>
      <c r="G10663" t="s">
        <v>154</v>
      </c>
      <c r="H10663" t="s">
        <v>155</v>
      </c>
      <c r="I10663">
        <v>-0.15830000000000055</v>
      </c>
      <c r="J10663">
        <v>-0.42730000000000246</v>
      </c>
      <c r="K10663">
        <v>-0.51179999999999737</v>
      </c>
      <c r="L10663">
        <v>-0.76819999999999666</v>
      </c>
      <c r="M10663">
        <v>-0.92719999999999914</v>
      </c>
      <c r="N10663">
        <v>-0.88480000000000203</v>
      </c>
      <c r="O10663">
        <v>-1.0562000000000005</v>
      </c>
      <c r="P10663">
        <v>-1.195800000000002</v>
      </c>
      <c r="Q10663">
        <v>-1.5587000000000018</v>
      </c>
      <c r="R10663">
        <v>-1.7296000000000014</v>
      </c>
      <c r="S10663">
        <v>-1.5640999999999998</v>
      </c>
      <c r="T10663">
        <v>-1.7080999999999982</v>
      </c>
      <c r="U10663">
        <v>-1.5809999999999995</v>
      </c>
      <c r="V10663">
        <v>-1.6718999999999973</v>
      </c>
      <c r="W10663">
        <v>-2.0239999999999974</v>
      </c>
      <c r="X10663">
        <v>-2.1129999999999995</v>
      </c>
      <c r="Y10663">
        <v>-2.0005000000000024</v>
      </c>
      <c r="Z10663">
        <v>-1.8529000000000018</v>
      </c>
      <c r="AA10663">
        <v>-2.1782000000000004</v>
      </c>
      <c r="AB10663">
        <v>-2.6328999999999994</v>
      </c>
      <c r="AC10663">
        <v>-2.8199000000000005</v>
      </c>
      <c r="AD10663">
        <v>-2.875</v>
      </c>
      <c r="AE10663">
        <v>-3.1118000000000023</v>
      </c>
      <c r="AF10663">
        <v>-3.0371999999999986</v>
      </c>
      <c r="AG10663">
        <v>-3.0305</v>
      </c>
      <c r="AH10663">
        <v>-3.0781000000000027</v>
      </c>
      <c r="AI10663">
        <v>-3.1585999999999999</v>
      </c>
      <c r="AJ10663">
        <v>-3.1952999999999996</v>
      </c>
      <c r="AK10663">
        <v>-3.2507000000000019</v>
      </c>
      <c r="AL10663">
        <v>-3.3109999999999999</v>
      </c>
      <c r="AM10663">
        <v>-3.3536000000000001</v>
      </c>
      <c r="AN10663">
        <v>-3.383300000000002</v>
      </c>
      <c r="AO10663">
        <v>-3.4024999999999999</v>
      </c>
      <c r="AP10663">
        <v>-3.4000999999999983</v>
      </c>
      <c r="AQ10663">
        <v>-3.3910000000000018</v>
      </c>
      <c r="AR10663">
        <v>-3.3984999999999985</v>
      </c>
      <c r="AS10663">
        <v>-3.3967999999999989</v>
      </c>
      <c r="AT10663">
        <v>-3.3999999999999986</v>
      </c>
      <c r="AU10663">
        <v>-3.3968999999999987</v>
      </c>
      <c r="AV10663">
        <v>-3.3831000000000024</v>
      </c>
      <c r="AW10663">
        <v>-3.377399999999998</v>
      </c>
      <c r="AX10663">
        <v>-3.3767999999999994</v>
      </c>
      <c r="AY10663">
        <v>-3.3817999999999984</v>
      </c>
      <c r="AZ10663">
        <v>-3.3801999999999985</v>
      </c>
      <c r="BA10663">
        <v>-3.3741999999999983</v>
      </c>
      <c r="BB10663">
        <v>-3.3713000000000015</v>
      </c>
      <c r="BC10663">
        <v>-3.3707000000000029</v>
      </c>
      <c r="BD10663">
        <v>-3.3783999999999992</v>
      </c>
      <c r="BE10663">
        <v>-3.3830999999999989</v>
      </c>
      <c r="BF10663">
        <v>-3.3862999999999985</v>
      </c>
      <c r="BG10663">
        <v>-3.3831999999999987</v>
      </c>
      <c r="BH10663">
        <v>-3.3823000000000008</v>
      </c>
      <c r="BI10663">
        <v>-3.3801999999999985</v>
      </c>
      <c r="BJ10663">
        <v>-3.3797999999999995</v>
      </c>
      <c r="BK10663">
        <v>-3.3788000000000018</v>
      </c>
      <c r="BL10663">
        <v>-3.3783999999999992</v>
      </c>
      <c r="BM10663">
        <v>-3.3777000000000008</v>
      </c>
      <c r="BN10663">
        <v>-3.3775000000000013</v>
      </c>
    </row>
    <row r="10664" spans="1:66" x14ac:dyDescent="0.2">
      <c r="A10664" t="s">
        <v>14</v>
      </c>
      <c r="B10664" t="s">
        <v>354</v>
      </c>
      <c r="C10664" t="s">
        <v>10</v>
      </c>
      <c r="D10664" t="s">
        <v>158</v>
      </c>
      <c r="E10664" t="s">
        <v>15</v>
      </c>
      <c r="F10664" t="s">
        <v>153</v>
      </c>
      <c r="G10664" t="s">
        <v>154</v>
      </c>
      <c r="H10664" t="s">
        <v>155</v>
      </c>
      <c r="I10664">
        <v>-3.2521000000000413</v>
      </c>
      <c r="J10664">
        <v>-8.8217999999999961</v>
      </c>
      <c r="K10664">
        <v>-10.589300000000037</v>
      </c>
      <c r="L10664">
        <v>-15.872600000000034</v>
      </c>
      <c r="M10664">
        <v>-19.149000000000001</v>
      </c>
      <c r="N10664">
        <v>-18.253600000000006</v>
      </c>
      <c r="O10664">
        <v>-21.77679999999998</v>
      </c>
      <c r="P10664">
        <v>-24.599999999999966</v>
      </c>
      <c r="Q10664">
        <v>-31.979800000000012</v>
      </c>
      <c r="R10664">
        <v>-35.469599999999957</v>
      </c>
      <c r="S10664">
        <v>-32.028699999999958</v>
      </c>
      <c r="T10664">
        <v>-34.87439999999998</v>
      </c>
      <c r="U10664">
        <v>-32.397199999999998</v>
      </c>
      <c r="V10664">
        <v>-34.170199999999966</v>
      </c>
      <c r="W10664">
        <v>-41.329199999999958</v>
      </c>
      <c r="X10664">
        <v>-43.072500000000048</v>
      </c>
      <c r="Y10664">
        <v>-40.93889999999999</v>
      </c>
      <c r="Z10664">
        <v>-37.847999999999956</v>
      </c>
      <c r="AA10664">
        <v>-44.454099999999983</v>
      </c>
      <c r="AB10664">
        <v>-53.489199999999983</v>
      </c>
      <c r="AC10664">
        <v>-57.329499999999996</v>
      </c>
      <c r="AD10664">
        <v>-58.644000000000005</v>
      </c>
      <c r="AE10664">
        <v>-63.614900000000034</v>
      </c>
      <c r="AF10664">
        <v>-62.022899999999993</v>
      </c>
      <c r="AG10664">
        <v>-61.907300000000021</v>
      </c>
      <c r="AH10664">
        <v>-62.95350000000002</v>
      </c>
      <c r="AI10664">
        <v>-64.652299999999968</v>
      </c>
      <c r="AJ10664">
        <v>-65.437100000000044</v>
      </c>
      <c r="AK10664">
        <v>-66.654599999999959</v>
      </c>
      <c r="AL10664">
        <v>-67.97059999999999</v>
      </c>
      <c r="AM10664">
        <v>-68.917900000000031</v>
      </c>
      <c r="AN10664">
        <v>-69.596799999999973</v>
      </c>
      <c r="AO10664">
        <v>-70.048699999999997</v>
      </c>
      <c r="AP10664">
        <v>-70.058600000000069</v>
      </c>
      <c r="AQ10664">
        <v>-69.921300000000031</v>
      </c>
      <c r="AR10664">
        <v>-70.114599999999939</v>
      </c>
      <c r="AS10664">
        <v>-70.115099999999984</v>
      </c>
      <c r="AT10664">
        <v>-70.230300000000057</v>
      </c>
      <c r="AU10664">
        <v>-70.212500000000034</v>
      </c>
      <c r="AV10664">
        <v>-69.974199999999996</v>
      </c>
      <c r="AW10664">
        <v>-69.902999999999963</v>
      </c>
      <c r="AX10664">
        <v>-69.922800000000052</v>
      </c>
      <c r="AY10664">
        <v>-70.050500000000056</v>
      </c>
      <c r="AZ10664">
        <v>-70.055799999999977</v>
      </c>
      <c r="BA10664">
        <v>-69.976099999999974</v>
      </c>
      <c r="BB10664">
        <v>-69.946700000000021</v>
      </c>
      <c r="BC10664">
        <v>-69.955499999999972</v>
      </c>
      <c r="BD10664">
        <v>-70.137800000000027</v>
      </c>
      <c r="BE10664">
        <v>-70.251300000000015</v>
      </c>
      <c r="BF10664">
        <v>-70.330799999999954</v>
      </c>
      <c r="BG10664">
        <v>-70.28309999999999</v>
      </c>
      <c r="BH10664">
        <v>-70.280300000000068</v>
      </c>
      <c r="BI10664">
        <v>-70.249300000000005</v>
      </c>
      <c r="BJ10664">
        <v>-70.279699999999991</v>
      </c>
      <c r="BK10664">
        <v>-70.301600000000008</v>
      </c>
      <c r="BL10664">
        <v>-70.331600000000037</v>
      </c>
      <c r="BM10664">
        <v>-70.355399999999975</v>
      </c>
      <c r="BN10664">
        <v>-70.390299999999968</v>
      </c>
    </row>
    <row r="10665" spans="1:66" x14ac:dyDescent="0.2">
      <c r="A10665" t="s">
        <v>14</v>
      </c>
      <c r="B10665" t="s">
        <v>354</v>
      </c>
      <c r="C10665" t="s">
        <v>10</v>
      </c>
      <c r="D10665" t="s">
        <v>159</v>
      </c>
      <c r="E10665" t="s">
        <v>15</v>
      </c>
      <c r="F10665" t="s">
        <v>153</v>
      </c>
      <c r="G10665" t="s">
        <v>154</v>
      </c>
      <c r="H10665" t="s">
        <v>155</v>
      </c>
      <c r="I10665">
        <v>-10.524999999999864</v>
      </c>
      <c r="J10665">
        <v>-28.869999999999891</v>
      </c>
      <c r="K10665">
        <v>-34.995999999999867</v>
      </c>
      <c r="L10665">
        <v>-52.485000000000127</v>
      </c>
      <c r="M10665">
        <v>-63.054999999999836</v>
      </c>
      <c r="N10665">
        <v>-59.896000000000186</v>
      </c>
      <c r="O10665">
        <v>-71.307999999999993</v>
      </c>
      <c r="P10665">
        <v>-80.25200000000018</v>
      </c>
      <c r="Q10665">
        <v>-103.31099999999992</v>
      </c>
      <c r="R10665">
        <v>-114.40300000000002</v>
      </c>
      <c r="S10665">
        <v>-102.50600000000009</v>
      </c>
      <c r="T10665">
        <v>-110.42700000000013</v>
      </c>
      <c r="U10665">
        <v>-104.05999999999995</v>
      </c>
      <c r="V10665">
        <v>-108.42399999999998</v>
      </c>
      <c r="W10665">
        <v>-130.83100000000013</v>
      </c>
      <c r="X10665">
        <v>-135.66599999999994</v>
      </c>
      <c r="Y10665">
        <v>-130.87699999999995</v>
      </c>
      <c r="Z10665">
        <v>-120.38400000000001</v>
      </c>
      <c r="AA10665">
        <v>-140.904</v>
      </c>
      <c r="AB10665">
        <v>-166.923</v>
      </c>
      <c r="AC10665">
        <v>-179.29099999999994</v>
      </c>
      <c r="AD10665">
        <v>-185.34100000000012</v>
      </c>
      <c r="AE10665">
        <v>-202.92399999999998</v>
      </c>
      <c r="AF10665">
        <v>-197.04300000000012</v>
      </c>
      <c r="AG10665">
        <v>-196.91999999999985</v>
      </c>
      <c r="AH10665">
        <v>-201.0809999999999</v>
      </c>
      <c r="AI10665">
        <v>-207.08000000000015</v>
      </c>
      <c r="AJ10665">
        <v>-209.98400000000015</v>
      </c>
      <c r="AK10665">
        <v>-214.90599999999995</v>
      </c>
      <c r="AL10665">
        <v>-220.12999999999988</v>
      </c>
      <c r="AM10665">
        <v>-224.12400000000002</v>
      </c>
      <c r="AN10665">
        <v>-227.20699999999988</v>
      </c>
      <c r="AO10665">
        <v>-229.4369999999999</v>
      </c>
      <c r="AP10665">
        <v>-230.23000000000002</v>
      </c>
      <c r="AQ10665">
        <v>-230.43999999999983</v>
      </c>
      <c r="AR10665">
        <v>-231.59899999999993</v>
      </c>
      <c r="AS10665">
        <v>-232.05500000000006</v>
      </c>
      <c r="AT10665">
        <v>-233.08699999999999</v>
      </c>
      <c r="AU10665">
        <v>-233.61099999999988</v>
      </c>
      <c r="AV10665">
        <v>-233.43299999999999</v>
      </c>
      <c r="AW10665">
        <v>-233.78200000000015</v>
      </c>
      <c r="AX10665">
        <v>-234.31600000000003</v>
      </c>
      <c r="AY10665">
        <v>-235.06600000000003</v>
      </c>
      <c r="AZ10665">
        <v>-235.58699999999999</v>
      </c>
      <c r="BA10665">
        <v>-235.88499999999999</v>
      </c>
      <c r="BB10665">
        <v>-236.17000000000007</v>
      </c>
      <c r="BC10665">
        <v>-236.48199999999997</v>
      </c>
      <c r="BD10665">
        <v>-237.39799999999991</v>
      </c>
      <c r="BE10665">
        <v>-237.97199999999998</v>
      </c>
      <c r="BF10665">
        <v>-238.38699999999994</v>
      </c>
      <c r="BG10665">
        <v>-238.42599999999993</v>
      </c>
      <c r="BH10665">
        <v>-238.59699999999998</v>
      </c>
      <c r="BI10665">
        <v>-238.66399999999999</v>
      </c>
      <c r="BJ10665">
        <v>-239.26700000000005</v>
      </c>
      <c r="BK10665">
        <v>-239.84300000000007</v>
      </c>
      <c r="BL10665">
        <v>-240.44000000000005</v>
      </c>
      <c r="BM10665">
        <v>-241.02300000000014</v>
      </c>
      <c r="BN10665">
        <v>-241.6389999999999</v>
      </c>
    </row>
    <row r="10666" spans="1:66" x14ac:dyDescent="0.2">
      <c r="A10666" t="s">
        <v>14</v>
      </c>
      <c r="B10666" t="s">
        <v>354</v>
      </c>
      <c r="C10666" t="s">
        <v>10</v>
      </c>
      <c r="D10666" t="s">
        <v>160</v>
      </c>
      <c r="E10666" t="s">
        <v>15</v>
      </c>
      <c r="F10666" t="s">
        <v>153</v>
      </c>
      <c r="G10666" t="s">
        <v>154</v>
      </c>
      <c r="H10666" t="s">
        <v>155</v>
      </c>
      <c r="I10666">
        <v>-16.968999999999824</v>
      </c>
      <c r="J10666">
        <v>-46.876000000000204</v>
      </c>
      <c r="K10666">
        <v>-57.08199999999988</v>
      </c>
      <c r="L10666">
        <v>-85.546000000000276</v>
      </c>
      <c r="M10666">
        <v>-102.58800000000019</v>
      </c>
      <c r="N10666">
        <v>-97.271999999999935</v>
      </c>
      <c r="O10666">
        <v>-115.6840000000002</v>
      </c>
      <c r="P10666">
        <v>-129.85799999999972</v>
      </c>
      <c r="Q10666">
        <v>-166.28099999999995</v>
      </c>
      <c r="R10666">
        <v>-183.98700000000008</v>
      </c>
      <c r="S10666">
        <v>-164.2189999999996</v>
      </c>
      <c r="T10666">
        <v>-175.87099999999987</v>
      </c>
      <c r="U10666">
        <v>-166.99</v>
      </c>
      <c r="V10666">
        <v>-172.93900000000008</v>
      </c>
      <c r="W10666">
        <v>-208.36599999999999</v>
      </c>
      <c r="X10666">
        <v>-215.40200000000004</v>
      </c>
      <c r="Y10666">
        <v>-209.49199999999996</v>
      </c>
      <c r="Z10666">
        <v>-192.08600000000001</v>
      </c>
      <c r="AA10666">
        <v>-224.40999999999985</v>
      </c>
      <c r="AB10666">
        <v>-263.471</v>
      </c>
      <c r="AC10666">
        <v>-283.37999999999965</v>
      </c>
      <c r="AD10666">
        <v>-294.77399999999989</v>
      </c>
      <c r="AE10666">
        <v>-324.31500000000005</v>
      </c>
      <c r="AF10666">
        <v>-314.22200000000021</v>
      </c>
      <c r="AG10666">
        <v>-314.23700000000008</v>
      </c>
      <c r="AH10666">
        <v>-321.625</v>
      </c>
      <c r="AI10666">
        <v>-331.72600000000011</v>
      </c>
      <c r="AJ10666">
        <v>-336.72499999999991</v>
      </c>
      <c r="AK10666">
        <v>-345.47400000000016</v>
      </c>
      <c r="AL10666">
        <v>-354.69500000000016</v>
      </c>
      <c r="AM10666">
        <v>-361.90299999999979</v>
      </c>
      <c r="AN10666">
        <v>-367.60300000000007</v>
      </c>
      <c r="AO10666">
        <v>-371.82799999999997</v>
      </c>
      <c r="AP10666">
        <v>-373.73300000000017</v>
      </c>
      <c r="AQ10666">
        <v>-374.61200000000008</v>
      </c>
      <c r="AR10666">
        <v>-376.91200000000026</v>
      </c>
      <c r="AS10666">
        <v>-378.02300000000014</v>
      </c>
      <c r="AT10666">
        <v>-380.22800000000007</v>
      </c>
      <c r="AU10666">
        <v>-381.55299999999988</v>
      </c>
      <c r="AV10666">
        <v>-381.75600000000031</v>
      </c>
      <c r="AW10666">
        <v>-382.79500000000007</v>
      </c>
      <c r="AX10666">
        <v>-384.03700000000026</v>
      </c>
      <c r="AY10666">
        <v>-385.51500000000033</v>
      </c>
      <c r="AZ10666">
        <v>-386.76899999999978</v>
      </c>
      <c r="BA10666">
        <v>-387.70900000000029</v>
      </c>
      <c r="BB10666">
        <v>-388.48199999999997</v>
      </c>
      <c r="BC10666">
        <v>-389.2170000000001</v>
      </c>
      <c r="BD10666">
        <v>-390.95999999999958</v>
      </c>
      <c r="BE10666">
        <v>-392.0630000000001</v>
      </c>
      <c r="BF10666">
        <v>-392.86400000000003</v>
      </c>
      <c r="BG10666">
        <v>-393.08899999999994</v>
      </c>
      <c r="BH10666">
        <v>-393.51699999999983</v>
      </c>
      <c r="BI10666">
        <v>-393.76800000000003</v>
      </c>
      <c r="BJ10666">
        <v>-395.15499999999975</v>
      </c>
      <c r="BK10666">
        <v>-396.50300000000016</v>
      </c>
      <c r="BL10666">
        <v>-397.87800000000016</v>
      </c>
      <c r="BM10666">
        <v>-399.23800000000028</v>
      </c>
      <c r="BN10666">
        <v>-400.64499999999998</v>
      </c>
    </row>
    <row r="10667" spans="1:66" x14ac:dyDescent="0.2">
      <c r="A10667" t="s">
        <v>14</v>
      </c>
      <c r="B10667" t="s">
        <v>354</v>
      </c>
      <c r="C10667" t="s">
        <v>10</v>
      </c>
      <c r="D10667" t="s">
        <v>161</v>
      </c>
      <c r="E10667" t="s">
        <v>15</v>
      </c>
      <c r="F10667" t="s">
        <v>153</v>
      </c>
      <c r="G10667" t="s">
        <v>154</v>
      </c>
      <c r="H10667" t="s">
        <v>155</v>
      </c>
      <c r="I10667">
        <v>-17.907999999999902</v>
      </c>
      <c r="J10667">
        <v>-49.442999999999756</v>
      </c>
      <c r="K10667">
        <v>-60.229000000000269</v>
      </c>
      <c r="L10667">
        <v>-90.314000000000306</v>
      </c>
      <c r="M10667">
        <v>-108.279</v>
      </c>
      <c r="N10667">
        <v>-102.66599999999994</v>
      </c>
      <c r="O10667">
        <v>-122.09500000000025</v>
      </c>
      <c r="P10667">
        <v>-137.10599999999977</v>
      </c>
      <c r="Q10667">
        <v>-175.5590000000002</v>
      </c>
      <c r="R10667">
        <v>-194.25</v>
      </c>
      <c r="S10667">
        <v>-173.32899999999972</v>
      </c>
      <c r="T10667">
        <v>-185.61700000000019</v>
      </c>
      <c r="U10667">
        <v>-176.28500000000008</v>
      </c>
      <c r="V10667">
        <v>-182.49099999999999</v>
      </c>
      <c r="W10667">
        <v>-219.89399999999978</v>
      </c>
      <c r="X10667">
        <v>-227.35199999999986</v>
      </c>
      <c r="Y10667">
        <v>-221.14099999999985</v>
      </c>
      <c r="Z10667">
        <v>-202.80700000000002</v>
      </c>
      <c r="AA10667">
        <v>-236.92200000000003</v>
      </c>
      <c r="AB10667">
        <v>-278.18199999999979</v>
      </c>
      <c r="AC10667">
        <v>-299.17999999999984</v>
      </c>
      <c r="AD10667">
        <v>-311.16499999999996</v>
      </c>
      <c r="AE10667">
        <v>-342.41300000000001</v>
      </c>
      <c r="AF10667">
        <v>-331.74500000000035</v>
      </c>
      <c r="AG10667">
        <v>-331.76499999999987</v>
      </c>
      <c r="AH10667">
        <v>-339.56500000000005</v>
      </c>
      <c r="AI10667">
        <v>-350.22899999999981</v>
      </c>
      <c r="AJ10667">
        <v>-355.50699999999961</v>
      </c>
      <c r="AK10667">
        <v>-364.77</v>
      </c>
      <c r="AL10667">
        <v>-374.5300000000002</v>
      </c>
      <c r="AM10667">
        <v>-382.16400000000021</v>
      </c>
      <c r="AN10667">
        <v>-388.20899999999983</v>
      </c>
      <c r="AO10667">
        <v>-392.69500000000016</v>
      </c>
      <c r="AP10667">
        <v>-394.72900000000027</v>
      </c>
      <c r="AQ10667">
        <v>-395.67799999999988</v>
      </c>
      <c r="AR10667">
        <v>-398.12699999999995</v>
      </c>
      <c r="AS10667">
        <v>-399.31200000000035</v>
      </c>
      <c r="AT10667">
        <v>-401.66300000000001</v>
      </c>
      <c r="AU10667">
        <v>-403.07799999999997</v>
      </c>
      <c r="AV10667">
        <v>-403.3119999999999</v>
      </c>
      <c r="AW10667">
        <v>-404.42799999999988</v>
      </c>
      <c r="AX10667">
        <v>-405.75800000000027</v>
      </c>
      <c r="AY10667">
        <v>-407.33199999999988</v>
      </c>
      <c r="AZ10667">
        <v>-408.67299999999977</v>
      </c>
      <c r="BA10667">
        <v>-409.6840000000002</v>
      </c>
      <c r="BB10667">
        <v>-410.51099999999997</v>
      </c>
      <c r="BC10667">
        <v>-411.29500000000007</v>
      </c>
      <c r="BD10667">
        <v>-413.14699999999993</v>
      </c>
      <c r="BE10667">
        <v>-414.31500000000005</v>
      </c>
      <c r="BF10667">
        <v>-415.16399999999976</v>
      </c>
      <c r="BG10667">
        <v>-415.40599999999995</v>
      </c>
      <c r="BH10667">
        <v>-415.86099999999988</v>
      </c>
      <c r="BI10667">
        <v>-416.12900000000036</v>
      </c>
      <c r="BJ10667">
        <v>-417.60900000000038</v>
      </c>
      <c r="BK10667">
        <v>-419.04599999999982</v>
      </c>
      <c r="BL10667">
        <v>-420.51299999999992</v>
      </c>
      <c r="BM10667">
        <v>-421.96300000000019</v>
      </c>
      <c r="BN10667">
        <v>-423.46500000000015</v>
      </c>
    </row>
    <row r="10668" spans="1:66" x14ac:dyDescent="0.2">
      <c r="A10668" t="s">
        <v>14</v>
      </c>
      <c r="B10668" t="s">
        <v>354</v>
      </c>
      <c r="C10668" t="s">
        <v>10</v>
      </c>
      <c r="D10668" t="s">
        <v>162</v>
      </c>
      <c r="E10668" t="s">
        <v>15</v>
      </c>
      <c r="F10668" t="s">
        <v>153</v>
      </c>
      <c r="G10668" t="s">
        <v>154</v>
      </c>
      <c r="H10668" t="s">
        <v>155</v>
      </c>
      <c r="I10668">
        <v>-16.343000000000075</v>
      </c>
      <c r="J10668">
        <v>-45.001999999999953</v>
      </c>
      <c r="K10668">
        <v>-54.873000000000047</v>
      </c>
      <c r="L10668">
        <v>-82.486999999999625</v>
      </c>
      <c r="M10668">
        <v>-98.771000000000186</v>
      </c>
      <c r="N10668">
        <v>-93.658000000000129</v>
      </c>
      <c r="O10668">
        <v>-111.375</v>
      </c>
      <c r="P10668">
        <v>-125.37699999999995</v>
      </c>
      <c r="Q10668">
        <v>-160.51000000000022</v>
      </c>
      <c r="R10668">
        <v>-177.65100000000029</v>
      </c>
      <c r="S10668">
        <v>-158.22099999999978</v>
      </c>
      <c r="T10668">
        <v>-169.4340000000002</v>
      </c>
      <c r="U10668">
        <v>-161.0329999999999</v>
      </c>
      <c r="V10668">
        <v>-166.45299999999997</v>
      </c>
      <c r="W10668">
        <v>-200.6579999999999</v>
      </c>
      <c r="X10668">
        <v>-207.63499999999999</v>
      </c>
      <c r="Y10668">
        <v>-201.99499999999989</v>
      </c>
      <c r="Z10668">
        <v>-185.42699999999991</v>
      </c>
      <c r="AA10668">
        <v>-216.58100000000013</v>
      </c>
      <c r="AB10668">
        <v>-254.5029999999997</v>
      </c>
      <c r="AC10668">
        <v>-273.61599999999999</v>
      </c>
      <c r="AD10668">
        <v>-284.30400000000009</v>
      </c>
      <c r="AE10668">
        <v>-313.04700000000003</v>
      </c>
      <c r="AF10668">
        <v>-303.28600000000006</v>
      </c>
      <c r="AG10668">
        <v>-303.31500000000005</v>
      </c>
      <c r="AH10668">
        <v>-310.404</v>
      </c>
      <c r="AI10668">
        <v>-320.13300000000027</v>
      </c>
      <c r="AJ10668">
        <v>-324.94200000000001</v>
      </c>
      <c r="AK10668">
        <v>-333.471</v>
      </c>
      <c r="AL10668">
        <v>-342.44399999999996</v>
      </c>
      <c r="AM10668">
        <v>-349.49000000000024</v>
      </c>
      <c r="AN10668">
        <v>-355.08800000000019</v>
      </c>
      <c r="AO10668">
        <v>-359.25699999999961</v>
      </c>
      <c r="AP10668">
        <v>-361.18499999999995</v>
      </c>
      <c r="AQ10668">
        <v>-362.11299999999983</v>
      </c>
      <c r="AR10668">
        <v>-364.41200000000026</v>
      </c>
      <c r="AS10668">
        <v>-365.53499999999985</v>
      </c>
      <c r="AT10668">
        <v>-367.74299999999994</v>
      </c>
      <c r="AU10668">
        <v>-369.08899999999994</v>
      </c>
      <c r="AV10668">
        <v>-369.35400000000027</v>
      </c>
      <c r="AW10668">
        <v>-370.43499999999995</v>
      </c>
      <c r="AX10668">
        <v>-371.70599999999968</v>
      </c>
      <c r="AY10668">
        <v>-373.19299999999976</v>
      </c>
      <c r="AZ10668">
        <v>-374.46399999999994</v>
      </c>
      <c r="BA10668">
        <v>-375.4409999999998</v>
      </c>
      <c r="BB10668">
        <v>-376.23</v>
      </c>
      <c r="BC10668">
        <v>-376.9699999999998</v>
      </c>
      <c r="BD10668">
        <v>-378.69500000000016</v>
      </c>
      <c r="BE10668">
        <v>-379.77100000000019</v>
      </c>
      <c r="BF10668">
        <v>-380.55399999999963</v>
      </c>
      <c r="BG10668">
        <v>-380.78200000000015</v>
      </c>
      <c r="BH10668">
        <v>-381.20499999999993</v>
      </c>
      <c r="BI10668">
        <v>-381.45600000000013</v>
      </c>
      <c r="BJ10668">
        <v>-382.84799999999996</v>
      </c>
      <c r="BK10668">
        <v>-384.20300000000043</v>
      </c>
      <c r="BL10668">
        <v>-385.58500000000004</v>
      </c>
      <c r="BM10668">
        <v>-386.95100000000002</v>
      </c>
      <c r="BN10668">
        <v>-388.36499999999978</v>
      </c>
    </row>
    <row r="10669" spans="1:66" x14ac:dyDescent="0.2">
      <c r="A10669" t="s">
        <v>14</v>
      </c>
      <c r="B10669" t="s">
        <v>354</v>
      </c>
      <c r="C10669" t="s">
        <v>10</v>
      </c>
      <c r="D10669" t="s">
        <v>163</v>
      </c>
      <c r="E10669" t="s">
        <v>15</v>
      </c>
      <c r="F10669" t="s">
        <v>153</v>
      </c>
      <c r="G10669" t="s">
        <v>154</v>
      </c>
      <c r="H10669" t="s">
        <v>155</v>
      </c>
      <c r="I10669">
        <v>-8.8369999999999891</v>
      </c>
      <c r="J10669">
        <v>-24.174999999999955</v>
      </c>
      <c r="K10669">
        <v>-29.346000000000004</v>
      </c>
      <c r="L10669">
        <v>-44.134000000000015</v>
      </c>
      <c r="M10669">
        <v>-52.951000000000022</v>
      </c>
      <c r="N10669">
        <v>-50.297699999999963</v>
      </c>
      <c r="O10669">
        <v>-59.873000000000047</v>
      </c>
      <c r="P10669">
        <v>-67.531999999999925</v>
      </c>
      <c r="Q10669">
        <v>-86.917999999999893</v>
      </c>
      <c r="R10669">
        <v>-96.26299999999992</v>
      </c>
      <c r="S10669">
        <v>-86.098999999999933</v>
      </c>
      <c r="T10669">
        <v>-92.731999999999971</v>
      </c>
      <c r="U10669">
        <v>-87.475600000000099</v>
      </c>
      <c r="V10669">
        <v>-90.976299999999924</v>
      </c>
      <c r="W10669">
        <v>-109.82399999999984</v>
      </c>
      <c r="X10669">
        <v>-113.96900000000005</v>
      </c>
      <c r="Y10669">
        <v>-109.99800000000005</v>
      </c>
      <c r="Z10669">
        <v>-101.2736000000001</v>
      </c>
      <c r="AA10669">
        <v>-118.50599999999986</v>
      </c>
      <c r="AB10669">
        <v>-140.46000000000004</v>
      </c>
      <c r="AC10669">
        <v>-150.81499999999983</v>
      </c>
      <c r="AD10669">
        <v>-155.78400000000011</v>
      </c>
      <c r="AE10669">
        <v>-170.70600000000013</v>
      </c>
      <c r="AF10669">
        <v>-165.73799999999983</v>
      </c>
      <c r="AG10669">
        <v>-165.64400000000001</v>
      </c>
      <c r="AH10669">
        <v>-169.13599999999997</v>
      </c>
      <c r="AI10669">
        <v>-174.18100000000004</v>
      </c>
      <c r="AJ10669">
        <v>-176.62200000000007</v>
      </c>
      <c r="AK10669">
        <v>-180.81600000000003</v>
      </c>
      <c r="AL10669">
        <v>-185.25800000000004</v>
      </c>
      <c r="AM10669">
        <v>-188.67399999999998</v>
      </c>
      <c r="AN10669">
        <v>-191.32600000000002</v>
      </c>
      <c r="AO10669">
        <v>-193.25500000000011</v>
      </c>
      <c r="AP10669">
        <v>-193.97499999999991</v>
      </c>
      <c r="AQ10669">
        <v>-194.19699999999989</v>
      </c>
      <c r="AR10669">
        <v>-195.21799999999985</v>
      </c>
      <c r="AS10669">
        <v>-195.63099999999986</v>
      </c>
      <c r="AT10669">
        <v>-196.54600000000005</v>
      </c>
      <c r="AU10669">
        <v>-197.02600000000007</v>
      </c>
      <c r="AV10669">
        <v>-196.91799999999989</v>
      </c>
      <c r="AW10669">
        <v>-197.25599999999986</v>
      </c>
      <c r="AX10669">
        <v>-197.74599999999987</v>
      </c>
      <c r="AY10669">
        <v>-198.40900000000011</v>
      </c>
      <c r="AZ10669">
        <v>-198.88300000000004</v>
      </c>
      <c r="BA10669">
        <v>-199.17499999999995</v>
      </c>
      <c r="BB10669">
        <v>-199.43900000000008</v>
      </c>
      <c r="BC10669">
        <v>-199.72000000000003</v>
      </c>
      <c r="BD10669">
        <v>-200.5150000000001</v>
      </c>
      <c r="BE10669">
        <v>-201.00800000000004</v>
      </c>
      <c r="BF10669">
        <v>-201.36199999999985</v>
      </c>
      <c r="BG10669">
        <v>-201.40200000000004</v>
      </c>
      <c r="BH10669">
        <v>-201.55399999999986</v>
      </c>
      <c r="BI10669">
        <v>-201.61699999999996</v>
      </c>
      <c r="BJ10669">
        <v>-202.15499999999997</v>
      </c>
      <c r="BK10669">
        <v>-202.673</v>
      </c>
      <c r="BL10669">
        <v>-203.20700000000011</v>
      </c>
      <c r="BM10669">
        <v>-203.73099999999999</v>
      </c>
      <c r="BN10669">
        <v>-204.28099999999995</v>
      </c>
    </row>
    <row r="10670" spans="1:66" x14ac:dyDescent="0.2">
      <c r="A10670" t="s">
        <v>14</v>
      </c>
      <c r="B10670" t="s">
        <v>354</v>
      </c>
      <c r="C10670" t="s">
        <v>10</v>
      </c>
      <c r="D10670" t="s">
        <v>164</v>
      </c>
      <c r="E10670" t="s">
        <v>15</v>
      </c>
      <c r="F10670" t="s">
        <v>153</v>
      </c>
      <c r="G10670" t="s">
        <v>154</v>
      </c>
      <c r="H10670" t="s">
        <v>155</v>
      </c>
      <c r="I10670">
        <v>-5.3829000000000633</v>
      </c>
      <c r="J10670">
        <v>-14.641900000000078</v>
      </c>
      <c r="K10670">
        <v>-17.643900000000031</v>
      </c>
      <c r="L10670">
        <v>-26.476099999999974</v>
      </c>
      <c r="M10670">
        <v>-31.893800000000056</v>
      </c>
      <c r="N10670">
        <v>-30.365900000000011</v>
      </c>
      <c r="O10670">
        <v>-36.199999999999932</v>
      </c>
      <c r="P10670">
        <v>-40.833799999999997</v>
      </c>
      <c r="Q10670">
        <v>-52.939600000000041</v>
      </c>
      <c r="R10670">
        <v>-58.668000000000006</v>
      </c>
      <c r="S10670">
        <v>-52.8673</v>
      </c>
      <c r="T10670">
        <v>-57.371699999999919</v>
      </c>
      <c r="U10670">
        <v>-53.547599999999989</v>
      </c>
      <c r="V10670">
        <v>-56.232599999999934</v>
      </c>
      <c r="W10670">
        <v>-67.972899999999981</v>
      </c>
      <c r="X10670">
        <v>-70.738200000000006</v>
      </c>
      <c r="Y10670">
        <v>-67.559899999999971</v>
      </c>
      <c r="Z10670">
        <v>-62.376999999999953</v>
      </c>
      <c r="AA10670">
        <v>-73.179300000000012</v>
      </c>
      <c r="AB10670">
        <v>-87.631799999999998</v>
      </c>
      <c r="AC10670">
        <v>-93.974799999999959</v>
      </c>
      <c r="AD10670">
        <v>-96.431700000000092</v>
      </c>
      <c r="AE10670">
        <v>-104.93219999999997</v>
      </c>
      <c r="AF10670">
        <v>-102.16890000000001</v>
      </c>
      <c r="AG10670">
        <v>-102.01970000000006</v>
      </c>
      <c r="AH10670">
        <v>-103.87929999999994</v>
      </c>
      <c r="AI10670">
        <v>-106.77649999999994</v>
      </c>
      <c r="AJ10670">
        <v>-108.13660000000004</v>
      </c>
      <c r="AK10670">
        <v>-110.32370000000003</v>
      </c>
      <c r="AL10670">
        <v>-112.67039999999997</v>
      </c>
      <c r="AM10670">
        <v>-114.40110000000004</v>
      </c>
      <c r="AN10670">
        <v>-115.68079999999998</v>
      </c>
      <c r="AO10670">
        <v>-116.5637999999999</v>
      </c>
      <c r="AP10670">
        <v>-116.71320000000003</v>
      </c>
      <c r="AQ10670">
        <v>-116.59989999999993</v>
      </c>
      <c r="AR10670">
        <v>-117.01490000000001</v>
      </c>
      <c r="AS10670">
        <v>-117.09469999999999</v>
      </c>
      <c r="AT10670">
        <v>-117.40100000000007</v>
      </c>
      <c r="AU10670">
        <v>-117.47309999999993</v>
      </c>
      <c r="AV10670">
        <v>-117.18170000000009</v>
      </c>
      <c r="AW10670">
        <v>-117.16540000000009</v>
      </c>
      <c r="AX10670">
        <v>-117.28129999999999</v>
      </c>
      <c r="AY10670">
        <v>-117.55290000000002</v>
      </c>
      <c r="AZ10670">
        <v>-117.64969999999994</v>
      </c>
      <c r="BA10670">
        <v>-117.61530000000005</v>
      </c>
      <c r="BB10670">
        <v>-117.63299999999992</v>
      </c>
      <c r="BC10670">
        <v>-117.697</v>
      </c>
      <c r="BD10670">
        <v>-118.05639999999994</v>
      </c>
      <c r="BE10670">
        <v>-118.27980000000002</v>
      </c>
      <c r="BF10670">
        <v>-118.43819999999994</v>
      </c>
      <c r="BG10670">
        <v>-118.39150000000006</v>
      </c>
      <c r="BH10670">
        <v>-118.41729999999995</v>
      </c>
      <c r="BI10670">
        <v>-118.39409999999998</v>
      </c>
      <c r="BJ10670">
        <v>-118.5320999999999</v>
      </c>
      <c r="BK10670">
        <v>-118.65639999999996</v>
      </c>
      <c r="BL10670">
        <v>-118.79320000000007</v>
      </c>
      <c r="BM10670">
        <v>-118.92060000000004</v>
      </c>
      <c r="BN10670">
        <v>-119.06619999999998</v>
      </c>
    </row>
    <row r="10671" spans="1:66" x14ac:dyDescent="0.2">
      <c r="A10671" t="s">
        <v>14</v>
      </c>
      <c r="B10671" t="s">
        <v>354</v>
      </c>
      <c r="C10671" t="s">
        <v>10</v>
      </c>
      <c r="D10671" t="s">
        <v>165</v>
      </c>
      <c r="E10671" t="s">
        <v>15</v>
      </c>
      <c r="F10671" t="s">
        <v>153</v>
      </c>
      <c r="G10671" t="s">
        <v>154</v>
      </c>
      <c r="H10671" t="s">
        <v>155</v>
      </c>
      <c r="I10671">
        <v>-1.3936999999999955</v>
      </c>
      <c r="J10671">
        <v>-3.7690000000000055</v>
      </c>
      <c r="K10671">
        <v>-4.5187999999999988</v>
      </c>
      <c r="L10671">
        <v>-6.7803000000000111</v>
      </c>
      <c r="M10671">
        <v>-8.1822999999999979</v>
      </c>
      <c r="N10671">
        <v>-7.8044999999999902</v>
      </c>
      <c r="O10671">
        <v>-9.3137999999999863</v>
      </c>
      <c r="P10671">
        <v>-10.535500000000013</v>
      </c>
      <c r="Q10671">
        <v>-13.720200000000006</v>
      </c>
      <c r="R10671">
        <v>-15.22120000000001</v>
      </c>
      <c r="S10671">
        <v>-13.756699999999995</v>
      </c>
      <c r="T10671">
        <v>-15.006</v>
      </c>
      <c r="U10671">
        <v>-13.91040000000001</v>
      </c>
      <c r="V10671">
        <v>-14.69289999999998</v>
      </c>
      <c r="W10671">
        <v>-17.781499999999994</v>
      </c>
      <c r="X10671">
        <v>-18.552499999999981</v>
      </c>
      <c r="Y10671">
        <v>-17.591400000000021</v>
      </c>
      <c r="Z10671">
        <v>-16.2834</v>
      </c>
      <c r="AA10671">
        <v>-19.135300000000001</v>
      </c>
      <c r="AB10671">
        <v>-23.0899</v>
      </c>
      <c r="AC10671">
        <v>-24.735399999999998</v>
      </c>
      <c r="AD10671">
        <v>-25.250100000000003</v>
      </c>
      <c r="AE10671">
        <v>-27.354700000000008</v>
      </c>
      <c r="AF10671">
        <v>-26.687700000000007</v>
      </c>
      <c r="AG10671">
        <v>-26.632800000000003</v>
      </c>
      <c r="AH10671">
        <v>-27.06280000000001</v>
      </c>
      <c r="AI10671">
        <v>-27.779500000000013</v>
      </c>
      <c r="AJ10671">
        <v>-28.107599999999991</v>
      </c>
      <c r="AK10671">
        <v>-28.60990000000001</v>
      </c>
      <c r="AL10671">
        <v>-29.154699999999991</v>
      </c>
      <c r="AM10671">
        <v>-29.54249999999999</v>
      </c>
      <c r="AN10671">
        <v>-29.816399999999987</v>
      </c>
      <c r="AO10671">
        <v>-29.995400000000018</v>
      </c>
      <c r="AP10671">
        <v>-29.98490000000001</v>
      </c>
      <c r="AQ10671">
        <v>-29.913399999999996</v>
      </c>
      <c r="AR10671">
        <v>-29.98660000000001</v>
      </c>
      <c r="AS10671">
        <v>-29.977900000000005</v>
      </c>
      <c r="AT10671">
        <v>-30.014600000000002</v>
      </c>
      <c r="AU10671">
        <v>-29.995699999999999</v>
      </c>
      <c r="AV10671">
        <v>-29.882000000000005</v>
      </c>
      <c r="AW10671">
        <v>-29.840499999999992</v>
      </c>
      <c r="AX10671">
        <v>-29.840399999999988</v>
      </c>
      <c r="AY10671">
        <v>-29.889299999999992</v>
      </c>
      <c r="AZ10671">
        <v>-29.881699999999995</v>
      </c>
      <c r="BA10671">
        <v>-29.836999999999989</v>
      </c>
      <c r="BB10671">
        <v>-29.817000000000007</v>
      </c>
      <c r="BC10671">
        <v>-29.815200000000004</v>
      </c>
      <c r="BD10671">
        <v>-29.887299999999982</v>
      </c>
      <c r="BE10671">
        <v>-29.931600000000003</v>
      </c>
      <c r="BF10671">
        <v>-29.962400000000002</v>
      </c>
      <c r="BG10671">
        <v>-29.93780000000001</v>
      </c>
      <c r="BH10671">
        <v>-29.932799999999986</v>
      </c>
      <c r="BI10671">
        <v>-29.915900000000022</v>
      </c>
      <c r="BJ10671">
        <v>-29.918999999999983</v>
      </c>
      <c r="BK10671">
        <v>-29.918499999999995</v>
      </c>
      <c r="BL10671">
        <v>-29.921600000000012</v>
      </c>
      <c r="BM10671">
        <v>-29.921800000000019</v>
      </c>
      <c r="BN10671">
        <v>-29.926999999999992</v>
      </c>
    </row>
    <row r="10672" spans="1:66" x14ac:dyDescent="0.2">
      <c r="A10672" t="s">
        <v>14</v>
      </c>
      <c r="B10672" t="s">
        <v>354</v>
      </c>
      <c r="C10672" t="s">
        <v>10</v>
      </c>
      <c r="D10672" t="s">
        <v>166</v>
      </c>
      <c r="E10672" t="s">
        <v>15</v>
      </c>
      <c r="F10672" t="s">
        <v>153</v>
      </c>
      <c r="G10672" t="s">
        <v>154</v>
      </c>
      <c r="H10672" t="s">
        <v>155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K10672">
        <v>0</v>
      </c>
      <c r="BL10672">
        <v>0</v>
      </c>
      <c r="BM10672">
        <v>0</v>
      </c>
      <c r="BN10672">
        <v>0</v>
      </c>
    </row>
    <row r="10673" spans="1:66" x14ac:dyDescent="0.2">
      <c r="A10673" t="s">
        <v>191</v>
      </c>
    </row>
    <row r="10674" spans="1:66" x14ac:dyDescent="0.2">
      <c r="A10674" t="s">
        <v>142</v>
      </c>
      <c r="B10674" t="s">
        <v>143</v>
      </c>
      <c r="C10674" t="s">
        <v>144</v>
      </c>
      <c r="D10674" t="s">
        <v>145</v>
      </c>
      <c r="E10674" t="s">
        <v>146</v>
      </c>
      <c r="F10674" t="s">
        <v>147</v>
      </c>
      <c r="G10674" t="s">
        <v>148</v>
      </c>
      <c r="H10674" t="s">
        <v>149</v>
      </c>
      <c r="I10674">
        <v>1993</v>
      </c>
      <c r="J10674">
        <v>1994</v>
      </c>
      <c r="K10674">
        <v>1995</v>
      </c>
      <c r="L10674">
        <v>1996</v>
      </c>
      <c r="M10674">
        <v>1997</v>
      </c>
      <c r="N10674">
        <v>1998</v>
      </c>
      <c r="O10674">
        <v>1999</v>
      </c>
      <c r="P10674">
        <v>2000</v>
      </c>
      <c r="Q10674">
        <v>2001</v>
      </c>
      <c r="R10674">
        <v>2002</v>
      </c>
      <c r="S10674">
        <v>2003</v>
      </c>
      <c r="T10674">
        <v>2004</v>
      </c>
      <c r="U10674">
        <v>2005</v>
      </c>
      <c r="V10674">
        <v>2006</v>
      </c>
      <c r="W10674">
        <v>2007</v>
      </c>
      <c r="X10674">
        <v>2008</v>
      </c>
      <c r="Y10674">
        <v>2009</v>
      </c>
      <c r="Z10674">
        <v>2010</v>
      </c>
      <c r="AA10674">
        <v>2011</v>
      </c>
      <c r="AB10674">
        <v>2012</v>
      </c>
      <c r="AC10674">
        <v>2013</v>
      </c>
      <c r="AD10674">
        <v>2014</v>
      </c>
      <c r="AE10674">
        <v>2015</v>
      </c>
      <c r="AF10674">
        <v>2016</v>
      </c>
      <c r="AG10674">
        <v>2017</v>
      </c>
      <c r="AH10674">
        <v>2018</v>
      </c>
      <c r="AI10674">
        <v>2019</v>
      </c>
      <c r="AJ10674">
        <v>2020</v>
      </c>
      <c r="AK10674">
        <v>2021</v>
      </c>
      <c r="AL10674">
        <v>2022</v>
      </c>
      <c r="AM10674">
        <v>2023</v>
      </c>
      <c r="AN10674">
        <v>2024</v>
      </c>
      <c r="AO10674">
        <v>2025</v>
      </c>
      <c r="AP10674">
        <v>2026</v>
      </c>
      <c r="AQ10674">
        <v>2027</v>
      </c>
      <c r="AR10674">
        <v>2028</v>
      </c>
      <c r="AS10674">
        <v>2029</v>
      </c>
      <c r="AT10674">
        <v>2030</v>
      </c>
      <c r="AU10674">
        <v>2031</v>
      </c>
      <c r="AV10674">
        <v>2032</v>
      </c>
      <c r="AW10674">
        <v>2033</v>
      </c>
      <c r="AX10674">
        <v>2034</v>
      </c>
      <c r="AY10674">
        <v>2035</v>
      </c>
      <c r="AZ10674">
        <v>2036</v>
      </c>
      <c r="BA10674">
        <v>2037</v>
      </c>
      <c r="BB10674">
        <v>2038</v>
      </c>
      <c r="BC10674">
        <v>2039</v>
      </c>
      <c r="BD10674">
        <v>2040</v>
      </c>
      <c r="BE10674">
        <v>2041</v>
      </c>
      <c r="BF10674">
        <v>2042</v>
      </c>
      <c r="BG10674">
        <v>2043</v>
      </c>
      <c r="BH10674">
        <v>2044</v>
      </c>
      <c r="BI10674">
        <v>2045</v>
      </c>
      <c r="BJ10674">
        <v>2046</v>
      </c>
      <c r="BK10674">
        <v>2047</v>
      </c>
      <c r="BL10674">
        <v>2048</v>
      </c>
      <c r="BM10674">
        <v>2049</v>
      </c>
      <c r="BN10674">
        <v>2050</v>
      </c>
    </row>
    <row r="10675" spans="1:66" x14ac:dyDescent="0.2">
      <c r="A10675" t="s">
        <v>14</v>
      </c>
      <c r="B10675" t="s">
        <v>115</v>
      </c>
      <c r="C10675" t="s">
        <v>394</v>
      </c>
      <c r="D10675" t="s">
        <v>152</v>
      </c>
      <c r="E10675" t="s">
        <v>15</v>
      </c>
      <c r="F10675" t="s">
        <v>396</v>
      </c>
      <c r="G10675" t="s">
        <v>154</v>
      </c>
      <c r="H10675" t="s">
        <v>155</v>
      </c>
      <c r="I10675">
        <v>-31.399000000001251</v>
      </c>
      <c r="J10675">
        <v>-61.204999999999927</v>
      </c>
      <c r="K10675">
        <v>-93.595000000001164</v>
      </c>
      <c r="L10675">
        <v>-110.37700000000041</v>
      </c>
      <c r="M10675">
        <v>-139.87800000000061</v>
      </c>
      <c r="N10675">
        <v>-170.28999999999905</v>
      </c>
      <c r="O10675">
        <v>-192.29000000000087</v>
      </c>
      <c r="P10675">
        <v>-213.56400000000031</v>
      </c>
      <c r="Q10675">
        <v>-215.67500000000018</v>
      </c>
      <c r="R10675">
        <v>-199.77599999999984</v>
      </c>
      <c r="S10675">
        <v>-244.1880000000001</v>
      </c>
      <c r="T10675">
        <v>-277.08199999999943</v>
      </c>
      <c r="U10675">
        <v>-305.50200000000041</v>
      </c>
      <c r="V10675">
        <v>-302.18099999999959</v>
      </c>
      <c r="W10675">
        <v>-293.32700000000023</v>
      </c>
      <c r="X10675">
        <v>-286.11599999999999</v>
      </c>
      <c r="Y10675">
        <v>-278.07300000000032</v>
      </c>
      <c r="Z10675">
        <v>-330.75799999999981</v>
      </c>
      <c r="AA10675">
        <v>-386.27999999999975</v>
      </c>
      <c r="AB10675">
        <v>-418.11300000000028</v>
      </c>
      <c r="AC10675">
        <v>-467.30400000000009</v>
      </c>
      <c r="AD10675">
        <v>-489.56900000000041</v>
      </c>
      <c r="AE10675">
        <v>-541.29100000000017</v>
      </c>
      <c r="AF10675">
        <v>-652.5630000000001</v>
      </c>
      <c r="AG10675">
        <v>-681.21299999999974</v>
      </c>
      <c r="AH10675">
        <v>-703.62700000000041</v>
      </c>
      <c r="AI10675">
        <v>-718.79699999999957</v>
      </c>
      <c r="AJ10675">
        <v>-729.51799999999912</v>
      </c>
      <c r="AK10675">
        <v>-739.32000000000062</v>
      </c>
      <c r="AL10675">
        <v>-747.46399999999903</v>
      </c>
      <c r="AM10675">
        <v>-754.14600000000064</v>
      </c>
      <c r="AN10675">
        <v>-760.32600000000093</v>
      </c>
      <c r="AO10675">
        <v>-766.22599999999966</v>
      </c>
      <c r="AP10675">
        <v>-769.44700000000103</v>
      </c>
      <c r="AQ10675">
        <v>-769.34400000000005</v>
      </c>
      <c r="AR10675">
        <v>-768.55600000000049</v>
      </c>
      <c r="AS10675">
        <v>-767.49399999999969</v>
      </c>
      <c r="AT10675">
        <v>-765.37500000000091</v>
      </c>
      <c r="AU10675">
        <v>-762.9449999999988</v>
      </c>
      <c r="AV10675">
        <v>-761.30900000000111</v>
      </c>
      <c r="AW10675">
        <v>-758.47799999999916</v>
      </c>
      <c r="AX10675">
        <v>-754.71799999999985</v>
      </c>
      <c r="AY10675">
        <v>-750.39100000000053</v>
      </c>
      <c r="AZ10675">
        <v>-743.15200000000095</v>
      </c>
      <c r="BA10675">
        <v>-737.4950000000008</v>
      </c>
      <c r="BB10675">
        <v>-729.71699999999964</v>
      </c>
      <c r="BC10675">
        <v>-722.10600000000068</v>
      </c>
      <c r="BD10675">
        <v>-715.78199999999924</v>
      </c>
      <c r="BE10675">
        <v>-708.33200000000033</v>
      </c>
      <c r="BF10675">
        <v>-701.77400000000125</v>
      </c>
      <c r="BG10675">
        <v>-694.22100000000046</v>
      </c>
      <c r="BH10675">
        <v>-687.38200000000052</v>
      </c>
      <c r="BI10675">
        <v>-680.46399999999994</v>
      </c>
      <c r="BJ10675">
        <v>-677.10700000000088</v>
      </c>
      <c r="BK10675">
        <v>-674.02700000000004</v>
      </c>
      <c r="BL10675">
        <v>-670.97499999999945</v>
      </c>
      <c r="BM10675">
        <v>-668.05400000000009</v>
      </c>
      <c r="BN10675">
        <v>-665.20400000000063</v>
      </c>
    </row>
    <row r="10676" spans="1:66" x14ac:dyDescent="0.2">
      <c r="A10676" t="s">
        <v>14</v>
      </c>
      <c r="B10676" t="s">
        <v>115</v>
      </c>
      <c r="C10676" t="s">
        <v>394</v>
      </c>
      <c r="D10676" t="s">
        <v>156</v>
      </c>
      <c r="E10676" t="s">
        <v>15</v>
      </c>
      <c r="F10676" t="s">
        <v>396</v>
      </c>
      <c r="G10676" t="s">
        <v>154</v>
      </c>
      <c r="H10676" t="s">
        <v>155</v>
      </c>
      <c r="I10676">
        <v>-30.46100000000115</v>
      </c>
      <c r="J10676">
        <v>-59.449000000000524</v>
      </c>
      <c r="K10676">
        <v>-91.364999999999782</v>
      </c>
      <c r="L10676">
        <v>-108.32899999999972</v>
      </c>
      <c r="M10676">
        <v>-136.67399999999907</v>
      </c>
      <c r="N10676">
        <v>-165.72999999999956</v>
      </c>
      <c r="O10676">
        <v>-186.23500000000058</v>
      </c>
      <c r="P10676">
        <v>-207.39500000000044</v>
      </c>
      <c r="Q10676">
        <v>-208.11300000000028</v>
      </c>
      <c r="R10676">
        <v>-193.68599999999969</v>
      </c>
      <c r="S10676">
        <v>-237.23300000000017</v>
      </c>
      <c r="T10676">
        <v>-268.6869999999999</v>
      </c>
      <c r="U10676">
        <v>-296.20899999999983</v>
      </c>
      <c r="V10676">
        <v>-293.01900000000023</v>
      </c>
      <c r="W10676">
        <v>-285.64999999999964</v>
      </c>
      <c r="X10676">
        <v>-278.32999999999993</v>
      </c>
      <c r="Y10676">
        <v>-269.42199999999957</v>
      </c>
      <c r="Z10676">
        <v>-320.05299999999988</v>
      </c>
      <c r="AA10676">
        <v>-373.45699999999943</v>
      </c>
      <c r="AB10676">
        <v>-404.98300000000017</v>
      </c>
      <c r="AC10676">
        <v>-453.24600000000009</v>
      </c>
      <c r="AD10676">
        <v>-473.57900000000063</v>
      </c>
      <c r="AE10676">
        <v>-526.125</v>
      </c>
      <c r="AF10676">
        <v>-631.20399999999972</v>
      </c>
      <c r="AG10676">
        <v>-659.19599999999991</v>
      </c>
      <c r="AH10676">
        <v>-681.0649999999996</v>
      </c>
      <c r="AI10676">
        <v>-695.86599999999999</v>
      </c>
      <c r="AJ10676">
        <v>-706.16799999999967</v>
      </c>
      <c r="AK10676">
        <v>-715.51199999999972</v>
      </c>
      <c r="AL10676">
        <v>-723.35099999999966</v>
      </c>
      <c r="AM10676">
        <v>-729.75800000000072</v>
      </c>
      <c r="AN10676">
        <v>-735.65800000000036</v>
      </c>
      <c r="AO10676">
        <v>-741.24499999999989</v>
      </c>
      <c r="AP10676">
        <v>-744.38999999999942</v>
      </c>
      <c r="AQ10676">
        <v>-744.40300000000116</v>
      </c>
      <c r="AR10676">
        <v>-743.69600000000082</v>
      </c>
      <c r="AS10676">
        <v>-742.65099999999984</v>
      </c>
      <c r="AT10676">
        <v>-740.57300000000032</v>
      </c>
      <c r="AU10676">
        <v>-738.19600000000082</v>
      </c>
      <c r="AV10676">
        <v>-736.53600000000006</v>
      </c>
      <c r="AW10676">
        <v>-733.77400000000034</v>
      </c>
      <c r="AX10676">
        <v>-730.07700000000023</v>
      </c>
      <c r="AY10676">
        <v>-725.86300000000028</v>
      </c>
      <c r="AZ10676">
        <v>-718.87700000000041</v>
      </c>
      <c r="BA10676">
        <v>-713.36899999999969</v>
      </c>
      <c r="BB10676">
        <v>-705.83800000000065</v>
      </c>
      <c r="BC10676">
        <v>-698.47200000000066</v>
      </c>
      <c r="BD10676">
        <v>-692.32199999999921</v>
      </c>
      <c r="BE10676">
        <v>-685.09000000000015</v>
      </c>
      <c r="BF10676">
        <v>-678.6869999999999</v>
      </c>
      <c r="BG10676">
        <v>-671.36300000000028</v>
      </c>
      <c r="BH10676">
        <v>-664.71499999999924</v>
      </c>
      <c r="BI10676">
        <v>-657.98800000000028</v>
      </c>
      <c r="BJ10676">
        <v>-654.73499999999967</v>
      </c>
      <c r="BK10676">
        <v>-651.73700000000008</v>
      </c>
      <c r="BL10676">
        <v>-648.76000000000022</v>
      </c>
      <c r="BM10676">
        <v>-645.91700000000037</v>
      </c>
      <c r="BN10676">
        <v>-643.13900000000012</v>
      </c>
    </row>
    <row r="10677" spans="1:66" x14ac:dyDescent="0.2">
      <c r="A10677" t="s">
        <v>14</v>
      </c>
      <c r="B10677" t="s">
        <v>115</v>
      </c>
      <c r="C10677" t="s">
        <v>394</v>
      </c>
      <c r="D10677" t="s">
        <v>157</v>
      </c>
      <c r="E10677" t="s">
        <v>15</v>
      </c>
      <c r="F10677" t="s">
        <v>396</v>
      </c>
      <c r="G10677" t="s">
        <v>154</v>
      </c>
      <c r="H10677" t="s">
        <v>155</v>
      </c>
      <c r="I10677">
        <v>-29.108000000000175</v>
      </c>
      <c r="J10677">
        <v>-56.729000000001179</v>
      </c>
      <c r="K10677">
        <v>-87.369000000000597</v>
      </c>
      <c r="L10677">
        <v>-103.80400000000009</v>
      </c>
      <c r="M10677">
        <v>-131.31100000000151</v>
      </c>
      <c r="N10677">
        <v>-158.37700000000041</v>
      </c>
      <c r="O10677">
        <v>-177.74299999999857</v>
      </c>
      <c r="P10677">
        <v>-197.92399999999907</v>
      </c>
      <c r="Q10677">
        <v>-198.91399999999976</v>
      </c>
      <c r="R10677">
        <v>-184.77899999999954</v>
      </c>
      <c r="S10677">
        <v>-226.73199999999997</v>
      </c>
      <c r="T10677">
        <v>-256.8149999999996</v>
      </c>
      <c r="U10677">
        <v>-282.79699999999957</v>
      </c>
      <c r="V10677">
        <v>-279.67399999999998</v>
      </c>
      <c r="W10677">
        <v>-272.41799999999967</v>
      </c>
      <c r="X10677">
        <v>-265.57000000000062</v>
      </c>
      <c r="Y10677">
        <v>-257.06900000000041</v>
      </c>
      <c r="Z10677">
        <v>-305.17900000000009</v>
      </c>
      <c r="AA10677">
        <v>-355.82300000000032</v>
      </c>
      <c r="AB10677">
        <v>-385.32199999999921</v>
      </c>
      <c r="AC10677">
        <v>-430.30000000000018</v>
      </c>
      <c r="AD10677">
        <v>-451.81900000000041</v>
      </c>
      <c r="AE10677">
        <v>-497.82799999999952</v>
      </c>
      <c r="AF10677">
        <v>-595.93199999999979</v>
      </c>
      <c r="AG10677">
        <v>-622.45400000000063</v>
      </c>
      <c r="AH10677">
        <v>-643.03600000000006</v>
      </c>
      <c r="AI10677">
        <v>-656.8779999999997</v>
      </c>
      <c r="AJ10677">
        <v>-666.54300000000057</v>
      </c>
      <c r="AK10677">
        <v>-675.42299999999977</v>
      </c>
      <c r="AL10677">
        <v>-682.90000000000055</v>
      </c>
      <c r="AM10677">
        <v>-689.03200000000015</v>
      </c>
      <c r="AN10677">
        <v>-694.70900000000074</v>
      </c>
      <c r="AO10677">
        <v>-699.99000000000069</v>
      </c>
      <c r="AP10677">
        <v>-702.98499999999967</v>
      </c>
      <c r="AQ10677">
        <v>-703.06700000000001</v>
      </c>
      <c r="AR10677">
        <v>-702.44599999999991</v>
      </c>
      <c r="AS10677">
        <v>-701.46600000000035</v>
      </c>
      <c r="AT10677">
        <v>-699.4989999999998</v>
      </c>
      <c r="AU10677">
        <v>-697.29499999999916</v>
      </c>
      <c r="AV10677">
        <v>-695.68099999999959</v>
      </c>
      <c r="AW10677">
        <v>-693.04700000000048</v>
      </c>
      <c r="AX10677">
        <v>-689.55299999999988</v>
      </c>
      <c r="AY10677">
        <v>-685.55299999999988</v>
      </c>
      <c r="AZ10677">
        <v>-678.97999999999956</v>
      </c>
      <c r="BA10677">
        <v>-673.79899999999998</v>
      </c>
      <c r="BB10677">
        <v>-666.66399999999976</v>
      </c>
      <c r="BC10677">
        <v>-659.69899999999961</v>
      </c>
      <c r="BD10677">
        <v>-653.85699999999997</v>
      </c>
      <c r="BE10677">
        <v>-647.02700000000004</v>
      </c>
      <c r="BF10677">
        <v>-640.97500000000036</v>
      </c>
      <c r="BG10677">
        <v>-634.05299999999988</v>
      </c>
      <c r="BH10677">
        <v>-627.76599999999962</v>
      </c>
      <c r="BI10677">
        <v>-621.40200000000004</v>
      </c>
      <c r="BJ10677">
        <v>-618.31800000000021</v>
      </c>
      <c r="BK10677">
        <v>-615.47399999999925</v>
      </c>
      <c r="BL10677">
        <v>-612.64699999999993</v>
      </c>
      <c r="BM10677">
        <v>-609.9399999999996</v>
      </c>
      <c r="BN10677">
        <v>-607.29699999999957</v>
      </c>
    </row>
    <row r="10678" spans="1:66" x14ac:dyDescent="0.2">
      <c r="A10678" t="s">
        <v>14</v>
      </c>
      <c r="B10678" t="s">
        <v>115</v>
      </c>
      <c r="C10678" t="s">
        <v>394</v>
      </c>
      <c r="D10678" t="s">
        <v>158</v>
      </c>
      <c r="E10678" t="s">
        <v>15</v>
      </c>
      <c r="F10678" t="s">
        <v>396</v>
      </c>
      <c r="G10678" t="s">
        <v>154</v>
      </c>
      <c r="H10678" t="s">
        <v>155</v>
      </c>
      <c r="I10678">
        <v>-31.966000000000349</v>
      </c>
      <c r="J10678">
        <v>-65.538000000000466</v>
      </c>
      <c r="K10678">
        <v>-97.260000000000218</v>
      </c>
      <c r="L10678">
        <v>-118.97899999999936</v>
      </c>
      <c r="M10678">
        <v>-149.89400000000023</v>
      </c>
      <c r="N10678">
        <v>-175.17000000000007</v>
      </c>
      <c r="O10678">
        <v>-198.19599999999991</v>
      </c>
      <c r="P10678">
        <v>-221.77599999999984</v>
      </c>
      <c r="Q10678">
        <v>-231.91499999999996</v>
      </c>
      <c r="R10678">
        <v>-221.92100000000028</v>
      </c>
      <c r="S10678">
        <v>-257.7510000000002</v>
      </c>
      <c r="T10678">
        <v>-290.41300000000047</v>
      </c>
      <c r="U10678">
        <v>-313.08200000000033</v>
      </c>
      <c r="V10678">
        <v>-312.1239999999998</v>
      </c>
      <c r="W10678">
        <v>-312.84500000000025</v>
      </c>
      <c r="X10678">
        <v>-308.13500000000022</v>
      </c>
      <c r="Y10678">
        <v>-297.90900000000056</v>
      </c>
      <c r="Z10678">
        <v>-341.23599999999988</v>
      </c>
      <c r="AA10678">
        <v>-398.59500000000025</v>
      </c>
      <c r="AB10678">
        <v>-437.6909999999998</v>
      </c>
      <c r="AC10678">
        <v>-486.14700000000084</v>
      </c>
      <c r="AD10678">
        <v>-508.1279999999997</v>
      </c>
      <c r="AE10678">
        <v>-560.05600000000049</v>
      </c>
      <c r="AF10678">
        <v>-656.41300000000047</v>
      </c>
      <c r="AG10678">
        <v>-682.15499999999975</v>
      </c>
      <c r="AH10678">
        <v>-703.52300000000014</v>
      </c>
      <c r="AI10678">
        <v>-719.08399999999983</v>
      </c>
      <c r="AJ10678">
        <v>-729.52000000000044</v>
      </c>
      <c r="AK10678">
        <v>-739.64600000000064</v>
      </c>
      <c r="AL10678">
        <v>-748.52900000000045</v>
      </c>
      <c r="AM10678">
        <v>-755.70499999999993</v>
      </c>
      <c r="AN10678">
        <v>-762.07100000000082</v>
      </c>
      <c r="AO10678">
        <v>-767.85300000000007</v>
      </c>
      <c r="AP10678">
        <v>-770.81400000000031</v>
      </c>
      <c r="AQ10678">
        <v>-770.74499999999989</v>
      </c>
      <c r="AR10678">
        <v>-770.3670000000011</v>
      </c>
      <c r="AS10678">
        <v>-769.42999999999938</v>
      </c>
      <c r="AT10678">
        <v>-767.67900000000009</v>
      </c>
      <c r="AU10678">
        <v>-765.54699999999957</v>
      </c>
      <c r="AV10678">
        <v>-763.74799999999959</v>
      </c>
      <c r="AW10678">
        <v>-761.13700000000063</v>
      </c>
      <c r="AX10678">
        <v>-757.82599999999911</v>
      </c>
      <c r="AY10678">
        <v>-754.17499999999927</v>
      </c>
      <c r="AZ10678">
        <v>-747.820999999999</v>
      </c>
      <c r="BA10678">
        <v>-742.74100000000089</v>
      </c>
      <c r="BB10678">
        <v>-735.77900000000045</v>
      </c>
      <c r="BC10678">
        <v>-729.03099999999995</v>
      </c>
      <c r="BD10678">
        <v>-723.57499999999982</v>
      </c>
      <c r="BE10678">
        <v>-717.10499999999956</v>
      </c>
      <c r="BF10678">
        <v>-711.33300000000054</v>
      </c>
      <c r="BG10678">
        <v>-704.57700000000023</v>
      </c>
      <c r="BH10678">
        <v>-698.48500000000058</v>
      </c>
      <c r="BI10678">
        <v>-692.28800000000047</v>
      </c>
      <c r="BJ10678">
        <v>-689.34500000000025</v>
      </c>
      <c r="BK10678">
        <v>-686.63599999999951</v>
      </c>
      <c r="BL10678">
        <v>-683.95499999999993</v>
      </c>
      <c r="BM10678">
        <v>-681.38699999999972</v>
      </c>
      <c r="BN10678">
        <v>-678.89100000000053</v>
      </c>
    </row>
    <row r="10679" spans="1:66" x14ac:dyDescent="0.2">
      <c r="A10679" t="s">
        <v>14</v>
      </c>
      <c r="B10679" t="s">
        <v>115</v>
      </c>
      <c r="C10679" t="s">
        <v>394</v>
      </c>
      <c r="D10679" t="s">
        <v>159</v>
      </c>
      <c r="E10679" t="s">
        <v>15</v>
      </c>
      <c r="F10679" t="s">
        <v>396</v>
      </c>
      <c r="G10679" t="s">
        <v>154</v>
      </c>
      <c r="H10679" t="s">
        <v>155</v>
      </c>
      <c r="I10679">
        <v>-32.393000000000029</v>
      </c>
      <c r="J10679">
        <v>-71.184000000000196</v>
      </c>
      <c r="K10679">
        <v>-99.537000000000262</v>
      </c>
      <c r="L10679">
        <v>-127.1269999999995</v>
      </c>
      <c r="M10679">
        <v>-157.61899999999969</v>
      </c>
      <c r="N10679">
        <v>-176.9330000000009</v>
      </c>
      <c r="O10679">
        <v>-203.19700000000012</v>
      </c>
      <c r="P10679">
        <v>-228.6780000000017</v>
      </c>
      <c r="Q10679">
        <v>-254.14900000000034</v>
      </c>
      <c r="R10679">
        <v>-254.54599999999937</v>
      </c>
      <c r="S10679">
        <v>-271.30699999999979</v>
      </c>
      <c r="T10679">
        <v>-302.78600000000006</v>
      </c>
      <c r="U10679">
        <v>-316.89400000000023</v>
      </c>
      <c r="V10679">
        <v>-319.52000000000044</v>
      </c>
      <c r="W10679">
        <v>-334.82400000000052</v>
      </c>
      <c r="X10679">
        <v>-334.58799999999974</v>
      </c>
      <c r="Y10679">
        <v>-324.48300000000017</v>
      </c>
      <c r="Z10679">
        <v>-352.35699999999997</v>
      </c>
      <c r="AA10679">
        <v>-411.70399999999972</v>
      </c>
      <c r="AB10679">
        <v>-460.13000000000011</v>
      </c>
      <c r="AC10679">
        <v>-507.22099999999955</v>
      </c>
      <c r="AD10679">
        <v>-528.68599999999969</v>
      </c>
      <c r="AE10679">
        <v>-581.51599999999962</v>
      </c>
      <c r="AF10679">
        <v>-657.40099999999984</v>
      </c>
      <c r="AG10679">
        <v>-676.80400000000009</v>
      </c>
      <c r="AH10679">
        <v>-695.85699999999997</v>
      </c>
      <c r="AI10679">
        <v>-712.04100000000017</v>
      </c>
      <c r="AJ10679">
        <v>-721.97599999999966</v>
      </c>
      <c r="AK10679">
        <v>-732.71500000000015</v>
      </c>
      <c r="AL10679">
        <v>-742.84099999999944</v>
      </c>
      <c r="AM10679">
        <v>-750.75999999999931</v>
      </c>
      <c r="AN10679">
        <v>-757.5029999999997</v>
      </c>
      <c r="AO10679">
        <v>-763.20200000000023</v>
      </c>
      <c r="AP10679">
        <v>-765.80400000000009</v>
      </c>
      <c r="AQ10679">
        <v>-765.60399999999936</v>
      </c>
      <c r="AR10679">
        <v>-765.98300000000017</v>
      </c>
      <c r="AS10679">
        <v>-765.35699999999997</v>
      </c>
      <c r="AT10679">
        <v>-764.50200000000041</v>
      </c>
      <c r="AU10679">
        <v>-762.98099999999977</v>
      </c>
      <c r="AV10679">
        <v>-761.42000000000007</v>
      </c>
      <c r="AW10679">
        <v>-759.49399999999969</v>
      </c>
      <c r="AX10679">
        <v>-757.23100000000068</v>
      </c>
      <c r="AY10679">
        <v>-754.95799999999963</v>
      </c>
      <c r="AZ10679">
        <v>-750.20899999999983</v>
      </c>
      <c r="BA10679">
        <v>-746.28099999999995</v>
      </c>
      <c r="BB10679">
        <v>-741.09899999999925</v>
      </c>
      <c r="BC10679">
        <v>-735.9340000000002</v>
      </c>
      <c r="BD10679">
        <v>-732.13400000000001</v>
      </c>
      <c r="BE10679">
        <v>-727.35199999999986</v>
      </c>
      <c r="BF10679">
        <v>-722.91499999999996</v>
      </c>
      <c r="BG10679">
        <v>-717.65300000000025</v>
      </c>
      <c r="BH10679">
        <v>-712.90400000000045</v>
      </c>
      <c r="BI10679">
        <v>-708.01299999999992</v>
      </c>
      <c r="BJ10679">
        <v>-705.82399999999961</v>
      </c>
      <c r="BK10679">
        <v>-703.84900000000016</v>
      </c>
      <c r="BL10679">
        <v>-701.90799999999945</v>
      </c>
      <c r="BM10679">
        <v>-700.0630000000001</v>
      </c>
      <c r="BN10679">
        <v>-698.28300000000036</v>
      </c>
    </row>
    <row r="10680" spans="1:66" x14ac:dyDescent="0.2">
      <c r="A10680" t="s">
        <v>14</v>
      </c>
      <c r="B10680" t="s">
        <v>115</v>
      </c>
      <c r="C10680" t="s">
        <v>394</v>
      </c>
      <c r="D10680" t="s">
        <v>160</v>
      </c>
      <c r="E10680" t="s">
        <v>15</v>
      </c>
      <c r="F10680" t="s">
        <v>396</v>
      </c>
      <c r="G10680" t="s">
        <v>154</v>
      </c>
      <c r="H10680" t="s">
        <v>155</v>
      </c>
      <c r="I10680">
        <v>-38.042000000001281</v>
      </c>
      <c r="J10680">
        <v>-87.867000000000189</v>
      </c>
      <c r="K10680">
        <v>-119.66700000000128</v>
      </c>
      <c r="L10680">
        <v>-155.28099999999904</v>
      </c>
      <c r="M10680">
        <v>-190.66400000000067</v>
      </c>
      <c r="N10680">
        <v>-208.81700000000092</v>
      </c>
      <c r="O10680">
        <v>-241.80299999999988</v>
      </c>
      <c r="P10680">
        <v>-273.36699999999837</v>
      </c>
      <c r="Q10680">
        <v>-313.6860000000006</v>
      </c>
      <c r="R10680">
        <v>-319.95600000000013</v>
      </c>
      <c r="S10680">
        <v>-323.43299999999999</v>
      </c>
      <c r="T10680">
        <v>-357.26499999999942</v>
      </c>
      <c r="U10680">
        <v>-371.33700000000044</v>
      </c>
      <c r="V10680">
        <v>-373.91700000000037</v>
      </c>
      <c r="W10680">
        <v>-398.85500000000047</v>
      </c>
      <c r="X10680">
        <v>-399.85199999999986</v>
      </c>
      <c r="Y10680">
        <v>-393.38799999999992</v>
      </c>
      <c r="Z10680">
        <v>-415.43499999999949</v>
      </c>
      <c r="AA10680">
        <v>-486.87899999999991</v>
      </c>
      <c r="AB10680">
        <v>-545.31299999999919</v>
      </c>
      <c r="AC10680">
        <v>-601.85699999999997</v>
      </c>
      <c r="AD10680">
        <v>-624.71900000000005</v>
      </c>
      <c r="AE10680">
        <v>-701.57399999999961</v>
      </c>
      <c r="AF10680">
        <v>-786.46399999999994</v>
      </c>
      <c r="AG10680">
        <v>-805.91100000000006</v>
      </c>
      <c r="AH10680">
        <v>-828.45100000000093</v>
      </c>
      <c r="AI10680">
        <v>-849.50900000000001</v>
      </c>
      <c r="AJ10680">
        <v>-861.80600000000049</v>
      </c>
      <c r="AK10680">
        <v>-876.73400000000038</v>
      </c>
      <c r="AL10680">
        <v>-891.51599999999962</v>
      </c>
      <c r="AM10680">
        <v>-903.38199999999961</v>
      </c>
      <c r="AN10680">
        <v>-913.53800000000047</v>
      </c>
      <c r="AO10680">
        <v>-922.03800000000047</v>
      </c>
      <c r="AP10680">
        <v>-926.56999999999971</v>
      </c>
      <c r="AQ10680">
        <v>-927.62100000000009</v>
      </c>
      <c r="AR10680">
        <v>-929.73700000000008</v>
      </c>
      <c r="AS10680">
        <v>-930.1170000000011</v>
      </c>
      <c r="AT10680">
        <v>-931.0590000000002</v>
      </c>
      <c r="AU10680">
        <v>-930.87599999999929</v>
      </c>
      <c r="AV10680">
        <v>-930.43299999999999</v>
      </c>
      <c r="AW10680">
        <v>-929.78999999999905</v>
      </c>
      <c r="AX10680">
        <v>-928.8119999999999</v>
      </c>
      <c r="AY10680">
        <v>-927.92400000000089</v>
      </c>
      <c r="AZ10680">
        <v>-924.34600000000046</v>
      </c>
      <c r="BA10680">
        <v>-921.46700000000055</v>
      </c>
      <c r="BB10680">
        <v>-917.26399999999921</v>
      </c>
      <c r="BC10680">
        <v>-912.68100000000049</v>
      </c>
      <c r="BD10680">
        <v>-909.79699999999957</v>
      </c>
      <c r="BE10680">
        <v>-905.51199999999972</v>
      </c>
      <c r="BF10680">
        <v>-901.26300000000083</v>
      </c>
      <c r="BG10680">
        <v>-896.28900000000067</v>
      </c>
      <c r="BH10680">
        <v>-891.7440000000006</v>
      </c>
      <c r="BI10680">
        <v>-886.99699999999939</v>
      </c>
      <c r="BJ10680">
        <v>-885.73700000000099</v>
      </c>
      <c r="BK10680">
        <v>-884.73099999999977</v>
      </c>
      <c r="BL10680">
        <v>-883.77099999999882</v>
      </c>
      <c r="BM10680">
        <v>-882.9380000000001</v>
      </c>
      <c r="BN10680">
        <v>-882.16200000000026</v>
      </c>
    </row>
    <row r="10681" spans="1:66" x14ac:dyDescent="0.2">
      <c r="A10681" t="s">
        <v>14</v>
      </c>
      <c r="B10681" t="s">
        <v>115</v>
      </c>
      <c r="C10681" t="s">
        <v>394</v>
      </c>
      <c r="D10681" t="s">
        <v>161</v>
      </c>
      <c r="E10681" t="s">
        <v>15</v>
      </c>
      <c r="F10681" t="s">
        <v>396</v>
      </c>
      <c r="G10681" t="s">
        <v>154</v>
      </c>
      <c r="H10681" t="s">
        <v>155</v>
      </c>
      <c r="I10681">
        <v>-32.628000000000611</v>
      </c>
      <c r="J10681">
        <v>-75.101999999999862</v>
      </c>
      <c r="K10681">
        <v>-102.11200000000008</v>
      </c>
      <c r="L10681">
        <v>-132.27099999999973</v>
      </c>
      <c r="M10681">
        <v>-161.96699999999964</v>
      </c>
      <c r="N10681">
        <v>-179.54299999999967</v>
      </c>
      <c r="O10681">
        <v>-208.83699999999953</v>
      </c>
      <c r="P10681">
        <v>-235.16699999999946</v>
      </c>
      <c r="Q10681">
        <v>-269.03699999999935</v>
      </c>
      <c r="R10681">
        <v>-274.3720000000003</v>
      </c>
      <c r="S10681">
        <v>-277.45200000000023</v>
      </c>
      <c r="T10681">
        <v>-307.21999999999935</v>
      </c>
      <c r="U10681">
        <v>-319.46700000000055</v>
      </c>
      <c r="V10681">
        <v>-321.77400000000034</v>
      </c>
      <c r="W10681">
        <v>-343.46300000000065</v>
      </c>
      <c r="X10681">
        <v>-345.375</v>
      </c>
      <c r="Y10681">
        <v>-339.51100000000042</v>
      </c>
      <c r="Z10681">
        <v>-359.72599999999966</v>
      </c>
      <c r="AA10681">
        <v>-421.73399999999947</v>
      </c>
      <c r="AB10681">
        <v>-474.09400000000005</v>
      </c>
      <c r="AC10681">
        <v>-523.84599999999955</v>
      </c>
      <c r="AD10681">
        <v>-539.56700000000001</v>
      </c>
      <c r="AE10681">
        <v>-610.26699999999983</v>
      </c>
      <c r="AF10681">
        <v>-687.83100000000013</v>
      </c>
      <c r="AG10681">
        <v>-704.85900000000038</v>
      </c>
      <c r="AH10681">
        <v>-724.07600000000002</v>
      </c>
      <c r="AI10681">
        <v>-742.27599999999984</v>
      </c>
      <c r="AJ10681">
        <v>-752.99499999999989</v>
      </c>
      <c r="AK10681">
        <v>-765.89600000000064</v>
      </c>
      <c r="AL10681">
        <v>-778.59100000000035</v>
      </c>
      <c r="AM10681">
        <v>-788.75099999999929</v>
      </c>
      <c r="AN10681">
        <v>-797.54699999999957</v>
      </c>
      <c r="AO10681">
        <v>-805.0059999999994</v>
      </c>
      <c r="AP10681">
        <v>-808.88600000000042</v>
      </c>
      <c r="AQ10681">
        <v>-809.66200000000026</v>
      </c>
      <c r="AR10681">
        <v>-811.39100000000053</v>
      </c>
      <c r="AS10681">
        <v>-811.6239999999998</v>
      </c>
      <c r="AT10681">
        <v>-812.34799999999996</v>
      </c>
      <c r="AU10681">
        <v>-812.0659999999998</v>
      </c>
      <c r="AV10681">
        <v>-811.61899999999969</v>
      </c>
      <c r="AW10681">
        <v>-810.98800000000028</v>
      </c>
      <c r="AX10681">
        <v>-810.02300000000014</v>
      </c>
      <c r="AY10681">
        <v>-809.15200000000004</v>
      </c>
      <c r="AZ10681">
        <v>-805.84299999999985</v>
      </c>
      <c r="BA10681">
        <v>-803.14699999999993</v>
      </c>
      <c r="BB10681">
        <v>-799.27700000000004</v>
      </c>
      <c r="BC10681">
        <v>-795.09199999999964</v>
      </c>
      <c r="BD10681">
        <v>-792.4980000000005</v>
      </c>
      <c r="BE10681">
        <v>-788.58500000000004</v>
      </c>
      <c r="BF10681">
        <v>-784.77999999999975</v>
      </c>
      <c r="BG10681">
        <v>-780.29</v>
      </c>
      <c r="BH10681">
        <v>-776.20000000000073</v>
      </c>
      <c r="BI10681">
        <v>-771.94599999999991</v>
      </c>
      <c r="BJ10681">
        <v>-770.75500000000011</v>
      </c>
      <c r="BK10681">
        <v>-769.78800000000047</v>
      </c>
      <c r="BL10681">
        <v>-768.86799999999948</v>
      </c>
      <c r="BM10681">
        <v>-768.05600000000049</v>
      </c>
      <c r="BN10681">
        <v>-767.29899999999998</v>
      </c>
    </row>
    <row r="10682" spans="1:66" x14ac:dyDescent="0.2">
      <c r="A10682" t="s">
        <v>14</v>
      </c>
      <c r="B10682" t="s">
        <v>115</v>
      </c>
      <c r="C10682" t="s">
        <v>394</v>
      </c>
      <c r="D10682" t="s">
        <v>162</v>
      </c>
      <c r="E10682" t="s">
        <v>15</v>
      </c>
      <c r="F10682" t="s">
        <v>396</v>
      </c>
      <c r="G10682" t="s">
        <v>154</v>
      </c>
      <c r="H10682" t="s">
        <v>155</v>
      </c>
      <c r="I10682">
        <v>-36.414000000000669</v>
      </c>
      <c r="J10682">
        <v>-82.924999999999272</v>
      </c>
      <c r="K10682">
        <v>-113.22900000000118</v>
      </c>
      <c r="L10682">
        <v>-146.47299999999996</v>
      </c>
      <c r="M10682">
        <v>-179.35499999999956</v>
      </c>
      <c r="N10682">
        <v>-198.32499999999891</v>
      </c>
      <c r="O10682">
        <v>-230.17999999999847</v>
      </c>
      <c r="P10682">
        <v>-259.14300000000003</v>
      </c>
      <c r="Q10682">
        <v>-296.45800000000054</v>
      </c>
      <c r="R10682">
        <v>-301.51000000000022</v>
      </c>
      <c r="S10682">
        <v>-307.95900000000074</v>
      </c>
      <c r="T10682">
        <v>-341.56999999999971</v>
      </c>
      <c r="U10682">
        <v>-354.71799999999985</v>
      </c>
      <c r="V10682">
        <v>-357.41499999999996</v>
      </c>
      <c r="W10682">
        <v>-380.30699999999979</v>
      </c>
      <c r="X10682">
        <v>-381.93900000000031</v>
      </c>
      <c r="Y10682">
        <v>-374.42000000000007</v>
      </c>
      <c r="Z10682">
        <v>-397.98300000000017</v>
      </c>
      <c r="AA10682">
        <v>-467.64199999999983</v>
      </c>
      <c r="AB10682">
        <v>-526.35800000000017</v>
      </c>
      <c r="AC10682">
        <v>-581.7529999999997</v>
      </c>
      <c r="AD10682">
        <v>-599.76299999999992</v>
      </c>
      <c r="AE10682">
        <v>-676.95399999999972</v>
      </c>
      <c r="AF10682">
        <v>-764.44500000000062</v>
      </c>
      <c r="AG10682">
        <v>-783.85400000000027</v>
      </c>
      <c r="AH10682">
        <v>-804.68900000000122</v>
      </c>
      <c r="AI10682">
        <v>-824.24899999999889</v>
      </c>
      <c r="AJ10682">
        <v>-835.67900000000009</v>
      </c>
      <c r="AK10682">
        <v>-849.15499999999975</v>
      </c>
      <c r="AL10682">
        <v>-862.48300000000017</v>
      </c>
      <c r="AM10682">
        <v>-872.9950000000008</v>
      </c>
      <c r="AN10682">
        <v>-882.17399999999998</v>
      </c>
      <c r="AO10682">
        <v>-889.76899999999932</v>
      </c>
      <c r="AP10682">
        <v>-893.60599999999977</v>
      </c>
      <c r="AQ10682">
        <v>-894.05799999999908</v>
      </c>
      <c r="AR10682">
        <v>-895.59999999999945</v>
      </c>
      <c r="AS10682">
        <v>-895.54199999999946</v>
      </c>
      <c r="AT10682">
        <v>-895.82799999999952</v>
      </c>
      <c r="AU10682">
        <v>-895.10699999999906</v>
      </c>
      <c r="AV10682">
        <v>-894.17300000000068</v>
      </c>
      <c r="AW10682">
        <v>-892.98600000000079</v>
      </c>
      <c r="AX10682">
        <v>-891.55799999999999</v>
      </c>
      <c r="AY10682">
        <v>-890.16700000000037</v>
      </c>
      <c r="AZ10682">
        <v>-886.04500000000007</v>
      </c>
      <c r="BA10682">
        <v>-882.61100000000079</v>
      </c>
      <c r="BB10682">
        <v>-878.00500000000011</v>
      </c>
      <c r="BC10682">
        <v>-873.0659999999998</v>
      </c>
      <c r="BD10682">
        <v>-869.77399999999943</v>
      </c>
      <c r="BE10682">
        <v>-865.12100000000009</v>
      </c>
      <c r="BF10682">
        <v>-860.61000000000058</v>
      </c>
      <c r="BG10682">
        <v>-855.34700000000066</v>
      </c>
      <c r="BH10682">
        <v>-850.52899999999954</v>
      </c>
      <c r="BI10682">
        <v>-845.53000000000065</v>
      </c>
      <c r="BJ10682">
        <v>-843.80400000000009</v>
      </c>
      <c r="BK10682">
        <v>-842.31800000000021</v>
      </c>
      <c r="BL10682">
        <v>-840.88900000000012</v>
      </c>
      <c r="BM10682">
        <v>-839.57300000000032</v>
      </c>
      <c r="BN10682">
        <v>-838.33300000000054</v>
      </c>
    </row>
    <row r="10683" spans="1:66" x14ac:dyDescent="0.2">
      <c r="A10683" t="s">
        <v>14</v>
      </c>
      <c r="B10683" t="s">
        <v>115</v>
      </c>
      <c r="C10683" t="s">
        <v>394</v>
      </c>
      <c r="D10683" t="s">
        <v>163</v>
      </c>
      <c r="E10683" t="s">
        <v>15</v>
      </c>
      <c r="F10683" t="s">
        <v>396</v>
      </c>
      <c r="G10683" t="s">
        <v>154</v>
      </c>
      <c r="H10683" t="s">
        <v>155</v>
      </c>
      <c r="I10683">
        <v>-30.954000000000633</v>
      </c>
      <c r="J10683">
        <v>-67.841000000000349</v>
      </c>
      <c r="K10683">
        <v>-94.510000000000218</v>
      </c>
      <c r="L10683">
        <v>-118.46900000000005</v>
      </c>
      <c r="M10683">
        <v>-145.95800000000054</v>
      </c>
      <c r="N10683">
        <v>-166.51299999999992</v>
      </c>
      <c r="O10683">
        <v>-192.65200000000004</v>
      </c>
      <c r="P10683">
        <v>-216.34100000000035</v>
      </c>
      <c r="Q10683">
        <v>-242.3149999999996</v>
      </c>
      <c r="R10683">
        <v>-241.35400000000027</v>
      </c>
      <c r="S10683">
        <v>-255.00399999999991</v>
      </c>
      <c r="T10683">
        <v>-284.86700000000019</v>
      </c>
      <c r="U10683">
        <v>-300.76500000000033</v>
      </c>
      <c r="V10683">
        <v>-301.57200000000012</v>
      </c>
      <c r="W10683">
        <v>-312.73999999999978</v>
      </c>
      <c r="X10683">
        <v>-311.72299999999996</v>
      </c>
      <c r="Y10683">
        <v>-306.22699999999986</v>
      </c>
      <c r="Z10683">
        <v>-335.0659999999998</v>
      </c>
      <c r="AA10683">
        <v>-394.78999999999996</v>
      </c>
      <c r="AB10683">
        <v>-440.70200000000023</v>
      </c>
      <c r="AC10683">
        <v>-489.99299999999948</v>
      </c>
      <c r="AD10683">
        <v>-505.23100000000068</v>
      </c>
      <c r="AE10683">
        <v>-572.58900000000085</v>
      </c>
      <c r="AF10683">
        <v>-664.41100000000006</v>
      </c>
      <c r="AG10683">
        <v>-684.04500000000007</v>
      </c>
      <c r="AH10683">
        <v>-702.63200000000052</v>
      </c>
      <c r="AI10683">
        <v>-718.82099999999991</v>
      </c>
      <c r="AJ10683">
        <v>-728.63400000000001</v>
      </c>
      <c r="AK10683">
        <v>-739.26400000000012</v>
      </c>
      <c r="AL10683">
        <v>-749.48000000000047</v>
      </c>
      <c r="AM10683">
        <v>-757.46</v>
      </c>
      <c r="AN10683">
        <v>-764.59500000000025</v>
      </c>
      <c r="AO10683">
        <v>-770.65900000000056</v>
      </c>
      <c r="AP10683">
        <v>-773.65700000000015</v>
      </c>
      <c r="AQ10683">
        <v>-773.50399999999991</v>
      </c>
      <c r="AR10683">
        <v>-774.02700000000004</v>
      </c>
      <c r="AS10683">
        <v>-773.44400000000041</v>
      </c>
      <c r="AT10683">
        <v>-772.81400000000031</v>
      </c>
      <c r="AU10683">
        <v>-771.44200000000001</v>
      </c>
      <c r="AV10683">
        <v>-770.29600000000028</v>
      </c>
      <c r="AW10683">
        <v>-768.57600000000002</v>
      </c>
      <c r="AX10683">
        <v>-766.57999999999993</v>
      </c>
      <c r="AY10683">
        <v>-764.50500000000011</v>
      </c>
      <c r="AZ10683">
        <v>-759.79299999999967</v>
      </c>
      <c r="BA10683">
        <v>-755.9380000000001</v>
      </c>
      <c r="BB10683">
        <v>-750.95100000000002</v>
      </c>
      <c r="BC10683">
        <v>-745.66499999999996</v>
      </c>
      <c r="BD10683">
        <v>-741.70399999999972</v>
      </c>
      <c r="BE10683">
        <v>-736.60000000000036</v>
      </c>
      <c r="BF10683">
        <v>-731.75600000000031</v>
      </c>
      <c r="BG10683">
        <v>-726.28499999999985</v>
      </c>
      <c r="BH10683">
        <v>-721.23199999999997</v>
      </c>
      <c r="BI10683">
        <v>-716.05100000000039</v>
      </c>
      <c r="BJ10683">
        <v>-713.83500000000004</v>
      </c>
      <c r="BK10683">
        <v>-711.85800000000017</v>
      </c>
      <c r="BL10683">
        <v>-709.93900000000031</v>
      </c>
      <c r="BM10683">
        <v>-708.13600000000042</v>
      </c>
      <c r="BN10683">
        <v>-706.40300000000025</v>
      </c>
    </row>
    <row r="10684" spans="1:66" x14ac:dyDescent="0.2">
      <c r="A10684" t="s">
        <v>14</v>
      </c>
      <c r="B10684" t="s">
        <v>115</v>
      </c>
      <c r="C10684" t="s">
        <v>394</v>
      </c>
      <c r="D10684" t="s">
        <v>164</v>
      </c>
      <c r="E10684" t="s">
        <v>15</v>
      </c>
      <c r="F10684" t="s">
        <v>396</v>
      </c>
      <c r="G10684" t="s">
        <v>154</v>
      </c>
      <c r="H10684" t="s">
        <v>155</v>
      </c>
      <c r="I10684">
        <v>-31</v>
      </c>
      <c r="J10684">
        <v>-63.030000000000655</v>
      </c>
      <c r="K10684">
        <v>-94.6299999999992</v>
      </c>
      <c r="L10684">
        <v>-114.48600000000079</v>
      </c>
      <c r="M10684">
        <v>-142.66600000000108</v>
      </c>
      <c r="N10684">
        <v>-168.94200000000092</v>
      </c>
      <c r="O10684">
        <v>-190.73400000000038</v>
      </c>
      <c r="P10684">
        <v>-213.14199999999983</v>
      </c>
      <c r="Q10684">
        <v>-220.01299999999992</v>
      </c>
      <c r="R10684">
        <v>-210.23500000000058</v>
      </c>
      <c r="S10684">
        <v>-246.83599999999933</v>
      </c>
      <c r="T10684">
        <v>-278.14100000000053</v>
      </c>
      <c r="U10684">
        <v>-301.55000000000018</v>
      </c>
      <c r="V10684">
        <v>-299.99499999999989</v>
      </c>
      <c r="W10684">
        <v>-299.35800000000017</v>
      </c>
      <c r="X10684">
        <v>-293.61199999999917</v>
      </c>
      <c r="Y10684">
        <v>-283.85300000000007</v>
      </c>
      <c r="Z10684">
        <v>-328.15499999999975</v>
      </c>
      <c r="AA10684">
        <v>-385.53799999999956</v>
      </c>
      <c r="AB10684">
        <v>-425.15999999999985</v>
      </c>
      <c r="AC10684">
        <v>-476.67499999999927</v>
      </c>
      <c r="AD10684">
        <v>-489.21100000000024</v>
      </c>
      <c r="AE10684">
        <v>-558.43599999999969</v>
      </c>
      <c r="AF10684">
        <v>-663.74499999999989</v>
      </c>
      <c r="AG10684">
        <v>-690.38799999999992</v>
      </c>
      <c r="AH10684">
        <v>-711.5600000000004</v>
      </c>
      <c r="AI10684">
        <v>-727.20700000000033</v>
      </c>
      <c r="AJ10684">
        <v>-737.39599999999973</v>
      </c>
      <c r="AK10684">
        <v>-746.65299999999934</v>
      </c>
      <c r="AL10684">
        <v>-755.05300000000079</v>
      </c>
      <c r="AM10684">
        <v>-761.70399999999972</v>
      </c>
      <c r="AN10684">
        <v>-767.76500000000033</v>
      </c>
      <c r="AO10684">
        <v>-773.28200000000015</v>
      </c>
      <c r="AP10684">
        <v>-776.27200000000084</v>
      </c>
      <c r="AQ10684">
        <v>-776.19900000000052</v>
      </c>
      <c r="AR10684">
        <v>-775.77300000000014</v>
      </c>
      <c r="AS10684">
        <v>-774.69899999999961</v>
      </c>
      <c r="AT10684">
        <v>-772.76099999999951</v>
      </c>
      <c r="AU10684">
        <v>-770.45100000000002</v>
      </c>
      <c r="AV10684">
        <v>-768.59599999999955</v>
      </c>
      <c r="AW10684">
        <v>-765.80799999999999</v>
      </c>
      <c r="AX10684">
        <v>-762.35300000000007</v>
      </c>
      <c r="AY10684">
        <v>-758.54399999999987</v>
      </c>
      <c r="AZ10684">
        <v>-751.89399999999932</v>
      </c>
      <c r="BA10684">
        <v>-746.3809999999994</v>
      </c>
      <c r="BB10684">
        <v>-739.29299999999967</v>
      </c>
      <c r="BC10684">
        <v>-732.22299999999996</v>
      </c>
      <c r="BD10684">
        <v>-726.39499999999953</v>
      </c>
      <c r="BE10684">
        <v>-719.48000000000047</v>
      </c>
      <c r="BF10684">
        <v>-713.20600000000013</v>
      </c>
      <c r="BG10684">
        <v>-706.14300000000003</v>
      </c>
      <c r="BH10684">
        <v>-699.65799999999945</v>
      </c>
      <c r="BI10684">
        <v>-693.08500000000004</v>
      </c>
      <c r="BJ10684">
        <v>-689.84099999999944</v>
      </c>
      <c r="BK10684">
        <v>-686.82399999999961</v>
      </c>
      <c r="BL10684">
        <v>-683.85300000000007</v>
      </c>
      <c r="BM10684">
        <v>-681.0059999999994</v>
      </c>
      <c r="BN10684">
        <v>-678.23599999999988</v>
      </c>
    </row>
    <row r="10685" spans="1:66" x14ac:dyDescent="0.2">
      <c r="A10685" t="s">
        <v>14</v>
      </c>
      <c r="B10685" t="s">
        <v>115</v>
      </c>
      <c r="C10685" t="s">
        <v>394</v>
      </c>
      <c r="D10685" t="s">
        <v>165</v>
      </c>
      <c r="E10685" t="s">
        <v>15</v>
      </c>
      <c r="F10685" t="s">
        <v>396</v>
      </c>
      <c r="G10685" t="s">
        <v>154</v>
      </c>
      <c r="H10685" t="s">
        <v>155</v>
      </c>
      <c r="I10685">
        <v>-29.531000000000859</v>
      </c>
      <c r="J10685">
        <v>-57.958999999998923</v>
      </c>
      <c r="K10685">
        <v>-89.298000000000684</v>
      </c>
      <c r="L10685">
        <v>-105.29100000000108</v>
      </c>
      <c r="M10685">
        <v>-133.1239999999998</v>
      </c>
      <c r="N10685">
        <v>-161.94100000000071</v>
      </c>
      <c r="O10685">
        <v>-182.32300000000032</v>
      </c>
      <c r="P10685">
        <v>-202.16299999999865</v>
      </c>
      <c r="Q10685">
        <v>-202.81600000000071</v>
      </c>
      <c r="R10685">
        <v>-188.16700000000037</v>
      </c>
      <c r="S10685">
        <v>-230.79899999999998</v>
      </c>
      <c r="T10685">
        <v>-261.57200000000012</v>
      </c>
      <c r="U10685">
        <v>-288.23800000000028</v>
      </c>
      <c r="V10685">
        <v>-285.12400000000071</v>
      </c>
      <c r="W10685">
        <v>-277.44599999999991</v>
      </c>
      <c r="X10685">
        <v>-270.42900000000009</v>
      </c>
      <c r="Y10685">
        <v>-262.24399999999969</v>
      </c>
      <c r="Z10685">
        <v>-311.87800000000061</v>
      </c>
      <c r="AA10685">
        <v>-364.94200000000001</v>
      </c>
      <c r="AB10685">
        <v>-396.51999999999953</v>
      </c>
      <c r="AC10685">
        <v>-444.63200000000052</v>
      </c>
      <c r="AD10685">
        <v>-461.1869999999999</v>
      </c>
      <c r="AE10685">
        <v>-518.65999999999985</v>
      </c>
      <c r="AF10685">
        <v>-626.07200000000012</v>
      </c>
      <c r="AG10685">
        <v>-653.68099999999959</v>
      </c>
      <c r="AH10685">
        <v>-675.28600000000006</v>
      </c>
      <c r="AI10685">
        <v>-690.18100000000049</v>
      </c>
      <c r="AJ10685">
        <v>-700.40500000000065</v>
      </c>
      <c r="AK10685">
        <v>-709.50700000000052</v>
      </c>
      <c r="AL10685">
        <v>-717.26500000000033</v>
      </c>
      <c r="AM10685">
        <v>-723.57700000000023</v>
      </c>
      <c r="AN10685">
        <v>-729.39100000000053</v>
      </c>
      <c r="AO10685">
        <v>-734.96100000000024</v>
      </c>
      <c r="AP10685">
        <v>-738.08299999999963</v>
      </c>
      <c r="AQ10685">
        <v>-738.14300000000003</v>
      </c>
      <c r="AR10685">
        <v>-737.45499999999993</v>
      </c>
      <c r="AS10685">
        <v>-736.40099999999984</v>
      </c>
      <c r="AT10685">
        <v>-734.35699999999997</v>
      </c>
      <c r="AU10685">
        <v>-731.98199999999997</v>
      </c>
      <c r="AV10685">
        <v>-730.31099999999969</v>
      </c>
      <c r="AW10685">
        <v>-727.55999999999949</v>
      </c>
      <c r="AX10685">
        <v>-723.88200000000052</v>
      </c>
      <c r="AY10685">
        <v>-719.76599999999962</v>
      </c>
      <c r="AZ10685">
        <v>-712.85999999999967</v>
      </c>
      <c r="BA10685">
        <v>-707.29399999999987</v>
      </c>
      <c r="BB10685">
        <v>-699.83300000000054</v>
      </c>
      <c r="BC10685">
        <v>-692.48700000000008</v>
      </c>
      <c r="BD10685">
        <v>-686.34799999999996</v>
      </c>
      <c r="BE10685">
        <v>-679.15499999999975</v>
      </c>
      <c r="BF10685">
        <v>-672.74499999999989</v>
      </c>
      <c r="BG10685">
        <v>-665.47299999999996</v>
      </c>
      <c r="BH10685">
        <v>-658.84700000000066</v>
      </c>
      <c r="BI10685">
        <v>-652.15099999999984</v>
      </c>
      <c r="BJ10685">
        <v>-648.8779999999997</v>
      </c>
      <c r="BK10685">
        <v>-645.85900000000038</v>
      </c>
      <c r="BL10685">
        <v>-642.86800000000039</v>
      </c>
      <c r="BM10685">
        <v>-640.0059999999994</v>
      </c>
      <c r="BN10685">
        <v>-637.20599999999922</v>
      </c>
    </row>
    <row r="10686" spans="1:66" x14ac:dyDescent="0.2">
      <c r="A10686" t="s">
        <v>14</v>
      </c>
      <c r="B10686" t="s">
        <v>115</v>
      </c>
      <c r="C10686" t="s">
        <v>394</v>
      </c>
      <c r="D10686" t="s">
        <v>166</v>
      </c>
      <c r="E10686" t="s">
        <v>15</v>
      </c>
      <c r="F10686" t="s">
        <v>396</v>
      </c>
      <c r="G10686" t="s">
        <v>154</v>
      </c>
      <c r="H10686" t="s">
        <v>155</v>
      </c>
      <c r="I10686">
        <v>-26.632999999999811</v>
      </c>
      <c r="J10686">
        <v>-52.239000000000487</v>
      </c>
      <c r="K10686">
        <v>-80.065999999998894</v>
      </c>
      <c r="L10686">
        <v>-94.2450000000008</v>
      </c>
      <c r="M10686">
        <v>-119.3119999999999</v>
      </c>
      <c r="N10686">
        <v>-145.74200000000019</v>
      </c>
      <c r="O10686">
        <v>-164.22899999999936</v>
      </c>
      <c r="P10686">
        <v>-182.40599999999904</v>
      </c>
      <c r="Q10686">
        <v>-183.3090000000002</v>
      </c>
      <c r="R10686">
        <v>-170.28899999999976</v>
      </c>
      <c r="S10686">
        <v>-208.10800000000017</v>
      </c>
      <c r="T10686">
        <v>-235.97400000000016</v>
      </c>
      <c r="U10686">
        <v>-260.39099999999962</v>
      </c>
      <c r="V10686">
        <v>-257.66899999999987</v>
      </c>
      <c r="W10686">
        <v>-250.8110000000006</v>
      </c>
      <c r="X10686">
        <v>-244.45400000000063</v>
      </c>
      <c r="Y10686">
        <v>-237.09199999999964</v>
      </c>
      <c r="Z10686">
        <v>-282.00200000000041</v>
      </c>
      <c r="AA10686">
        <v>-329.44800000000032</v>
      </c>
      <c r="AB10686">
        <v>-357.40700000000015</v>
      </c>
      <c r="AC10686">
        <v>-400.55400000000009</v>
      </c>
      <c r="AD10686">
        <v>-417.35900000000038</v>
      </c>
      <c r="AE10686">
        <v>-465.77999999999975</v>
      </c>
      <c r="AF10686">
        <v>-561.50700000000052</v>
      </c>
      <c r="AG10686">
        <v>-586.26399999999921</v>
      </c>
      <c r="AH10686">
        <v>-605.84100000000035</v>
      </c>
      <c r="AI10686">
        <v>-619.17999999999938</v>
      </c>
      <c r="AJ10686">
        <v>-628.42399999999998</v>
      </c>
      <c r="AK10686">
        <v>-636.71699999999964</v>
      </c>
      <c r="AL10686">
        <v>-643.6239999999998</v>
      </c>
      <c r="AM10686">
        <v>-649.23900000000049</v>
      </c>
      <c r="AN10686">
        <v>-654.37800000000061</v>
      </c>
      <c r="AO10686">
        <v>-659.35199999999986</v>
      </c>
      <c r="AP10686">
        <v>-662.0639999999994</v>
      </c>
      <c r="AQ10686">
        <v>-661.95600000000013</v>
      </c>
      <c r="AR10686">
        <v>-661.20800000000054</v>
      </c>
      <c r="AS10686">
        <v>-660.17999999999938</v>
      </c>
      <c r="AT10686">
        <v>-658.27300000000014</v>
      </c>
      <c r="AU10686">
        <v>-656.04699999999957</v>
      </c>
      <c r="AV10686">
        <v>-654.53600000000006</v>
      </c>
      <c r="AW10686">
        <v>-652.04399999999987</v>
      </c>
      <c r="AX10686">
        <v>-648.66899999999987</v>
      </c>
      <c r="AY10686">
        <v>-644.92500000000018</v>
      </c>
      <c r="AZ10686">
        <v>-638.67799999999988</v>
      </c>
      <c r="BA10686">
        <v>-633.72099999999955</v>
      </c>
      <c r="BB10686">
        <v>-626.97299999999996</v>
      </c>
      <c r="BC10686">
        <v>-620.36499999999978</v>
      </c>
      <c r="BD10686">
        <v>-614.85999999999967</v>
      </c>
      <c r="BE10686">
        <v>-608.39000000000033</v>
      </c>
      <c r="BF10686">
        <v>-602.65099999999984</v>
      </c>
      <c r="BG10686">
        <v>-596.09499999999935</v>
      </c>
      <c r="BH10686">
        <v>-590.14400000000023</v>
      </c>
      <c r="BI10686">
        <v>-584.12899999999991</v>
      </c>
      <c r="BJ10686">
        <v>-581.20200000000023</v>
      </c>
      <c r="BK10686">
        <v>-578.50700000000052</v>
      </c>
      <c r="BL10686">
        <v>-575.83500000000004</v>
      </c>
      <c r="BM10686">
        <v>-573.28399999999965</v>
      </c>
      <c r="BN10686">
        <v>-570.78600000000006</v>
      </c>
    </row>
    <row r="10687" spans="1:66" x14ac:dyDescent="0.2">
      <c r="A10687" t="s">
        <v>14</v>
      </c>
      <c r="B10687" t="s">
        <v>115</v>
      </c>
      <c r="C10687" t="s">
        <v>11</v>
      </c>
      <c r="D10687" t="s">
        <v>152</v>
      </c>
      <c r="E10687" t="s">
        <v>15</v>
      </c>
      <c r="F10687" t="s">
        <v>396</v>
      </c>
      <c r="G10687" t="s">
        <v>154</v>
      </c>
      <c r="H10687" t="s">
        <v>155</v>
      </c>
      <c r="I10687">
        <v>-26.792999999999665</v>
      </c>
      <c r="J10687">
        <v>-52.343000000000757</v>
      </c>
      <c r="K10687">
        <v>-80.020000000000437</v>
      </c>
      <c r="L10687">
        <v>-94.262000000000626</v>
      </c>
      <c r="M10687">
        <v>-119.71300000000156</v>
      </c>
      <c r="N10687">
        <v>-145.29800000000068</v>
      </c>
      <c r="O10687">
        <v>-163.86200000000099</v>
      </c>
      <c r="P10687">
        <v>-182.71299999999974</v>
      </c>
      <c r="Q10687">
        <v>-185.24499999999989</v>
      </c>
      <c r="R10687">
        <v>-171.65999999999985</v>
      </c>
      <c r="S10687">
        <v>-208.7510000000002</v>
      </c>
      <c r="T10687">
        <v>-236.82600000000002</v>
      </c>
      <c r="U10687">
        <v>-261.12100000000009</v>
      </c>
      <c r="V10687">
        <v>-258.32800000000043</v>
      </c>
      <c r="W10687">
        <v>-250.5630000000001</v>
      </c>
      <c r="X10687">
        <v>-244.28900000000067</v>
      </c>
      <c r="Y10687">
        <v>-237.66499999999996</v>
      </c>
      <c r="Z10687">
        <v>-282.57399999999961</v>
      </c>
      <c r="AA10687">
        <v>-329.80799999999999</v>
      </c>
      <c r="AB10687">
        <v>-356.42500000000018</v>
      </c>
      <c r="AC10687">
        <v>-397.89199999999983</v>
      </c>
      <c r="AD10687">
        <v>-418.33999999999924</v>
      </c>
      <c r="AE10687">
        <v>-460.05400000000009</v>
      </c>
      <c r="AF10687">
        <v>-554.11299999999937</v>
      </c>
      <c r="AG10687">
        <v>-578.29600000000028</v>
      </c>
      <c r="AH10687">
        <v>-597.44700000000012</v>
      </c>
      <c r="AI10687">
        <v>-610.41300000000047</v>
      </c>
      <c r="AJ10687">
        <v>-619.5649999999996</v>
      </c>
      <c r="AK10687">
        <v>-627.94200000000001</v>
      </c>
      <c r="AL10687">
        <v>-634.90999999999985</v>
      </c>
      <c r="AM10687">
        <v>-640.67600000000039</v>
      </c>
      <c r="AN10687">
        <v>-645.95499999999993</v>
      </c>
      <c r="AO10687">
        <v>-651.0010000000002</v>
      </c>
      <c r="AP10687">
        <v>-653.77999999999975</v>
      </c>
      <c r="AQ10687">
        <v>-653.75500000000011</v>
      </c>
      <c r="AR10687">
        <v>-653.14800000000014</v>
      </c>
      <c r="AS10687">
        <v>-652.28799999999956</v>
      </c>
      <c r="AT10687">
        <v>-650.53199999999924</v>
      </c>
      <c r="AU10687">
        <v>-648.51699999999983</v>
      </c>
      <c r="AV10687">
        <v>-647.1869999999999</v>
      </c>
      <c r="AW10687">
        <v>-644.83200000000033</v>
      </c>
      <c r="AX10687">
        <v>-641.70300000000043</v>
      </c>
      <c r="AY10687">
        <v>-638.13500000000022</v>
      </c>
      <c r="AZ10687">
        <v>-632.05600000000049</v>
      </c>
      <c r="BA10687">
        <v>-627.32899999999972</v>
      </c>
      <c r="BB10687">
        <v>-620.80099999999948</v>
      </c>
      <c r="BC10687">
        <v>-614.40200000000004</v>
      </c>
      <c r="BD10687">
        <v>-609.05699999999979</v>
      </c>
      <c r="BE10687">
        <v>-602.79899999999998</v>
      </c>
      <c r="BF10687">
        <v>-597.26199999999972</v>
      </c>
      <c r="BG10687">
        <v>-590.92199999999957</v>
      </c>
      <c r="BH10687">
        <v>-585.16700000000037</v>
      </c>
      <c r="BI10687">
        <v>-579.34400000000005</v>
      </c>
      <c r="BJ10687">
        <v>-576.4989999999998</v>
      </c>
      <c r="BK10687">
        <v>-573.90300000000025</v>
      </c>
      <c r="BL10687">
        <v>-571.32399999999961</v>
      </c>
      <c r="BM10687">
        <v>-568.86000000000058</v>
      </c>
      <c r="BN10687">
        <v>-566.44999999999982</v>
      </c>
    </row>
    <row r="10688" spans="1:66" x14ac:dyDescent="0.2">
      <c r="A10688" t="s">
        <v>14</v>
      </c>
      <c r="B10688" t="s">
        <v>115</v>
      </c>
      <c r="C10688" t="s">
        <v>11</v>
      </c>
      <c r="D10688" t="s">
        <v>156</v>
      </c>
      <c r="E10688" t="s">
        <v>15</v>
      </c>
      <c r="F10688" t="s">
        <v>396</v>
      </c>
      <c r="G10688" t="s">
        <v>154</v>
      </c>
      <c r="H10688" t="s">
        <v>155</v>
      </c>
      <c r="I10688">
        <v>-25.865999999999985</v>
      </c>
      <c r="J10688">
        <v>-50.681000000000495</v>
      </c>
      <c r="K10688">
        <v>-77.693999999999505</v>
      </c>
      <c r="L10688">
        <v>-91.586999999999534</v>
      </c>
      <c r="M10688">
        <v>-115.90799999999945</v>
      </c>
      <c r="N10688">
        <v>-140.41399999999885</v>
      </c>
      <c r="O10688">
        <v>-158.21299999999974</v>
      </c>
      <c r="P10688">
        <v>-176.29099999999926</v>
      </c>
      <c r="Q10688">
        <v>-178.2529999999997</v>
      </c>
      <c r="R10688">
        <v>-165.34299999999985</v>
      </c>
      <c r="S10688">
        <v>-201.5659999999998</v>
      </c>
      <c r="T10688">
        <v>-228.49900000000071</v>
      </c>
      <c r="U10688">
        <v>-251.76700000000073</v>
      </c>
      <c r="V10688">
        <v>-248.94700000000012</v>
      </c>
      <c r="W10688">
        <v>-241.7559999999994</v>
      </c>
      <c r="X10688">
        <v>-235.52999999999975</v>
      </c>
      <c r="Y10688">
        <v>-228.84199999999964</v>
      </c>
      <c r="Z10688">
        <v>-271.99600000000009</v>
      </c>
      <c r="AA10688">
        <v>-318.4409999999998</v>
      </c>
      <c r="AB10688">
        <v>-345.45399999999972</v>
      </c>
      <c r="AC10688">
        <v>-386.88799999999992</v>
      </c>
      <c r="AD10688">
        <v>-403.52099999999973</v>
      </c>
      <c r="AE10688">
        <v>-450.34999999999945</v>
      </c>
      <c r="AF10688">
        <v>-543.81800000000021</v>
      </c>
      <c r="AG10688">
        <v>-567.67100000000028</v>
      </c>
      <c r="AH10688">
        <v>-586.31299999999919</v>
      </c>
      <c r="AI10688">
        <v>-599.06900000000041</v>
      </c>
      <c r="AJ10688">
        <v>-607.95600000000013</v>
      </c>
      <c r="AK10688">
        <v>-616.00999999999931</v>
      </c>
      <c r="AL10688">
        <v>-622.80799999999999</v>
      </c>
      <c r="AM10688">
        <v>-628.40899999999965</v>
      </c>
      <c r="AN10688">
        <v>-633.57399999999961</v>
      </c>
      <c r="AO10688">
        <v>-638.50399999999991</v>
      </c>
      <c r="AP10688">
        <v>-641.25399999999991</v>
      </c>
      <c r="AQ10688">
        <v>-641.26299999999992</v>
      </c>
      <c r="AR10688">
        <v>-640.69399999999951</v>
      </c>
      <c r="AS10688">
        <v>-639.84300000000076</v>
      </c>
      <c r="AT10688">
        <v>-638.12100000000009</v>
      </c>
      <c r="AU10688">
        <v>-636.14800000000014</v>
      </c>
      <c r="AV10688">
        <v>-634.80500000000029</v>
      </c>
      <c r="AW10688">
        <v>-632.47199999999975</v>
      </c>
      <c r="AX10688">
        <v>-629.39699999999993</v>
      </c>
      <c r="AY10688">
        <v>-625.89400000000023</v>
      </c>
      <c r="AZ10688">
        <v>-619.94300000000021</v>
      </c>
      <c r="BA10688">
        <v>-615.24799999999959</v>
      </c>
      <c r="BB10688">
        <v>-608.85500000000047</v>
      </c>
      <c r="BC10688">
        <v>-602.5679999999993</v>
      </c>
      <c r="BD10688">
        <v>-597.30699999999979</v>
      </c>
      <c r="BE10688">
        <v>-591.12299999999959</v>
      </c>
      <c r="BF10688">
        <v>-585.63500000000022</v>
      </c>
      <c r="BG10688">
        <v>-579.37100000000009</v>
      </c>
      <c r="BH10688">
        <v>-573.67299999999977</v>
      </c>
      <c r="BI10688">
        <v>-567.91100000000006</v>
      </c>
      <c r="BJ10688">
        <v>-565.11000000000058</v>
      </c>
      <c r="BK10688">
        <v>-562.53600000000006</v>
      </c>
      <c r="BL10688">
        <v>-559.98400000000038</v>
      </c>
      <c r="BM10688">
        <v>-557.54600000000028</v>
      </c>
      <c r="BN10688">
        <v>-555.16300000000047</v>
      </c>
    </row>
    <row r="10689" spans="1:66" x14ac:dyDescent="0.2">
      <c r="A10689" t="s">
        <v>14</v>
      </c>
      <c r="B10689" t="s">
        <v>115</v>
      </c>
      <c r="C10689" t="s">
        <v>11</v>
      </c>
      <c r="D10689" t="s">
        <v>157</v>
      </c>
      <c r="E10689" t="s">
        <v>15</v>
      </c>
      <c r="F10689" t="s">
        <v>396</v>
      </c>
      <c r="G10689" t="s">
        <v>154</v>
      </c>
      <c r="H10689" t="s">
        <v>155</v>
      </c>
      <c r="I10689">
        <v>-26.865999999999985</v>
      </c>
      <c r="J10689">
        <v>-52.765000000000327</v>
      </c>
      <c r="K10689">
        <v>-80.777000000000044</v>
      </c>
      <c r="L10689">
        <v>-95.640999999999622</v>
      </c>
      <c r="M10689">
        <v>-121.35899999999856</v>
      </c>
      <c r="N10689">
        <v>-145.98599999999897</v>
      </c>
      <c r="O10689">
        <v>-164.4330000000009</v>
      </c>
      <c r="P10689">
        <v>-183.21299999999974</v>
      </c>
      <c r="Q10689">
        <v>-186.15700000000015</v>
      </c>
      <c r="R10689">
        <v>-172.77300000000014</v>
      </c>
      <c r="S10689">
        <v>-210.02900000000045</v>
      </c>
      <c r="T10689">
        <v>-238.05500000000029</v>
      </c>
      <c r="U10689">
        <v>-261.57299999999941</v>
      </c>
      <c r="V10689">
        <v>-258.78600000000006</v>
      </c>
      <c r="W10689">
        <v>-251.74199999999928</v>
      </c>
      <c r="X10689">
        <v>-245.63900000000012</v>
      </c>
      <c r="Y10689">
        <v>-238.63400000000001</v>
      </c>
      <c r="Z10689">
        <v>-282.63199999999961</v>
      </c>
      <c r="AA10689">
        <v>-330.4369999999999</v>
      </c>
      <c r="AB10689">
        <v>-358.16000000000076</v>
      </c>
      <c r="AC10689">
        <v>-399.86099999999988</v>
      </c>
      <c r="AD10689">
        <v>-419.47900000000027</v>
      </c>
      <c r="AE10689">
        <v>-463.16300000000047</v>
      </c>
      <c r="AF10689">
        <v>-556.67599999999948</v>
      </c>
      <c r="AG10689">
        <v>-580.92800000000079</v>
      </c>
      <c r="AH10689">
        <v>-599.94999999999982</v>
      </c>
      <c r="AI10689">
        <v>-612.95399999999972</v>
      </c>
      <c r="AJ10689">
        <v>-622.02400000000034</v>
      </c>
      <c r="AK10689">
        <v>-630.39400000000023</v>
      </c>
      <c r="AL10689">
        <v>-637.48099999999977</v>
      </c>
      <c r="AM10689">
        <v>-643.33799999999974</v>
      </c>
      <c r="AN10689">
        <v>-648.74099999999999</v>
      </c>
      <c r="AO10689">
        <v>-653.80600000000049</v>
      </c>
      <c r="AP10689">
        <v>-656.63100000000031</v>
      </c>
      <c r="AQ10689">
        <v>-656.69900000000052</v>
      </c>
      <c r="AR10689">
        <v>-656.17999999999938</v>
      </c>
      <c r="AS10689">
        <v>-655.33200000000033</v>
      </c>
      <c r="AT10689">
        <v>-653.60199999999986</v>
      </c>
      <c r="AU10689">
        <v>-651.64200000000073</v>
      </c>
      <c r="AV10689">
        <v>-650.23700000000008</v>
      </c>
      <c r="AW10689">
        <v>-647.85999999999967</v>
      </c>
      <c r="AX10689">
        <v>-644.73899999999958</v>
      </c>
      <c r="AY10689">
        <v>-641.1899999999996</v>
      </c>
      <c r="AZ10689">
        <v>-635.17500000000018</v>
      </c>
      <c r="BA10689">
        <v>-630.4369999999999</v>
      </c>
      <c r="BB10689">
        <v>-623.92399999999998</v>
      </c>
      <c r="BC10689">
        <v>-617.53899999999976</v>
      </c>
      <c r="BD10689">
        <v>-612.19000000000051</v>
      </c>
      <c r="BE10689">
        <v>-605.93199999999979</v>
      </c>
      <c r="BF10689">
        <v>-600.37800000000061</v>
      </c>
      <c r="BG10689">
        <v>-594.01899999999932</v>
      </c>
      <c r="BH10689">
        <v>-588.23800000000028</v>
      </c>
      <c r="BI10689">
        <v>-582.39000000000033</v>
      </c>
      <c r="BJ10689">
        <v>-579.54399999999987</v>
      </c>
      <c r="BK10689">
        <v>-576.93199999999979</v>
      </c>
      <c r="BL10689">
        <v>-574.33799999999974</v>
      </c>
      <c r="BM10689">
        <v>-571.85499999999956</v>
      </c>
      <c r="BN10689">
        <v>-569.42900000000009</v>
      </c>
    </row>
    <row r="10690" spans="1:66" x14ac:dyDescent="0.2">
      <c r="A10690" t="s">
        <v>14</v>
      </c>
      <c r="B10690" t="s">
        <v>115</v>
      </c>
      <c r="C10690" t="s">
        <v>11</v>
      </c>
      <c r="D10690" t="s">
        <v>158</v>
      </c>
      <c r="E10690" t="s">
        <v>15</v>
      </c>
      <c r="F10690" t="s">
        <v>396</v>
      </c>
      <c r="G10690" t="s">
        <v>154</v>
      </c>
      <c r="H10690" t="s">
        <v>155</v>
      </c>
      <c r="I10690">
        <v>-29.381999999999607</v>
      </c>
      <c r="J10690">
        <v>-60.864999999999782</v>
      </c>
      <c r="K10690">
        <v>-89.596000000001368</v>
      </c>
      <c r="L10690">
        <v>-109.64099999999962</v>
      </c>
      <c r="M10690">
        <v>-138.26800000000003</v>
      </c>
      <c r="N10690">
        <v>-160.83599999999933</v>
      </c>
      <c r="O10690">
        <v>-182.61299999999937</v>
      </c>
      <c r="P10690">
        <v>-204.54099999999926</v>
      </c>
      <c r="Q10690">
        <v>-216.39499999999953</v>
      </c>
      <c r="R10690">
        <v>-207.59600000000046</v>
      </c>
      <c r="S10690">
        <v>-238.04899999999998</v>
      </c>
      <c r="T10690">
        <v>-268.08799999999974</v>
      </c>
      <c r="U10690">
        <v>-288.1269999999995</v>
      </c>
      <c r="V10690">
        <v>-287.46100000000024</v>
      </c>
      <c r="W10690">
        <v>-288.70100000000002</v>
      </c>
      <c r="X10690">
        <v>-284.74399999999969</v>
      </c>
      <c r="Y10690">
        <v>-276.15999999999985</v>
      </c>
      <c r="Z10690">
        <v>-314.66000000000076</v>
      </c>
      <c r="AA10690">
        <v>-368.26400000000012</v>
      </c>
      <c r="AB10690">
        <v>-404.97600000000057</v>
      </c>
      <c r="AC10690">
        <v>-449.61099999999988</v>
      </c>
      <c r="AD10690">
        <v>-469.54500000000007</v>
      </c>
      <c r="AE10690">
        <v>-518.59099999999944</v>
      </c>
      <c r="AF10690">
        <v>-608.29</v>
      </c>
      <c r="AG10690">
        <v>-631.36700000000019</v>
      </c>
      <c r="AH10690">
        <v>-650.93299999999999</v>
      </c>
      <c r="AI10690">
        <v>-665.48899999999958</v>
      </c>
      <c r="AJ10690">
        <v>-675.19500000000062</v>
      </c>
      <c r="AK10690">
        <v>-684.73500000000058</v>
      </c>
      <c r="AL10690">
        <v>-693.17299999999977</v>
      </c>
      <c r="AM10690">
        <v>-700.02499999999964</v>
      </c>
      <c r="AN10690">
        <v>-706.06800000000021</v>
      </c>
      <c r="AO10690">
        <v>-711.57800000000043</v>
      </c>
      <c r="AP10690">
        <v>-714.36700000000019</v>
      </c>
      <c r="AQ10690">
        <v>-714.31400000000031</v>
      </c>
      <c r="AR10690">
        <v>-714.08200000000033</v>
      </c>
      <c r="AS10690">
        <v>-713.30499999999938</v>
      </c>
      <c r="AT10690">
        <v>-711.85400000000027</v>
      </c>
      <c r="AU10690">
        <v>-710.01499999999942</v>
      </c>
      <c r="AV10690">
        <v>-708.48400000000038</v>
      </c>
      <c r="AW10690">
        <v>-706.20299999999952</v>
      </c>
      <c r="AX10690">
        <v>-703.32899999999972</v>
      </c>
      <c r="AY10690">
        <v>-700.19699999999921</v>
      </c>
      <c r="AZ10690">
        <v>-694.52300000000014</v>
      </c>
      <c r="BA10690">
        <v>-689.99099999999999</v>
      </c>
      <c r="BB10690">
        <v>-683.78299999999945</v>
      </c>
      <c r="BC10690">
        <v>-677.73300000000017</v>
      </c>
      <c r="BD10690">
        <v>-672.875</v>
      </c>
      <c r="BE10690">
        <v>-667.07899999999972</v>
      </c>
      <c r="BF10690">
        <v>-661.88799999999992</v>
      </c>
      <c r="BG10690">
        <v>-655.80299999999988</v>
      </c>
      <c r="BH10690">
        <v>-650.31400000000031</v>
      </c>
      <c r="BI10690">
        <v>-644.72699999999986</v>
      </c>
      <c r="BJ10690">
        <v>-642.09700000000066</v>
      </c>
      <c r="BK10690">
        <v>-639.6880000000001</v>
      </c>
      <c r="BL10690">
        <v>-637.3100000000004</v>
      </c>
      <c r="BM10690">
        <v>-635.03399999999965</v>
      </c>
      <c r="BN10690">
        <v>-632.82199999999921</v>
      </c>
    </row>
    <row r="10691" spans="1:66" x14ac:dyDescent="0.2">
      <c r="A10691" t="s">
        <v>14</v>
      </c>
      <c r="B10691" t="s">
        <v>115</v>
      </c>
      <c r="C10691" t="s">
        <v>11</v>
      </c>
      <c r="D10691" t="s">
        <v>159</v>
      </c>
      <c r="E10691" t="s">
        <v>15</v>
      </c>
      <c r="F10691" t="s">
        <v>396</v>
      </c>
      <c r="G10691" t="s">
        <v>154</v>
      </c>
      <c r="H10691" t="s">
        <v>155</v>
      </c>
      <c r="I10691">
        <v>-35.052999999999884</v>
      </c>
      <c r="J10691">
        <v>-78.513000000000829</v>
      </c>
      <c r="K10691">
        <v>-108.72500000000036</v>
      </c>
      <c r="L10691">
        <v>-139.98499999999876</v>
      </c>
      <c r="M10691">
        <v>-173.53700000000026</v>
      </c>
      <c r="N10691">
        <v>-191.98599999999897</v>
      </c>
      <c r="O10691">
        <v>-221.121000000001</v>
      </c>
      <c r="P10691">
        <v>-249.33699999999953</v>
      </c>
      <c r="Q10691">
        <v>-281.05000000000018</v>
      </c>
      <c r="R10691">
        <v>-282.92000000000007</v>
      </c>
      <c r="S10691">
        <v>-296.64699999999993</v>
      </c>
      <c r="T10691">
        <v>-330.04500000000007</v>
      </c>
      <c r="U10691">
        <v>-343.58500000000004</v>
      </c>
      <c r="V10691">
        <v>-346.61999999999989</v>
      </c>
      <c r="W10691">
        <v>-365.53399999999965</v>
      </c>
      <c r="X10691">
        <v>-365.78700000000026</v>
      </c>
      <c r="Y10691">
        <v>-355.91600000000017</v>
      </c>
      <c r="Z10691">
        <v>-382.17399999999998</v>
      </c>
      <c r="AA10691">
        <v>-447.39699999999993</v>
      </c>
      <c r="AB10691">
        <v>-500.97100000000046</v>
      </c>
      <c r="AC10691">
        <v>-551.70399999999972</v>
      </c>
      <c r="AD10691">
        <v>-574.89199999999983</v>
      </c>
      <c r="AE10691">
        <v>-634.48899999999958</v>
      </c>
      <c r="AF10691">
        <v>-714.01699999999983</v>
      </c>
      <c r="AG10691">
        <v>-733.89900000000034</v>
      </c>
      <c r="AH10691">
        <v>-754.55699999999979</v>
      </c>
      <c r="AI10691">
        <v>-772.63400000000001</v>
      </c>
      <c r="AJ10691">
        <v>-783.63200000000052</v>
      </c>
      <c r="AK10691">
        <v>-795.98999999999887</v>
      </c>
      <c r="AL10691">
        <v>-807.78899999999885</v>
      </c>
      <c r="AM10691">
        <v>-817.14700000000084</v>
      </c>
      <c r="AN10691">
        <v>-825.04099999999926</v>
      </c>
      <c r="AO10691">
        <v>-831.73900000000049</v>
      </c>
      <c r="AP10691">
        <v>-834.89400000000114</v>
      </c>
      <c r="AQ10691">
        <v>-834.97199999999975</v>
      </c>
      <c r="AR10691">
        <v>-835.8149999999996</v>
      </c>
      <c r="AS10691">
        <v>-835.48900000000049</v>
      </c>
      <c r="AT10691">
        <v>-835.10300000000007</v>
      </c>
      <c r="AU10691">
        <v>-833.91600000000017</v>
      </c>
      <c r="AV10691">
        <v>-832.58500000000004</v>
      </c>
      <c r="AW10691">
        <v>-830.92399999999998</v>
      </c>
      <c r="AX10691">
        <v>-828.97600000000057</v>
      </c>
      <c r="AY10691">
        <v>-827.05199999999968</v>
      </c>
      <c r="AZ10691">
        <v>-822.4930000000013</v>
      </c>
      <c r="BA10691">
        <v>-818.75900000000001</v>
      </c>
      <c r="BB10691">
        <v>-813.69999999999982</v>
      </c>
      <c r="BC10691">
        <v>-808.61499999999887</v>
      </c>
      <c r="BD10691">
        <v>-805.02600000000075</v>
      </c>
      <c r="BE10691">
        <v>-800.34699999999975</v>
      </c>
      <c r="BF10691">
        <v>-795.95500000000084</v>
      </c>
      <c r="BG10691">
        <v>-790.66899999999987</v>
      </c>
      <c r="BH10691">
        <v>-785.91499999999996</v>
      </c>
      <c r="BI10691">
        <v>-780.9970000000003</v>
      </c>
      <c r="BJ10691">
        <v>-779.03399999999874</v>
      </c>
      <c r="BK10691">
        <v>-777.29099999999926</v>
      </c>
      <c r="BL10691">
        <v>-775.59199999999964</v>
      </c>
      <c r="BM10691">
        <v>-773.99099999999999</v>
      </c>
      <c r="BN10691">
        <v>-772.46100000000115</v>
      </c>
    </row>
    <row r="10692" spans="1:66" x14ac:dyDescent="0.2">
      <c r="A10692" t="s">
        <v>14</v>
      </c>
      <c r="B10692" t="s">
        <v>115</v>
      </c>
      <c r="C10692" t="s">
        <v>11</v>
      </c>
      <c r="D10692" t="s">
        <v>160</v>
      </c>
      <c r="E10692" t="s">
        <v>15</v>
      </c>
      <c r="F10692" t="s">
        <v>396</v>
      </c>
      <c r="G10692" t="s">
        <v>154</v>
      </c>
      <c r="H10692" t="s">
        <v>155</v>
      </c>
      <c r="I10692">
        <v>-39.97899999999936</v>
      </c>
      <c r="J10692">
        <v>-92.548999999999069</v>
      </c>
      <c r="K10692">
        <v>-125.83899999999994</v>
      </c>
      <c r="L10692">
        <v>-164.95400000000154</v>
      </c>
      <c r="M10692">
        <v>-202.98700000000099</v>
      </c>
      <c r="N10692">
        <v>-219.85199999999895</v>
      </c>
      <c r="O10692">
        <v>-254.13699999999881</v>
      </c>
      <c r="P10692">
        <v>-287.20199999999932</v>
      </c>
      <c r="Q10692">
        <v>-330.23300000000017</v>
      </c>
      <c r="R10692">
        <v>-337.74399999999969</v>
      </c>
      <c r="S10692">
        <v>-343.66899999999987</v>
      </c>
      <c r="T10692">
        <v>-380.01000000000022</v>
      </c>
      <c r="U10692">
        <v>-391.50300000000061</v>
      </c>
      <c r="V10692">
        <v>-395.9340000000002</v>
      </c>
      <c r="W10692">
        <v>-424.98199999999997</v>
      </c>
      <c r="X10692">
        <v>-426.87299999999959</v>
      </c>
      <c r="Y10692">
        <v>-416.39899999999943</v>
      </c>
      <c r="Z10692">
        <v>-437.32999999999993</v>
      </c>
      <c r="AA10692">
        <v>-512.85699999999997</v>
      </c>
      <c r="AB10692">
        <v>-578.10499999999956</v>
      </c>
      <c r="AC10692">
        <v>-636.31999999999971</v>
      </c>
      <c r="AD10692">
        <v>-660.16099999999915</v>
      </c>
      <c r="AE10692">
        <v>-736.15099999999984</v>
      </c>
      <c r="AF10692">
        <v>-817.80000000000018</v>
      </c>
      <c r="AG10692">
        <v>-837.85900000000038</v>
      </c>
      <c r="AH10692">
        <v>-860.71600000000035</v>
      </c>
      <c r="AI10692">
        <v>-882.07200000000012</v>
      </c>
      <c r="AJ10692">
        <v>-894.51499999999942</v>
      </c>
      <c r="AK10692">
        <v>-909.3640000000014</v>
      </c>
      <c r="AL10692">
        <v>-924.05199999999968</v>
      </c>
      <c r="AM10692">
        <v>-935.66899999999987</v>
      </c>
      <c r="AN10692">
        <v>-945.43000000000029</v>
      </c>
      <c r="AO10692">
        <v>-953.48000000000138</v>
      </c>
      <c r="AP10692">
        <v>-957.37800000000061</v>
      </c>
      <c r="AQ10692">
        <v>-957.86899999999878</v>
      </c>
      <c r="AR10692">
        <v>-959.56100000000151</v>
      </c>
      <c r="AS10692">
        <v>-959.58799999999974</v>
      </c>
      <c r="AT10692">
        <v>-959.96000000000095</v>
      </c>
      <c r="AU10692">
        <v>-959.26699999999983</v>
      </c>
      <c r="AV10692">
        <v>-958.09699999999975</v>
      </c>
      <c r="AW10692">
        <v>-956.82699999999932</v>
      </c>
      <c r="AX10692">
        <v>-955.37199999999939</v>
      </c>
      <c r="AY10692">
        <v>-954.04200000000128</v>
      </c>
      <c r="AZ10692">
        <v>-949.96099999999933</v>
      </c>
      <c r="BA10692">
        <v>-946.54000000000087</v>
      </c>
      <c r="BB10692">
        <v>-941.84200000000055</v>
      </c>
      <c r="BC10692">
        <v>-936.97099999999955</v>
      </c>
      <c r="BD10692">
        <v>-933.84799999999996</v>
      </c>
      <c r="BE10692">
        <v>-929.43000000000029</v>
      </c>
      <c r="BF10692">
        <v>-925.11700000000019</v>
      </c>
      <c r="BG10692">
        <v>-919.88300000000163</v>
      </c>
      <c r="BH10692">
        <v>-915.16799999999967</v>
      </c>
      <c r="BI10692">
        <v>-910.23799999999937</v>
      </c>
      <c r="BJ10692">
        <v>-908.65499999999884</v>
      </c>
      <c r="BK10692">
        <v>-907.28999999999905</v>
      </c>
      <c r="BL10692">
        <v>-905.98099999999977</v>
      </c>
      <c r="BM10692">
        <v>-904.77499999999964</v>
      </c>
      <c r="BN10692">
        <v>-903.65300000000025</v>
      </c>
    </row>
    <row r="10693" spans="1:66" x14ac:dyDescent="0.2">
      <c r="A10693" t="s">
        <v>14</v>
      </c>
      <c r="B10693" t="s">
        <v>115</v>
      </c>
      <c r="C10693" t="s">
        <v>11</v>
      </c>
      <c r="D10693" t="s">
        <v>161</v>
      </c>
      <c r="E10693" t="s">
        <v>15</v>
      </c>
      <c r="F10693" t="s">
        <v>396</v>
      </c>
      <c r="G10693" t="s">
        <v>154</v>
      </c>
      <c r="H10693" t="s">
        <v>155</v>
      </c>
      <c r="I10693">
        <v>-36.921000000000276</v>
      </c>
      <c r="J10693">
        <v>-85.430999999998676</v>
      </c>
      <c r="K10693">
        <v>-116.08300000000054</v>
      </c>
      <c r="L10693">
        <v>-151.72599999999875</v>
      </c>
      <c r="M10693">
        <v>-186.49099999999999</v>
      </c>
      <c r="N10693">
        <v>-203.56599999999889</v>
      </c>
      <c r="O10693">
        <v>-236.20000000000073</v>
      </c>
      <c r="P10693">
        <v>-266.09300000000076</v>
      </c>
      <c r="Q10693">
        <v>-305.71399999999994</v>
      </c>
      <c r="R10693">
        <v>-312.10099999999966</v>
      </c>
      <c r="S10693">
        <v>-317.40200000000004</v>
      </c>
      <c r="T10693">
        <v>-351.45100000000002</v>
      </c>
      <c r="U10693">
        <v>-362.56099999999969</v>
      </c>
      <c r="V10693">
        <v>-366.33899999999994</v>
      </c>
      <c r="W10693">
        <v>-392.7480000000005</v>
      </c>
      <c r="X10693">
        <v>-395.14400000000023</v>
      </c>
      <c r="Y10693">
        <v>-386.09199999999964</v>
      </c>
      <c r="Z10693">
        <v>-406.5590000000002</v>
      </c>
      <c r="AA10693">
        <v>-477.45499999999993</v>
      </c>
      <c r="AB10693">
        <v>-539.17500000000018</v>
      </c>
      <c r="AC10693">
        <v>-594.4340000000002</v>
      </c>
      <c r="AD10693">
        <v>-612.68599999999969</v>
      </c>
      <c r="AE10693">
        <v>-689.55600000000049</v>
      </c>
      <c r="AF10693">
        <v>-771.69600000000082</v>
      </c>
      <c r="AG10693">
        <v>-790.71</v>
      </c>
      <c r="AH10693">
        <v>-811.92600000000039</v>
      </c>
      <c r="AI10693">
        <v>-831.97599999999966</v>
      </c>
      <c r="AJ10693">
        <v>-843.76299999999992</v>
      </c>
      <c r="AK10693">
        <v>-857.82600000000093</v>
      </c>
      <c r="AL10693">
        <v>-871.69999999999982</v>
      </c>
      <c r="AM10693">
        <v>-882.70399999999972</v>
      </c>
      <c r="AN10693">
        <v>-892.08099999999922</v>
      </c>
      <c r="AO10693">
        <v>-899.929000000001</v>
      </c>
      <c r="AP10693">
        <v>-903.73700000000008</v>
      </c>
      <c r="AQ10693">
        <v>-904.23300000000108</v>
      </c>
      <c r="AR10693">
        <v>-905.85500000000047</v>
      </c>
      <c r="AS10693">
        <v>-905.91200000000026</v>
      </c>
      <c r="AT10693">
        <v>-906.34300000000076</v>
      </c>
      <c r="AU10693">
        <v>-905.74399999999969</v>
      </c>
      <c r="AV10693">
        <v>-904.75600000000031</v>
      </c>
      <c r="AW10693">
        <v>-903.63999999999942</v>
      </c>
      <c r="AX10693">
        <v>-902.32099999999991</v>
      </c>
      <c r="AY10693">
        <v>-901.09900000000016</v>
      </c>
      <c r="AZ10693">
        <v>-897.21599999999944</v>
      </c>
      <c r="BA10693">
        <v>-893.96900000000005</v>
      </c>
      <c r="BB10693">
        <v>-889.47100000000046</v>
      </c>
      <c r="BC10693">
        <v>-884.78999999999905</v>
      </c>
      <c r="BD10693">
        <v>-881.84000000000015</v>
      </c>
      <c r="BE10693">
        <v>-877.56299999999919</v>
      </c>
      <c r="BF10693">
        <v>-873.43699999999899</v>
      </c>
      <c r="BG10693">
        <v>-868.41300000000047</v>
      </c>
      <c r="BH10693">
        <v>-863.89200000000073</v>
      </c>
      <c r="BI10693">
        <v>-859.17700000000059</v>
      </c>
      <c r="BJ10693">
        <v>-857.70399999999972</v>
      </c>
      <c r="BK10693">
        <v>-856.44500000000062</v>
      </c>
      <c r="BL10693">
        <v>-855.24399999999969</v>
      </c>
      <c r="BM10693">
        <v>-854.14200000000073</v>
      </c>
      <c r="BN10693">
        <v>-853.11999999999989</v>
      </c>
    </row>
    <row r="10694" spans="1:66" x14ac:dyDescent="0.2">
      <c r="A10694" t="s">
        <v>14</v>
      </c>
      <c r="B10694" t="s">
        <v>115</v>
      </c>
      <c r="C10694" t="s">
        <v>11</v>
      </c>
      <c r="D10694" t="s">
        <v>162</v>
      </c>
      <c r="E10694" t="s">
        <v>15</v>
      </c>
      <c r="F10694" t="s">
        <v>396</v>
      </c>
      <c r="G10694" t="s">
        <v>154</v>
      </c>
      <c r="H10694" t="s">
        <v>155</v>
      </c>
      <c r="I10694">
        <v>-37.7549999999992</v>
      </c>
      <c r="J10694">
        <v>-86.034999999999854</v>
      </c>
      <c r="K10694">
        <v>-117.66699999999946</v>
      </c>
      <c r="L10694">
        <v>-152.68599999999969</v>
      </c>
      <c r="M10694">
        <v>-187.42299999999886</v>
      </c>
      <c r="N10694">
        <v>-205.85599999999977</v>
      </c>
      <c r="O10694">
        <v>-238.40700000000106</v>
      </c>
      <c r="P10694">
        <v>-268.57600000000093</v>
      </c>
      <c r="Q10694">
        <v>-307.38400000000001</v>
      </c>
      <c r="R10694">
        <v>-312.4989999999998</v>
      </c>
      <c r="S10694">
        <v>-320.61700000000019</v>
      </c>
      <c r="T10694">
        <v>-355.63900000000012</v>
      </c>
      <c r="U10694">
        <v>-368.25700000000052</v>
      </c>
      <c r="V10694">
        <v>-371.54500000000007</v>
      </c>
      <c r="W10694">
        <v>-395.68299999999999</v>
      </c>
      <c r="X10694">
        <v>-397.26100000000042</v>
      </c>
      <c r="Y10694">
        <v>-388.29100000000017</v>
      </c>
      <c r="Z10694">
        <v>-412.02999999999975</v>
      </c>
      <c r="AA10694">
        <v>-484.30400000000009</v>
      </c>
      <c r="AB10694">
        <v>-545.72299999999996</v>
      </c>
      <c r="AC10694">
        <v>-602.40200000000004</v>
      </c>
      <c r="AD10694">
        <v>-622.11899999999969</v>
      </c>
      <c r="AE10694">
        <v>-699.17299999999977</v>
      </c>
      <c r="AF10694">
        <v>-786.84400000000005</v>
      </c>
      <c r="AG10694">
        <v>-806.96</v>
      </c>
      <c r="AH10694">
        <v>-828.36399999999958</v>
      </c>
      <c r="AI10694">
        <v>-848.3149999999996</v>
      </c>
      <c r="AJ10694">
        <v>-859.97499999999945</v>
      </c>
      <c r="AK10694">
        <v>-873.61799999999948</v>
      </c>
      <c r="AL10694">
        <v>-887.125</v>
      </c>
      <c r="AM10694">
        <v>-897.73800000000028</v>
      </c>
      <c r="AN10694">
        <v>-906.92400000000089</v>
      </c>
      <c r="AO10694">
        <v>-914.46700000000055</v>
      </c>
      <c r="AP10694">
        <v>-918.15499999999975</v>
      </c>
      <c r="AQ10694">
        <v>-918.46300000000065</v>
      </c>
      <c r="AR10694">
        <v>-919.8809999999994</v>
      </c>
      <c r="AS10694">
        <v>-919.71600000000035</v>
      </c>
      <c r="AT10694">
        <v>-919.79400000000078</v>
      </c>
      <c r="AU10694">
        <v>-918.90299999999934</v>
      </c>
      <c r="AV10694">
        <v>-917.69900000000052</v>
      </c>
      <c r="AW10694">
        <v>-916.25699999999961</v>
      </c>
      <c r="AX10694">
        <v>-914.64399999999932</v>
      </c>
      <c r="AY10694">
        <v>-913.0590000000002</v>
      </c>
      <c r="AZ10694">
        <v>-908.69999999999982</v>
      </c>
      <c r="BA10694">
        <v>-905.02700000000004</v>
      </c>
      <c r="BB10694">
        <v>-900.17500000000018</v>
      </c>
      <c r="BC10694">
        <v>-895.05599999999959</v>
      </c>
      <c r="BD10694">
        <v>-891.59900000000016</v>
      </c>
      <c r="BE10694">
        <v>-886.83100000000104</v>
      </c>
      <c r="BF10694">
        <v>-882.21600000000035</v>
      </c>
      <c r="BG10694">
        <v>-876.78399999999965</v>
      </c>
      <c r="BH10694">
        <v>-871.82899999999972</v>
      </c>
      <c r="BI10694">
        <v>-866.6840000000002</v>
      </c>
      <c r="BJ10694">
        <v>-864.80999999999949</v>
      </c>
      <c r="BK10694">
        <v>-863.16699999999946</v>
      </c>
      <c r="BL10694">
        <v>-861.58300000000054</v>
      </c>
      <c r="BM10694">
        <v>-860.10800000000017</v>
      </c>
      <c r="BN10694">
        <v>-858.71399999999994</v>
      </c>
    </row>
    <row r="10695" spans="1:66" x14ac:dyDescent="0.2">
      <c r="A10695" t="s">
        <v>14</v>
      </c>
      <c r="B10695" t="s">
        <v>115</v>
      </c>
      <c r="C10695" t="s">
        <v>11</v>
      </c>
      <c r="D10695" t="s">
        <v>163</v>
      </c>
      <c r="E10695" t="s">
        <v>15</v>
      </c>
      <c r="F10695" t="s">
        <v>396</v>
      </c>
      <c r="G10695" t="s">
        <v>154</v>
      </c>
      <c r="H10695" t="s">
        <v>155</v>
      </c>
      <c r="I10695">
        <v>-33.40099999999984</v>
      </c>
      <c r="J10695">
        <v>-72.61200000000008</v>
      </c>
      <c r="K10695">
        <v>-102.45399999999972</v>
      </c>
      <c r="L10695">
        <v>-128.69400000000041</v>
      </c>
      <c r="M10695">
        <v>-159.07099999999991</v>
      </c>
      <c r="N10695">
        <v>-180.39699999999903</v>
      </c>
      <c r="O10695">
        <v>-207.48500000000058</v>
      </c>
      <c r="P10695">
        <v>-233.00799999999981</v>
      </c>
      <c r="Q10695">
        <v>-258.59100000000035</v>
      </c>
      <c r="R10695">
        <v>-256.48300000000017</v>
      </c>
      <c r="S10695">
        <v>-275.66100000000006</v>
      </c>
      <c r="T10695">
        <v>-308.22900000000027</v>
      </c>
      <c r="U10695">
        <v>-324.80099999999948</v>
      </c>
      <c r="V10695">
        <v>-325.98799999999937</v>
      </c>
      <c r="W10695">
        <v>-337.41100000000006</v>
      </c>
      <c r="X10695">
        <v>-335.88699999999972</v>
      </c>
      <c r="Y10695">
        <v>-327.81999999999971</v>
      </c>
      <c r="Z10695">
        <v>-359.9940000000006</v>
      </c>
      <c r="AA10695">
        <v>-424.00699999999961</v>
      </c>
      <c r="AB10695">
        <v>-473.74799999999959</v>
      </c>
      <c r="AC10695">
        <v>-526.03899999999976</v>
      </c>
      <c r="AD10695">
        <v>-542.57900000000063</v>
      </c>
      <c r="AE10695">
        <v>-612.33700000000044</v>
      </c>
      <c r="AF10695">
        <v>-708.17199999999957</v>
      </c>
      <c r="AG10695">
        <v>-730.0619999999999</v>
      </c>
      <c r="AH10695">
        <v>-750.20399999999972</v>
      </c>
      <c r="AI10695">
        <v>-767.38299999999981</v>
      </c>
      <c r="AJ10695">
        <v>-777.83699999999953</v>
      </c>
      <c r="AK10695">
        <v>-788.78700000000026</v>
      </c>
      <c r="AL10695">
        <v>-799.3080000000009</v>
      </c>
      <c r="AM10695">
        <v>-807.54500000000007</v>
      </c>
      <c r="AN10695">
        <v>-814.83600000000024</v>
      </c>
      <c r="AO10695">
        <v>-821.01799999999912</v>
      </c>
      <c r="AP10695">
        <v>-824.05200000000059</v>
      </c>
      <c r="AQ10695">
        <v>-823.90899999999965</v>
      </c>
      <c r="AR10695">
        <v>-824.31999999999971</v>
      </c>
      <c r="AS10695">
        <v>-823.64300000000003</v>
      </c>
      <c r="AT10695">
        <v>-822.68499999999949</v>
      </c>
      <c r="AU10695">
        <v>-821.0639999999994</v>
      </c>
      <c r="AV10695">
        <v>-819.55399999999918</v>
      </c>
      <c r="AW10695">
        <v>-817.43700000000081</v>
      </c>
      <c r="AX10695">
        <v>-815.04300000000057</v>
      </c>
      <c r="AY10695">
        <v>-812.52800000000025</v>
      </c>
      <c r="AZ10695">
        <v>-807.19499999999971</v>
      </c>
      <c r="BA10695">
        <v>-802.73300000000017</v>
      </c>
      <c r="BB10695">
        <v>-797.07999999999993</v>
      </c>
      <c r="BC10695">
        <v>-791.22699999999986</v>
      </c>
      <c r="BD10695">
        <v>-786.7450000000008</v>
      </c>
      <c r="BE10695">
        <v>-781.14199999999983</v>
      </c>
      <c r="BF10695">
        <v>-775.87100000000009</v>
      </c>
      <c r="BG10695">
        <v>-769.8739999999998</v>
      </c>
      <c r="BH10695">
        <v>-764.35699999999997</v>
      </c>
      <c r="BI10695">
        <v>-758.70499999999993</v>
      </c>
      <c r="BJ10695">
        <v>-756.11599999999999</v>
      </c>
      <c r="BK10695">
        <v>-753.76599999999962</v>
      </c>
      <c r="BL10695">
        <v>-751.47199999999975</v>
      </c>
      <c r="BM10695">
        <v>-749.29</v>
      </c>
      <c r="BN10695">
        <v>-747.1880000000001</v>
      </c>
    </row>
    <row r="10696" spans="1:66" x14ac:dyDescent="0.2">
      <c r="A10696" t="s">
        <v>14</v>
      </c>
      <c r="B10696" t="s">
        <v>115</v>
      </c>
      <c r="C10696" t="s">
        <v>11</v>
      </c>
      <c r="D10696" t="s">
        <v>164</v>
      </c>
      <c r="E10696" t="s">
        <v>15</v>
      </c>
      <c r="F10696" t="s">
        <v>396</v>
      </c>
      <c r="G10696" t="s">
        <v>154</v>
      </c>
      <c r="H10696" t="s">
        <v>155</v>
      </c>
      <c r="I10696">
        <v>-30.194000000001324</v>
      </c>
      <c r="J10696">
        <v>-63.528000000000247</v>
      </c>
      <c r="K10696">
        <v>-93.204999999999927</v>
      </c>
      <c r="L10696">
        <v>-114.21700000000055</v>
      </c>
      <c r="M10696">
        <v>-142.19599999999991</v>
      </c>
      <c r="N10696">
        <v>-164.63199999999961</v>
      </c>
      <c r="O10696">
        <v>-187.1869999999999</v>
      </c>
      <c r="P10696">
        <v>-209.97600000000057</v>
      </c>
      <c r="Q10696">
        <v>-223.51299999999992</v>
      </c>
      <c r="R10696">
        <v>-216.47299999999996</v>
      </c>
      <c r="S10696">
        <v>-245.09099999999944</v>
      </c>
      <c r="T10696">
        <v>-275.27399999999943</v>
      </c>
      <c r="U10696">
        <v>-294.63400000000001</v>
      </c>
      <c r="V10696">
        <v>-294.16600000000017</v>
      </c>
      <c r="W10696">
        <v>-297.59699999999975</v>
      </c>
      <c r="X10696">
        <v>-293.42499999999927</v>
      </c>
      <c r="Y10696">
        <v>-284.69499999999971</v>
      </c>
      <c r="Z10696">
        <v>-322.21500000000015</v>
      </c>
      <c r="AA10696">
        <v>-380.22400000000016</v>
      </c>
      <c r="AB10696">
        <v>-422.57999999999993</v>
      </c>
      <c r="AC10696">
        <v>-472.8090000000002</v>
      </c>
      <c r="AD10696">
        <v>-482.85899999999947</v>
      </c>
      <c r="AE10696">
        <v>-555.16399999999976</v>
      </c>
      <c r="AF10696">
        <v>-655.84400000000005</v>
      </c>
      <c r="AG10696">
        <v>-679.91399999999976</v>
      </c>
      <c r="AH10696">
        <v>-700.10400000000027</v>
      </c>
      <c r="AI10696">
        <v>-716.03699999999935</v>
      </c>
      <c r="AJ10696">
        <v>-726.16799999999967</v>
      </c>
      <c r="AK10696">
        <v>-735.78899999999976</v>
      </c>
      <c r="AL10696">
        <v>-744.78700000000026</v>
      </c>
      <c r="AM10696">
        <v>-752.00399999999991</v>
      </c>
      <c r="AN10696">
        <v>-758.42699999999968</v>
      </c>
      <c r="AO10696">
        <v>-764.26400000000012</v>
      </c>
      <c r="AP10696">
        <v>-767.33899999999994</v>
      </c>
      <c r="AQ10696">
        <v>-767.39900000000034</v>
      </c>
      <c r="AR10696">
        <v>-767.40599999999995</v>
      </c>
      <c r="AS10696">
        <v>-766.67200000000048</v>
      </c>
      <c r="AT10696">
        <v>-765.30100000000039</v>
      </c>
      <c r="AU10696">
        <v>-763.47200000000066</v>
      </c>
      <c r="AV10696">
        <v>-761.92200000000048</v>
      </c>
      <c r="AW10696">
        <v>-759.58100000000013</v>
      </c>
      <c r="AX10696">
        <v>-756.75300000000061</v>
      </c>
      <c r="AY10696">
        <v>-753.71699999999964</v>
      </c>
      <c r="AZ10696">
        <v>-747.86000000000058</v>
      </c>
      <c r="BA10696">
        <v>-742.96299999999974</v>
      </c>
      <c r="BB10696">
        <v>-736.69899999999961</v>
      </c>
      <c r="BC10696">
        <v>-730.40600000000086</v>
      </c>
      <c r="BD10696">
        <v>-725.34400000000005</v>
      </c>
      <c r="BE10696">
        <v>-719.22000000000025</v>
      </c>
      <c r="BF10696">
        <v>-713.61499999999978</v>
      </c>
      <c r="BG10696">
        <v>-707.23399999999947</v>
      </c>
      <c r="BH10696">
        <v>-701.38400000000001</v>
      </c>
      <c r="BI10696">
        <v>-695.4389999999994</v>
      </c>
      <c r="BJ10696">
        <v>-692.60599999999977</v>
      </c>
      <c r="BK10696">
        <v>-689.99099999999999</v>
      </c>
      <c r="BL10696">
        <v>-687.42800000000079</v>
      </c>
      <c r="BM10696">
        <v>-684.97599999999966</v>
      </c>
      <c r="BN10696">
        <v>-682.60100000000057</v>
      </c>
    </row>
    <row r="10697" spans="1:66" x14ac:dyDescent="0.2">
      <c r="A10697" t="s">
        <v>14</v>
      </c>
      <c r="B10697" t="s">
        <v>115</v>
      </c>
      <c r="C10697" t="s">
        <v>11</v>
      </c>
      <c r="D10697" t="s">
        <v>165</v>
      </c>
      <c r="E10697" t="s">
        <v>15</v>
      </c>
      <c r="F10697" t="s">
        <v>396</v>
      </c>
      <c r="G10697" t="s">
        <v>154</v>
      </c>
      <c r="H10697" t="s">
        <v>155</v>
      </c>
      <c r="I10697">
        <v>-26.673000000000684</v>
      </c>
      <c r="J10697">
        <v>-53.659999999999854</v>
      </c>
      <c r="K10697">
        <v>-80.981999999999061</v>
      </c>
      <c r="L10697">
        <v>-96.674999999999272</v>
      </c>
      <c r="M10697">
        <v>-122.09900000000016</v>
      </c>
      <c r="N10697">
        <v>-145.93299999999908</v>
      </c>
      <c r="O10697">
        <v>-164.97100000000137</v>
      </c>
      <c r="P10697">
        <v>-184.03600000000006</v>
      </c>
      <c r="Q10697">
        <v>-189.28400000000056</v>
      </c>
      <c r="R10697">
        <v>-178.1190000000006</v>
      </c>
      <c r="S10697">
        <v>-211.65300000000025</v>
      </c>
      <c r="T10697">
        <v>-239.30500000000029</v>
      </c>
      <c r="U10697">
        <v>-261.14499999999953</v>
      </c>
      <c r="V10697">
        <v>-259.17700000000059</v>
      </c>
      <c r="W10697">
        <v>-255.26400000000012</v>
      </c>
      <c r="X10697">
        <v>-249.88600000000042</v>
      </c>
      <c r="Y10697">
        <v>-242.61599999999999</v>
      </c>
      <c r="Z10697">
        <v>-283.56700000000001</v>
      </c>
      <c r="AA10697">
        <v>-332.47800000000007</v>
      </c>
      <c r="AB10697">
        <v>-363.38199999999961</v>
      </c>
      <c r="AC10697">
        <v>-406.38900000000012</v>
      </c>
      <c r="AD10697">
        <v>-421.6190000000006</v>
      </c>
      <c r="AE10697">
        <v>-473.28799999999956</v>
      </c>
      <c r="AF10697">
        <v>-566.85000000000036</v>
      </c>
      <c r="AG10697">
        <v>-590.37100000000009</v>
      </c>
      <c r="AH10697">
        <v>-609.31099999999969</v>
      </c>
      <c r="AI10697">
        <v>-622.82399999999961</v>
      </c>
      <c r="AJ10697">
        <v>-631.94900000000052</v>
      </c>
      <c r="AK10697">
        <v>-640.32399999999961</v>
      </c>
      <c r="AL10697">
        <v>-647.59799999999996</v>
      </c>
      <c r="AM10697">
        <v>-653.50900000000001</v>
      </c>
      <c r="AN10697">
        <v>-658.84400000000005</v>
      </c>
      <c r="AO10697">
        <v>-663.88299999999981</v>
      </c>
      <c r="AP10697">
        <v>-666.57999999999993</v>
      </c>
      <c r="AQ10697">
        <v>-666.53799999999956</v>
      </c>
      <c r="AR10697">
        <v>-666.04799999999977</v>
      </c>
      <c r="AS10697">
        <v>-665.16299999999956</v>
      </c>
      <c r="AT10697">
        <v>-663.5</v>
      </c>
      <c r="AU10697">
        <v>-661.50999999999931</v>
      </c>
      <c r="AV10697">
        <v>-660.04699999999957</v>
      </c>
      <c r="AW10697">
        <v>-657.69800000000032</v>
      </c>
      <c r="AX10697">
        <v>-654.65699999999924</v>
      </c>
      <c r="AY10697">
        <v>-651.30699999999979</v>
      </c>
      <c r="AZ10697">
        <v>-645.46100000000024</v>
      </c>
      <c r="BA10697">
        <v>-640.75500000000011</v>
      </c>
      <c r="BB10697">
        <v>-634.4380000000001</v>
      </c>
      <c r="BC10697">
        <v>-628.21299999999974</v>
      </c>
      <c r="BD10697">
        <v>-623.06700000000001</v>
      </c>
      <c r="BE10697">
        <v>-617.00799999999981</v>
      </c>
      <c r="BF10697">
        <v>-611.57700000000023</v>
      </c>
      <c r="BG10697">
        <v>-605.36999999999989</v>
      </c>
      <c r="BH10697">
        <v>-599.72199999999975</v>
      </c>
      <c r="BI10697">
        <v>-594.00300000000061</v>
      </c>
      <c r="BJ10697">
        <v>-591.23000000000047</v>
      </c>
      <c r="BK10697">
        <v>-588.68000000000029</v>
      </c>
      <c r="BL10697">
        <v>-586.15899999999965</v>
      </c>
      <c r="BM10697">
        <v>-583.7489999999998</v>
      </c>
      <c r="BN10697">
        <v>-581.39699999999993</v>
      </c>
    </row>
    <row r="10698" spans="1:66" x14ac:dyDescent="0.2">
      <c r="A10698" t="s">
        <v>14</v>
      </c>
      <c r="B10698" t="s">
        <v>115</v>
      </c>
      <c r="C10698" t="s">
        <v>11</v>
      </c>
      <c r="D10698" t="s">
        <v>166</v>
      </c>
      <c r="E10698" t="s">
        <v>15</v>
      </c>
      <c r="F10698" t="s">
        <v>396</v>
      </c>
      <c r="G10698" t="s">
        <v>154</v>
      </c>
      <c r="H10698" t="s">
        <v>155</v>
      </c>
      <c r="I10698">
        <v>-23.90900000000056</v>
      </c>
      <c r="J10698">
        <v>-47.033999999999651</v>
      </c>
      <c r="K10698">
        <v>-72.010000000000218</v>
      </c>
      <c r="L10698">
        <v>-84.630000000000109</v>
      </c>
      <c r="M10698">
        <v>-107.34999999999945</v>
      </c>
      <c r="N10698">
        <v>-130.66200000000026</v>
      </c>
      <c r="O10698">
        <v>-147.11200000000008</v>
      </c>
      <c r="P10698">
        <v>-164.09099999999944</v>
      </c>
      <c r="Q10698">
        <v>-165.68299999999999</v>
      </c>
      <c r="R10698">
        <v>-153.9380000000001</v>
      </c>
      <c r="S10698">
        <v>-187.08799999999974</v>
      </c>
      <c r="T10698">
        <v>-212.10400000000027</v>
      </c>
      <c r="U10698">
        <v>-234.03499999999985</v>
      </c>
      <c r="V10698">
        <v>-231.57000000000062</v>
      </c>
      <c r="W10698">
        <v>-225.13699999999972</v>
      </c>
      <c r="X10698">
        <v>-219.28700000000026</v>
      </c>
      <c r="Y10698">
        <v>-212.97900000000027</v>
      </c>
      <c r="Z10698">
        <v>-253.19200000000001</v>
      </c>
      <c r="AA10698">
        <v>-295.99000000000069</v>
      </c>
      <c r="AB10698">
        <v>-320.88599999999951</v>
      </c>
      <c r="AC10698">
        <v>-359.48900000000049</v>
      </c>
      <c r="AD10698">
        <v>-375.1909999999998</v>
      </c>
      <c r="AE10698">
        <v>-418.09299999999985</v>
      </c>
      <c r="AF10698">
        <v>-504.54299999999967</v>
      </c>
      <c r="AG10698">
        <v>-526.65399999999954</v>
      </c>
      <c r="AH10698">
        <v>-544.24099999999999</v>
      </c>
      <c r="AI10698">
        <v>-556.24199999999928</v>
      </c>
      <c r="AJ10698">
        <v>-564.54600000000028</v>
      </c>
      <c r="AK10698">
        <v>-571.98999999999978</v>
      </c>
      <c r="AL10698">
        <v>-578.21799999999985</v>
      </c>
      <c r="AM10698">
        <v>-583.32000000000062</v>
      </c>
      <c r="AN10698">
        <v>-587.95199999999932</v>
      </c>
      <c r="AO10698">
        <v>-592.44300000000021</v>
      </c>
      <c r="AP10698">
        <v>-594.90299999999934</v>
      </c>
      <c r="AQ10698">
        <v>-594.83400000000074</v>
      </c>
      <c r="AR10698">
        <v>-594.20499999999993</v>
      </c>
      <c r="AS10698">
        <v>-593.30899999999929</v>
      </c>
      <c r="AT10698">
        <v>-591.62899999999991</v>
      </c>
      <c r="AU10698">
        <v>-589.67399999999998</v>
      </c>
      <c r="AV10698">
        <v>-588.36399999999958</v>
      </c>
      <c r="AW10698">
        <v>-586.15899999999965</v>
      </c>
      <c r="AX10698">
        <v>-583.19700000000012</v>
      </c>
      <c r="AY10698">
        <v>-579.92999999999938</v>
      </c>
      <c r="AZ10698">
        <v>-574.38299999999981</v>
      </c>
      <c r="BA10698">
        <v>-569.9980000000005</v>
      </c>
      <c r="BB10698">
        <v>-564.01400000000012</v>
      </c>
      <c r="BC10698">
        <v>-558.14199999999983</v>
      </c>
      <c r="BD10698">
        <v>-553.22299999999996</v>
      </c>
      <c r="BE10698">
        <v>-547.47099999999955</v>
      </c>
      <c r="BF10698">
        <v>-542.34400000000005</v>
      </c>
      <c r="BG10698">
        <v>-536.51400000000012</v>
      </c>
      <c r="BH10698">
        <v>-531.20800000000054</v>
      </c>
      <c r="BI10698">
        <v>-525.84700000000066</v>
      </c>
      <c r="BJ10698">
        <v>-523.22500000000036</v>
      </c>
      <c r="BK10698">
        <v>-520.81800000000021</v>
      </c>
      <c r="BL10698">
        <v>-518.42900000000009</v>
      </c>
      <c r="BM10698">
        <v>-516.15399999999954</v>
      </c>
      <c r="BN10698">
        <v>-513.92099999999937</v>
      </c>
    </row>
    <row r="10699" spans="1:66" x14ac:dyDescent="0.2">
      <c r="A10699" t="s">
        <v>14</v>
      </c>
      <c r="B10699" t="s">
        <v>115</v>
      </c>
      <c r="C10699" t="s">
        <v>10</v>
      </c>
      <c r="D10699" t="s">
        <v>152</v>
      </c>
      <c r="E10699" t="s">
        <v>15</v>
      </c>
      <c r="F10699" t="s">
        <v>396</v>
      </c>
      <c r="G10699" t="s">
        <v>154</v>
      </c>
      <c r="H10699" t="s">
        <v>155</v>
      </c>
      <c r="I10699">
        <v>-25.973999999999251</v>
      </c>
      <c r="J10699">
        <v>-50.779999999999745</v>
      </c>
      <c r="K10699">
        <v>-77.658999999999651</v>
      </c>
      <c r="L10699">
        <v>-92.671000000000276</v>
      </c>
      <c r="M10699">
        <v>-117.66199999999935</v>
      </c>
      <c r="N10699">
        <v>-140.96399999999994</v>
      </c>
      <c r="O10699">
        <v>-159.05699999999888</v>
      </c>
      <c r="P10699">
        <v>-177.10500000000047</v>
      </c>
      <c r="Q10699">
        <v>-178.93299999999999</v>
      </c>
      <c r="R10699">
        <v>-165.28700000000026</v>
      </c>
      <c r="S10699">
        <v>-203.26299999999992</v>
      </c>
      <c r="T10699">
        <v>-230.3779999999997</v>
      </c>
      <c r="U10699">
        <v>-253.33399999999983</v>
      </c>
      <c r="V10699">
        <v>-250.08500000000004</v>
      </c>
      <c r="W10699">
        <v>-242.72600000000057</v>
      </c>
      <c r="X10699">
        <v>-236.71699999999964</v>
      </c>
      <c r="Y10699">
        <v>-229.48700000000008</v>
      </c>
      <c r="Z10699">
        <v>-272.13699999999972</v>
      </c>
      <c r="AA10699">
        <v>-319.15999999999985</v>
      </c>
      <c r="AB10699">
        <v>-346.51899999999932</v>
      </c>
      <c r="AC10699">
        <v>-387.29100000000017</v>
      </c>
      <c r="AD10699">
        <v>-405.28999999999996</v>
      </c>
      <c r="AE10699">
        <v>-449.85599999999977</v>
      </c>
      <c r="AF10699">
        <v>-542.1869999999999</v>
      </c>
      <c r="AG10699">
        <v>-566.72400000000016</v>
      </c>
      <c r="AH10699">
        <v>-585.39300000000003</v>
      </c>
      <c r="AI10699">
        <v>-597.72800000000007</v>
      </c>
      <c r="AJ10699">
        <v>-606.61499999999978</v>
      </c>
      <c r="AK10699">
        <v>-615.02499999999964</v>
      </c>
      <c r="AL10699">
        <v>-621.94400000000041</v>
      </c>
      <c r="AM10699">
        <v>-627.6889999999994</v>
      </c>
      <c r="AN10699">
        <v>-633.02499999999964</v>
      </c>
      <c r="AO10699">
        <v>-638.05699999999979</v>
      </c>
      <c r="AP10699">
        <v>-640.77000000000044</v>
      </c>
      <c r="AQ10699">
        <v>-640.69599999999991</v>
      </c>
      <c r="AR10699">
        <v>-640.01100000000042</v>
      </c>
      <c r="AS10699">
        <v>-639.21799999999985</v>
      </c>
      <c r="AT10699">
        <v>-637.51000000000022</v>
      </c>
      <c r="AU10699">
        <v>-635.61899999999969</v>
      </c>
      <c r="AV10699">
        <v>-634.23999999999978</v>
      </c>
      <c r="AW10699">
        <v>-631.89499999999953</v>
      </c>
      <c r="AX10699">
        <v>-628.86499999999978</v>
      </c>
      <c r="AY10699">
        <v>-625.17000000000007</v>
      </c>
      <c r="AZ10699">
        <v>-619.20499999999993</v>
      </c>
      <c r="BA10699">
        <v>-614.64000000000033</v>
      </c>
      <c r="BB10699">
        <v>-608.13299999999981</v>
      </c>
      <c r="BC10699">
        <v>-601.8739999999998</v>
      </c>
      <c r="BD10699">
        <v>-596.72800000000007</v>
      </c>
      <c r="BE10699">
        <v>-590.61899999999969</v>
      </c>
      <c r="BF10699">
        <v>-585.32000000000062</v>
      </c>
      <c r="BG10699">
        <v>-579.01199999999972</v>
      </c>
      <c r="BH10699">
        <v>-573.38299999999981</v>
      </c>
      <c r="BI10699">
        <v>-567.67799999999988</v>
      </c>
      <c r="BJ10699">
        <v>-565.09000000000015</v>
      </c>
      <c r="BK10699">
        <v>-562.69700000000012</v>
      </c>
      <c r="BL10699">
        <v>-560.33699999999953</v>
      </c>
      <c r="BM10699">
        <v>-558.06700000000001</v>
      </c>
      <c r="BN10699">
        <v>-555.88100000000031</v>
      </c>
    </row>
    <row r="10700" spans="1:66" x14ac:dyDescent="0.2">
      <c r="A10700" t="s">
        <v>14</v>
      </c>
      <c r="B10700" t="s">
        <v>115</v>
      </c>
      <c r="C10700" t="s">
        <v>10</v>
      </c>
      <c r="D10700" t="s">
        <v>156</v>
      </c>
      <c r="E10700" t="s">
        <v>15</v>
      </c>
      <c r="F10700" t="s">
        <v>396</v>
      </c>
      <c r="G10700" t="s">
        <v>154</v>
      </c>
      <c r="H10700" t="s">
        <v>155</v>
      </c>
      <c r="I10700">
        <v>-25.627999999999702</v>
      </c>
      <c r="J10700">
        <v>-50.242000000000189</v>
      </c>
      <c r="K10700">
        <v>-77.280999999999949</v>
      </c>
      <c r="L10700">
        <v>-92.119000000000597</v>
      </c>
      <c r="M10700">
        <v>-116.60800000000017</v>
      </c>
      <c r="N10700">
        <v>-139.52700000000004</v>
      </c>
      <c r="O10700">
        <v>-157.24699999999939</v>
      </c>
      <c r="P10700">
        <v>-174.73999999999978</v>
      </c>
      <c r="Q10700">
        <v>-176.05500000000029</v>
      </c>
      <c r="R10700">
        <v>-162.69499999999971</v>
      </c>
      <c r="S10700">
        <v>-200.57200000000012</v>
      </c>
      <c r="T10700">
        <v>-227.15399999999954</v>
      </c>
      <c r="U10700">
        <v>-249.52999999999975</v>
      </c>
      <c r="V10700">
        <v>-246.2529999999997</v>
      </c>
      <c r="W10700">
        <v>-239.16399999999976</v>
      </c>
      <c r="X10700">
        <v>-233.09700000000066</v>
      </c>
      <c r="Y10700">
        <v>-225.82299999999941</v>
      </c>
      <c r="Z10700">
        <v>-267.86800000000039</v>
      </c>
      <c r="AA10700">
        <v>-314.93199999999979</v>
      </c>
      <c r="AB10700">
        <v>-342.97400000000016</v>
      </c>
      <c r="AC10700">
        <v>-384.30699999999979</v>
      </c>
      <c r="AD10700">
        <v>-399.15499999999975</v>
      </c>
      <c r="AE10700">
        <v>-448.98999999999978</v>
      </c>
      <c r="AF10700">
        <v>-542.25399999999991</v>
      </c>
      <c r="AG10700">
        <v>-566.76199999999972</v>
      </c>
      <c r="AH10700">
        <v>-585.36099999999988</v>
      </c>
      <c r="AI10700">
        <v>-597.88699999999972</v>
      </c>
      <c r="AJ10700">
        <v>-606.73400000000038</v>
      </c>
      <c r="AK10700">
        <v>-614.97400000000016</v>
      </c>
      <c r="AL10700">
        <v>-621.90200000000004</v>
      </c>
      <c r="AM10700">
        <v>-627.63600000000042</v>
      </c>
      <c r="AN10700">
        <v>-632.98300000000017</v>
      </c>
      <c r="AO10700">
        <v>-638.02599999999984</v>
      </c>
      <c r="AP10700">
        <v>-640.81700000000001</v>
      </c>
      <c r="AQ10700">
        <v>-640.87100000000009</v>
      </c>
      <c r="AR10700">
        <v>-640.28700000000026</v>
      </c>
      <c r="AS10700">
        <v>-639.51800000000003</v>
      </c>
      <c r="AT10700">
        <v>-637.84900000000016</v>
      </c>
      <c r="AU10700">
        <v>-635.98099999999977</v>
      </c>
      <c r="AV10700">
        <v>-634.59000000000015</v>
      </c>
      <c r="AW10700">
        <v>-632.24699999999939</v>
      </c>
      <c r="AX10700">
        <v>-629.21900000000005</v>
      </c>
      <c r="AY10700">
        <v>-625.57899999999972</v>
      </c>
      <c r="AZ10700">
        <v>-619.64500000000044</v>
      </c>
      <c r="BA10700">
        <v>-614.99399999999969</v>
      </c>
      <c r="BB10700">
        <v>-608.52199999999993</v>
      </c>
      <c r="BC10700">
        <v>-602.24600000000009</v>
      </c>
      <c r="BD10700">
        <v>-597.05899999999929</v>
      </c>
      <c r="BE10700">
        <v>-590.90400000000045</v>
      </c>
      <c r="BF10700">
        <v>-585.51900000000023</v>
      </c>
      <c r="BG10700">
        <v>-579.18900000000031</v>
      </c>
      <c r="BH10700">
        <v>-573.50500000000011</v>
      </c>
      <c r="BI10700">
        <v>-567.75</v>
      </c>
      <c r="BJ10700">
        <v>-565.11200000000008</v>
      </c>
      <c r="BK10700">
        <v>-562.66399999999976</v>
      </c>
      <c r="BL10700">
        <v>-560.2489999999998</v>
      </c>
      <c r="BM10700">
        <v>-557.92599999999948</v>
      </c>
      <c r="BN10700">
        <v>-555.6840000000002</v>
      </c>
    </row>
    <row r="10701" spans="1:66" x14ac:dyDescent="0.2">
      <c r="A10701" t="s">
        <v>14</v>
      </c>
      <c r="B10701" t="s">
        <v>115</v>
      </c>
      <c r="C10701" t="s">
        <v>10</v>
      </c>
      <c r="D10701" t="s">
        <v>157</v>
      </c>
      <c r="E10701" t="s">
        <v>15</v>
      </c>
      <c r="F10701" t="s">
        <v>396</v>
      </c>
      <c r="G10701" t="s">
        <v>154</v>
      </c>
      <c r="H10701" t="s">
        <v>155</v>
      </c>
      <c r="I10701">
        <v>-27.675999999999476</v>
      </c>
      <c r="J10701">
        <v>-54.280999999999949</v>
      </c>
      <c r="K10701">
        <v>-83.511000000000422</v>
      </c>
      <c r="L10701">
        <v>-99.805000000000291</v>
      </c>
      <c r="M10701">
        <v>-126.68399999999929</v>
      </c>
      <c r="N10701">
        <v>-150.88600000000042</v>
      </c>
      <c r="O10701">
        <v>-169.90299999999843</v>
      </c>
      <c r="P10701">
        <v>-188.73899999999958</v>
      </c>
      <c r="Q10701">
        <v>-190.75799999999981</v>
      </c>
      <c r="R10701">
        <v>-176.27700000000004</v>
      </c>
      <c r="S10701">
        <v>-216.9940000000006</v>
      </c>
      <c r="T10701">
        <v>-245.75399999999991</v>
      </c>
      <c r="U10701">
        <v>-269.45899999999983</v>
      </c>
      <c r="V10701">
        <v>-266.04600000000028</v>
      </c>
      <c r="W10701">
        <v>-258.59100000000035</v>
      </c>
      <c r="X10701">
        <v>-252.33200000000033</v>
      </c>
      <c r="Y10701">
        <v>-244.44999999999982</v>
      </c>
      <c r="Z10701">
        <v>-289.37899999999991</v>
      </c>
      <c r="AA10701">
        <v>-339.58400000000074</v>
      </c>
      <c r="AB10701">
        <v>-369.22699999999986</v>
      </c>
      <c r="AC10701">
        <v>-412.48399999999947</v>
      </c>
      <c r="AD10701">
        <v>-431.03200000000015</v>
      </c>
      <c r="AE10701">
        <v>-479.41700000000037</v>
      </c>
      <c r="AF10701">
        <v>-576.53299999999945</v>
      </c>
      <c r="AG10701">
        <v>-602.48599999999988</v>
      </c>
      <c r="AH10701">
        <v>-622.30000000000018</v>
      </c>
      <c r="AI10701">
        <v>-635.61200000000008</v>
      </c>
      <c r="AJ10701">
        <v>-645.02000000000044</v>
      </c>
      <c r="AK10701">
        <v>-653.90400000000045</v>
      </c>
      <c r="AL10701">
        <v>-661.38000000000011</v>
      </c>
      <c r="AM10701">
        <v>-667.58399999999983</v>
      </c>
      <c r="AN10701">
        <v>-673.36200000000008</v>
      </c>
      <c r="AO10701">
        <v>-678.73499999999967</v>
      </c>
      <c r="AP10701">
        <v>-681.72299999999996</v>
      </c>
      <c r="AQ10701">
        <v>-681.84599999999955</v>
      </c>
      <c r="AR10701">
        <v>-681.27900000000045</v>
      </c>
      <c r="AS10701">
        <v>-680.47400000000016</v>
      </c>
      <c r="AT10701">
        <v>-678.71100000000024</v>
      </c>
      <c r="AU10701">
        <v>-676.75700000000052</v>
      </c>
      <c r="AV10701">
        <v>-675.24199999999928</v>
      </c>
      <c r="AW10701">
        <v>-672.74799999999959</v>
      </c>
      <c r="AX10701">
        <v>-669.52500000000055</v>
      </c>
      <c r="AY10701">
        <v>-665.66899999999987</v>
      </c>
      <c r="AZ10701">
        <v>-659.40200000000004</v>
      </c>
      <c r="BA10701">
        <v>-654.49200000000019</v>
      </c>
      <c r="BB10701">
        <v>-647.60999999999967</v>
      </c>
      <c r="BC10701">
        <v>-640.95599999999922</v>
      </c>
      <c r="BD10701">
        <v>-635.4399999999996</v>
      </c>
      <c r="BE10701">
        <v>-628.93399999999929</v>
      </c>
      <c r="BF10701">
        <v>-623.23700000000008</v>
      </c>
      <c r="BG10701">
        <v>-616.53699999999935</v>
      </c>
      <c r="BH10701">
        <v>-610.52199999999993</v>
      </c>
      <c r="BI10701">
        <v>-604.42799999999988</v>
      </c>
      <c r="BJ10701">
        <v>-601.61999999999989</v>
      </c>
      <c r="BK10701">
        <v>-599.01800000000003</v>
      </c>
      <c r="BL10701">
        <v>-596.44599999999991</v>
      </c>
      <c r="BM10701">
        <v>-593.96600000000035</v>
      </c>
      <c r="BN10701">
        <v>-591.57200000000012</v>
      </c>
    </row>
    <row r="10702" spans="1:66" x14ac:dyDescent="0.2">
      <c r="A10702" t="s">
        <v>14</v>
      </c>
      <c r="B10702" t="s">
        <v>115</v>
      </c>
      <c r="C10702" t="s">
        <v>10</v>
      </c>
      <c r="D10702" t="s">
        <v>158</v>
      </c>
      <c r="E10702" t="s">
        <v>15</v>
      </c>
      <c r="F10702" t="s">
        <v>396</v>
      </c>
      <c r="G10702" t="s">
        <v>154</v>
      </c>
      <c r="H10702" t="s">
        <v>155</v>
      </c>
      <c r="I10702">
        <v>-26.510999999999513</v>
      </c>
      <c r="J10702">
        <v>-54.734000000000378</v>
      </c>
      <c r="K10702">
        <v>-80.867999999999483</v>
      </c>
      <c r="L10702">
        <v>-99.242000000000189</v>
      </c>
      <c r="M10702">
        <v>-125.21500000000015</v>
      </c>
      <c r="N10702">
        <v>-145.0059999999994</v>
      </c>
      <c r="O10702">
        <v>-164.52000000000044</v>
      </c>
      <c r="P10702">
        <v>-184.35600000000068</v>
      </c>
      <c r="Q10702">
        <v>-194.05099999999948</v>
      </c>
      <c r="R10702">
        <v>-185.38500000000022</v>
      </c>
      <c r="S10702">
        <v>-214.80400000000009</v>
      </c>
      <c r="T10702">
        <v>-241.91300000000047</v>
      </c>
      <c r="U10702">
        <v>-260.09400000000005</v>
      </c>
      <c r="V10702">
        <v>-259.02300000000014</v>
      </c>
      <c r="W10702">
        <v>-259.34400000000005</v>
      </c>
      <c r="X10702">
        <v>-255.44300000000021</v>
      </c>
      <c r="Y10702">
        <v>-247.22900000000027</v>
      </c>
      <c r="Z10702">
        <v>-282.34400000000005</v>
      </c>
      <c r="AA10702">
        <v>-331.74199999999928</v>
      </c>
      <c r="AB10702">
        <v>-365.67399999999998</v>
      </c>
      <c r="AC10702">
        <v>-406.85300000000007</v>
      </c>
      <c r="AD10702">
        <v>-423.03899999999976</v>
      </c>
      <c r="AE10702">
        <v>-471.38999999999942</v>
      </c>
      <c r="AF10702">
        <v>-555.42299999999977</v>
      </c>
      <c r="AG10702">
        <v>-577.3130000000001</v>
      </c>
      <c r="AH10702">
        <v>-595.19800000000032</v>
      </c>
      <c r="AI10702">
        <v>-608.21199999999953</v>
      </c>
      <c r="AJ10702">
        <v>-617.04200000000037</v>
      </c>
      <c r="AK10702">
        <v>-625.76500000000033</v>
      </c>
      <c r="AL10702">
        <v>-633.38599999999951</v>
      </c>
      <c r="AM10702">
        <v>-639.59599999999955</v>
      </c>
      <c r="AN10702">
        <v>-645.11999999999989</v>
      </c>
      <c r="AO10702">
        <v>-650.17900000000009</v>
      </c>
      <c r="AP10702">
        <v>-652.69999999999982</v>
      </c>
      <c r="AQ10702">
        <v>-652.56999999999971</v>
      </c>
      <c r="AR10702">
        <v>-652.22400000000016</v>
      </c>
      <c r="AS10702">
        <v>-651.5</v>
      </c>
      <c r="AT10702">
        <v>-650.09400000000005</v>
      </c>
      <c r="AU10702">
        <v>-648.38700000000063</v>
      </c>
      <c r="AV10702">
        <v>-646.92499999999927</v>
      </c>
      <c r="AW10702">
        <v>-644.75</v>
      </c>
      <c r="AX10702">
        <v>-642.07999999999993</v>
      </c>
      <c r="AY10702">
        <v>-639.02199999999993</v>
      </c>
      <c r="AZ10702">
        <v>-633.71099999999933</v>
      </c>
      <c r="BA10702">
        <v>-629.52400000000034</v>
      </c>
      <c r="BB10702">
        <v>-623.69300000000021</v>
      </c>
      <c r="BC10702">
        <v>-618.08399999999983</v>
      </c>
      <c r="BD10702">
        <v>-613.59699999999975</v>
      </c>
      <c r="BE10702">
        <v>-608.21600000000035</v>
      </c>
      <c r="BF10702">
        <v>-603.46100000000024</v>
      </c>
      <c r="BG10702">
        <v>-597.76199999999972</v>
      </c>
      <c r="BH10702">
        <v>-592.67000000000007</v>
      </c>
      <c r="BI10702">
        <v>-587.48599999999988</v>
      </c>
      <c r="BJ10702">
        <v>-585.13100000000031</v>
      </c>
      <c r="BK10702">
        <v>-582.95200000000023</v>
      </c>
      <c r="BL10702">
        <v>-580.81099999999969</v>
      </c>
      <c r="BM10702">
        <v>-578.75399999999991</v>
      </c>
      <c r="BN10702">
        <v>-576.77399999999943</v>
      </c>
    </row>
    <row r="10703" spans="1:66" x14ac:dyDescent="0.2">
      <c r="A10703" t="s">
        <v>14</v>
      </c>
      <c r="B10703" t="s">
        <v>115</v>
      </c>
      <c r="C10703" t="s">
        <v>10</v>
      </c>
      <c r="D10703" t="s">
        <v>159</v>
      </c>
      <c r="E10703" t="s">
        <v>15</v>
      </c>
      <c r="F10703" t="s">
        <v>396</v>
      </c>
      <c r="G10703" t="s">
        <v>154</v>
      </c>
      <c r="H10703" t="s">
        <v>155</v>
      </c>
      <c r="I10703">
        <v>-32.25</v>
      </c>
      <c r="J10703">
        <v>-71.931000000000495</v>
      </c>
      <c r="K10703">
        <v>-99.839000000001761</v>
      </c>
      <c r="L10703">
        <v>-127.61000000000058</v>
      </c>
      <c r="M10703">
        <v>-158.62499999999909</v>
      </c>
      <c r="N10703">
        <v>-175.81899999999951</v>
      </c>
      <c r="O10703">
        <v>-202.46800000000076</v>
      </c>
      <c r="P10703">
        <v>-228.84900000000016</v>
      </c>
      <c r="Q10703">
        <v>-257.50399999999991</v>
      </c>
      <c r="R10703">
        <v>-257.40399999999954</v>
      </c>
      <c r="S10703">
        <v>-271.89900000000034</v>
      </c>
      <c r="T10703">
        <v>-302.85999999999967</v>
      </c>
      <c r="U10703">
        <v>-316.77000000000044</v>
      </c>
      <c r="V10703">
        <v>-318.76100000000042</v>
      </c>
      <c r="W10703">
        <v>-333.41600000000017</v>
      </c>
      <c r="X10703">
        <v>-332.55299999999988</v>
      </c>
      <c r="Y10703">
        <v>-324.27300000000014</v>
      </c>
      <c r="Z10703">
        <v>-350.24099999999999</v>
      </c>
      <c r="AA10703">
        <v>-411.77199999999993</v>
      </c>
      <c r="AB10703">
        <v>-460.48100000000068</v>
      </c>
      <c r="AC10703">
        <v>-508.89900000000034</v>
      </c>
      <c r="AD10703">
        <v>-529.28600000000006</v>
      </c>
      <c r="AE10703">
        <v>-589.16600000000017</v>
      </c>
      <c r="AF10703">
        <v>-671.41100000000006</v>
      </c>
      <c r="AG10703">
        <v>-691.19499999999971</v>
      </c>
      <c r="AH10703">
        <v>-710.61700000000019</v>
      </c>
      <c r="AI10703">
        <v>-727.16100000000006</v>
      </c>
      <c r="AJ10703">
        <v>-737.44999999999982</v>
      </c>
      <c r="AK10703">
        <v>-748.91200000000026</v>
      </c>
      <c r="AL10703">
        <v>-759.72999999999956</v>
      </c>
      <c r="AM10703">
        <v>-768.35799999999927</v>
      </c>
      <c r="AN10703">
        <v>-775.69400000000041</v>
      </c>
      <c r="AO10703">
        <v>-782.00399999999991</v>
      </c>
      <c r="AP10703">
        <v>-784.93900000000031</v>
      </c>
      <c r="AQ10703">
        <v>-784.8119999999999</v>
      </c>
      <c r="AR10703">
        <v>-785.35599999999977</v>
      </c>
      <c r="AS10703">
        <v>-784.95200000000023</v>
      </c>
      <c r="AT10703">
        <v>-784.41200000000026</v>
      </c>
      <c r="AU10703">
        <v>-783.18900000000031</v>
      </c>
      <c r="AV10703">
        <v>-781.94700000000012</v>
      </c>
      <c r="AW10703">
        <v>-780.24000000000069</v>
      </c>
      <c r="AX10703">
        <v>-778.34799999999996</v>
      </c>
      <c r="AY10703">
        <v>-776.35099999999966</v>
      </c>
      <c r="AZ10703">
        <v>-771.83399999999983</v>
      </c>
      <c r="BA10703">
        <v>-768.25799999999981</v>
      </c>
      <c r="BB10703">
        <v>-763.30799999999999</v>
      </c>
      <c r="BC10703">
        <v>-758.34499999999935</v>
      </c>
      <c r="BD10703">
        <v>-754.74600000000009</v>
      </c>
      <c r="BE10703">
        <v>-750.11700000000019</v>
      </c>
      <c r="BF10703">
        <v>-745.79799999999977</v>
      </c>
      <c r="BG10703">
        <v>-740.59600000000046</v>
      </c>
      <c r="BH10703">
        <v>-735.92200000000048</v>
      </c>
      <c r="BI10703">
        <v>-731.09900000000016</v>
      </c>
      <c r="BJ10703">
        <v>-729.20299999999952</v>
      </c>
      <c r="BK10703">
        <v>-727.51000000000022</v>
      </c>
      <c r="BL10703">
        <v>-725.86999999999989</v>
      </c>
      <c r="BM10703">
        <v>-724.32499999999982</v>
      </c>
      <c r="BN10703">
        <v>-722.86000000000058</v>
      </c>
    </row>
    <row r="10704" spans="1:66" x14ac:dyDescent="0.2">
      <c r="A10704" t="s">
        <v>14</v>
      </c>
      <c r="B10704" t="s">
        <v>115</v>
      </c>
      <c r="C10704" t="s">
        <v>10</v>
      </c>
      <c r="D10704" t="s">
        <v>160</v>
      </c>
      <c r="E10704" t="s">
        <v>15</v>
      </c>
      <c r="F10704" t="s">
        <v>396</v>
      </c>
      <c r="G10704" t="s">
        <v>154</v>
      </c>
      <c r="H10704" t="s">
        <v>155</v>
      </c>
      <c r="I10704">
        <v>-37.878999999998996</v>
      </c>
      <c r="J10704">
        <v>-88.682999999999083</v>
      </c>
      <c r="K10704">
        <v>-119.98600000000079</v>
      </c>
      <c r="L10704">
        <v>-157.5729999999985</v>
      </c>
      <c r="M10704">
        <v>-193.83699999999953</v>
      </c>
      <c r="N10704">
        <v>-208.16300000000047</v>
      </c>
      <c r="O10704">
        <v>-240.80500000000029</v>
      </c>
      <c r="P10704">
        <v>-272.72900000000118</v>
      </c>
      <c r="Q10704">
        <v>-315.5649999999996</v>
      </c>
      <c r="R10704">
        <v>-322.99799999999959</v>
      </c>
      <c r="S10704">
        <v>-326.71500000000015</v>
      </c>
      <c r="T10704">
        <v>-360.40799999999945</v>
      </c>
      <c r="U10704">
        <v>-371.26699999999983</v>
      </c>
      <c r="V10704">
        <v>-375.04500000000007</v>
      </c>
      <c r="W10704">
        <v>-402.85899999999947</v>
      </c>
      <c r="X10704">
        <v>-403.96000000000004</v>
      </c>
      <c r="Y10704">
        <v>-395.35399999999936</v>
      </c>
      <c r="Z10704">
        <v>-413.07200000000012</v>
      </c>
      <c r="AA10704">
        <v>-485.99499999999989</v>
      </c>
      <c r="AB10704">
        <v>-547.81600000000071</v>
      </c>
      <c r="AC10704">
        <v>-604.30400000000009</v>
      </c>
      <c r="AD10704">
        <v>-626.1860000000006</v>
      </c>
      <c r="AE10704">
        <v>-704.49299999999948</v>
      </c>
      <c r="AF10704">
        <v>-785.16600000000017</v>
      </c>
      <c r="AG10704">
        <v>-804.41699999999946</v>
      </c>
      <c r="AH10704">
        <v>-826.38800000000083</v>
      </c>
      <c r="AI10704">
        <v>-846.93599999999969</v>
      </c>
      <c r="AJ10704">
        <v>-858.95499999999902</v>
      </c>
      <c r="AK10704">
        <v>-873.59599999999955</v>
      </c>
      <c r="AL10704">
        <v>-888.12199999999939</v>
      </c>
      <c r="AM10704">
        <v>-899.68299999999908</v>
      </c>
      <c r="AN10704">
        <v>-909.41300000000047</v>
      </c>
      <c r="AO10704">
        <v>-917.46000000000095</v>
      </c>
      <c r="AP10704">
        <v>-921.42599999999948</v>
      </c>
      <c r="AQ10704">
        <v>-921.98799999999937</v>
      </c>
      <c r="AR10704">
        <v>-923.75600000000031</v>
      </c>
      <c r="AS10704">
        <v>-923.94700000000012</v>
      </c>
      <c r="AT10704">
        <v>-924.57300000000032</v>
      </c>
      <c r="AU10704">
        <v>-924.16200000000026</v>
      </c>
      <c r="AV10704">
        <v>-923.29100000000017</v>
      </c>
      <c r="AW10704">
        <v>-922.28100000000086</v>
      </c>
      <c r="AX10704">
        <v>-921.19800000000123</v>
      </c>
      <c r="AY10704">
        <v>-920.15099999999984</v>
      </c>
      <c r="AZ10704">
        <v>-916.53200000000015</v>
      </c>
      <c r="BA10704">
        <v>-913.61399999999958</v>
      </c>
      <c r="BB10704">
        <v>-909.40800000000127</v>
      </c>
      <c r="BC10704">
        <v>-904.99200000000019</v>
      </c>
      <c r="BD10704">
        <v>-902.22800000000097</v>
      </c>
      <c r="BE10704">
        <v>-898.19800000000032</v>
      </c>
      <c r="BF10704">
        <v>-894.21200000000135</v>
      </c>
      <c r="BG10704">
        <v>-889.34300000000076</v>
      </c>
      <c r="BH10704">
        <v>-884.96300000000156</v>
      </c>
      <c r="BI10704">
        <v>-880.3700000000008</v>
      </c>
      <c r="BJ10704">
        <v>-879.14799999999923</v>
      </c>
      <c r="BK10704">
        <v>-878.12200000000121</v>
      </c>
      <c r="BL10704">
        <v>-877.15800000000127</v>
      </c>
      <c r="BM10704">
        <v>-876.29600000000028</v>
      </c>
      <c r="BN10704">
        <v>-875.52299999999923</v>
      </c>
    </row>
    <row r="10705" spans="1:66" x14ac:dyDescent="0.2">
      <c r="A10705" t="s">
        <v>14</v>
      </c>
      <c r="B10705" t="s">
        <v>115</v>
      </c>
      <c r="C10705" t="s">
        <v>10</v>
      </c>
      <c r="D10705" t="s">
        <v>161</v>
      </c>
      <c r="E10705" t="s">
        <v>15</v>
      </c>
      <c r="F10705" t="s">
        <v>396</v>
      </c>
      <c r="G10705" t="s">
        <v>154</v>
      </c>
      <c r="H10705" t="s">
        <v>155</v>
      </c>
      <c r="I10705">
        <v>-35.862999999999374</v>
      </c>
      <c r="J10705">
        <v>-85.700000000000728</v>
      </c>
      <c r="K10705">
        <v>-113.90400000000045</v>
      </c>
      <c r="L10705">
        <v>-151.36800000000039</v>
      </c>
      <c r="M10705">
        <v>-184.84200000000055</v>
      </c>
      <c r="N10705">
        <v>-196.65299999999843</v>
      </c>
      <c r="O10705">
        <v>-229.02299999999923</v>
      </c>
      <c r="P10705">
        <v>-259.31099999999969</v>
      </c>
      <c r="Q10705">
        <v>-303.58699999999953</v>
      </c>
      <c r="R10705">
        <v>-313.70800000000054</v>
      </c>
      <c r="S10705">
        <v>-312.45800000000054</v>
      </c>
      <c r="T10705">
        <v>-343.6850000000004</v>
      </c>
      <c r="U10705">
        <v>-351.66299999999956</v>
      </c>
      <c r="V10705">
        <v>-355.58299999999963</v>
      </c>
      <c r="W10705">
        <v>-386.09299999999985</v>
      </c>
      <c r="X10705">
        <v>-388.15099999999984</v>
      </c>
      <c r="Y10705">
        <v>-380.05299999999988</v>
      </c>
      <c r="Z10705">
        <v>-391.70100000000002</v>
      </c>
      <c r="AA10705">
        <v>-464.1850000000004</v>
      </c>
      <c r="AB10705">
        <v>-528.71500000000015</v>
      </c>
      <c r="AC10705">
        <v>-585.87899999999991</v>
      </c>
      <c r="AD10705">
        <v>-598.82200000000012</v>
      </c>
      <c r="AE10705">
        <v>-690.42699999999968</v>
      </c>
      <c r="AF10705">
        <v>-772.41100000000006</v>
      </c>
      <c r="AG10705">
        <v>-790.60400000000027</v>
      </c>
      <c r="AH10705">
        <v>-810.86000000000058</v>
      </c>
      <c r="AI10705">
        <v>-830.47099999999955</v>
      </c>
      <c r="AJ10705">
        <v>-841.89400000000114</v>
      </c>
      <c r="AK10705">
        <v>-856.26100000000133</v>
      </c>
      <c r="AL10705">
        <v>-870.59300000000076</v>
      </c>
      <c r="AM10705">
        <v>-881.82700000000023</v>
      </c>
      <c r="AN10705">
        <v>-891.35199999999986</v>
      </c>
      <c r="AO10705">
        <v>-899.20899999999983</v>
      </c>
      <c r="AP10705">
        <v>-902.79499999999916</v>
      </c>
      <c r="AQ10705">
        <v>-902.83899999999994</v>
      </c>
      <c r="AR10705">
        <v>-904.36500000000069</v>
      </c>
      <c r="AS10705">
        <v>-904.38400000000092</v>
      </c>
      <c r="AT10705">
        <v>-904.98400000000038</v>
      </c>
      <c r="AU10705">
        <v>-904.49499999999989</v>
      </c>
      <c r="AV10705">
        <v>-903.53100000000086</v>
      </c>
      <c r="AW10705">
        <v>-902.45999999999913</v>
      </c>
      <c r="AX10705">
        <v>-901.53800000000047</v>
      </c>
      <c r="AY10705">
        <v>-900.53899999999885</v>
      </c>
      <c r="AZ10705">
        <v>-897.15300000000025</v>
      </c>
      <c r="BA10705">
        <v>-894.48500000000058</v>
      </c>
      <c r="BB10705">
        <v>-890.58900000000085</v>
      </c>
      <c r="BC10705">
        <v>-886.48399999999947</v>
      </c>
      <c r="BD10705">
        <v>-884.10000000000036</v>
      </c>
      <c r="BE10705">
        <v>-880.35900000000038</v>
      </c>
      <c r="BF10705">
        <v>-876.64499999999953</v>
      </c>
      <c r="BG10705">
        <v>-871.95700000000033</v>
      </c>
      <c r="BH10705">
        <v>-867.78800000000047</v>
      </c>
      <c r="BI10705">
        <v>-863.39599999999973</v>
      </c>
      <c r="BJ10705">
        <v>-862.47399999999834</v>
      </c>
      <c r="BK10705">
        <v>-861.68499999999949</v>
      </c>
      <c r="BL10705">
        <v>-861</v>
      </c>
      <c r="BM10705">
        <v>-860.39699999999903</v>
      </c>
      <c r="BN10705">
        <v>-859.91899999999987</v>
      </c>
    </row>
    <row r="10706" spans="1:66" x14ac:dyDescent="0.2">
      <c r="A10706" t="s">
        <v>14</v>
      </c>
      <c r="B10706" t="s">
        <v>115</v>
      </c>
      <c r="C10706" t="s">
        <v>10</v>
      </c>
      <c r="D10706" t="s">
        <v>162</v>
      </c>
      <c r="E10706" t="s">
        <v>15</v>
      </c>
      <c r="F10706" t="s">
        <v>396</v>
      </c>
      <c r="G10706" t="s">
        <v>154</v>
      </c>
      <c r="H10706" t="s">
        <v>155</v>
      </c>
      <c r="I10706">
        <v>-39.20299999999952</v>
      </c>
      <c r="J10706">
        <v>-90.513999999999214</v>
      </c>
      <c r="K10706">
        <v>-123.24499999999898</v>
      </c>
      <c r="L10706">
        <v>-160.22700000000077</v>
      </c>
      <c r="M10706">
        <v>-196.67699999999968</v>
      </c>
      <c r="N10706">
        <v>-213.51699999999983</v>
      </c>
      <c r="O10706">
        <v>-247.19399999999951</v>
      </c>
      <c r="P10706">
        <v>-279.53299999999945</v>
      </c>
      <c r="Q10706">
        <v>-322.22399999999925</v>
      </c>
      <c r="R10706">
        <v>-327.92300000000068</v>
      </c>
      <c r="S10706">
        <v>-334.20100000000002</v>
      </c>
      <c r="T10706">
        <v>-369.60199999999986</v>
      </c>
      <c r="U10706">
        <v>-382.57400000000052</v>
      </c>
      <c r="V10706">
        <v>-385.4989999999998</v>
      </c>
      <c r="W10706">
        <v>-410.77000000000044</v>
      </c>
      <c r="X10706">
        <v>-411.41600000000017</v>
      </c>
      <c r="Y10706">
        <v>-403.52999999999975</v>
      </c>
      <c r="Z10706">
        <v>-425.63100000000031</v>
      </c>
      <c r="AA10706">
        <v>-502.3730000000005</v>
      </c>
      <c r="AB10706">
        <v>-566.1909999999998</v>
      </c>
      <c r="AC10706">
        <v>-626.64099999999962</v>
      </c>
      <c r="AD10706">
        <v>-646.11399999999958</v>
      </c>
      <c r="AE10706">
        <v>-733.97099999999955</v>
      </c>
      <c r="AF10706">
        <v>-829.03400000000056</v>
      </c>
      <c r="AG10706">
        <v>-850.25800000000072</v>
      </c>
      <c r="AH10706">
        <v>-872.8080000000009</v>
      </c>
      <c r="AI10706">
        <v>-893.84799999999996</v>
      </c>
      <c r="AJ10706">
        <v>-906.16500000000087</v>
      </c>
      <c r="AK10706">
        <v>-920.88600000000042</v>
      </c>
      <c r="AL10706">
        <v>-935.56099999999969</v>
      </c>
      <c r="AM10706">
        <v>-947.17900000000009</v>
      </c>
      <c r="AN10706">
        <v>-957.21899999999914</v>
      </c>
      <c r="AO10706">
        <v>-965.48199999999997</v>
      </c>
      <c r="AP10706">
        <v>-969.59000000000015</v>
      </c>
      <c r="AQ10706">
        <v>-970.02100000000064</v>
      </c>
      <c r="AR10706">
        <v>-971.67100000000028</v>
      </c>
      <c r="AS10706">
        <v>-971.66799999999967</v>
      </c>
      <c r="AT10706">
        <v>-972.02100000000064</v>
      </c>
      <c r="AU10706">
        <v>-971.35399999999936</v>
      </c>
      <c r="AV10706">
        <v>-970.33399999999892</v>
      </c>
      <c r="AW10706">
        <v>-969.01300000000083</v>
      </c>
      <c r="AX10706">
        <v>-967.66500000000087</v>
      </c>
      <c r="AY10706">
        <v>-966.24799999999959</v>
      </c>
      <c r="AZ10706">
        <v>-961.9989999999998</v>
      </c>
      <c r="BA10706">
        <v>-958.53399999999965</v>
      </c>
      <c r="BB10706">
        <v>-953.77300000000105</v>
      </c>
      <c r="BC10706">
        <v>-948.68399999999929</v>
      </c>
      <c r="BD10706">
        <v>-945.28499999999985</v>
      </c>
      <c r="BE10706">
        <v>-940.51199999999881</v>
      </c>
      <c r="BF10706">
        <v>-935.81700000000092</v>
      </c>
      <c r="BG10706">
        <v>-930.27700000000004</v>
      </c>
      <c r="BH10706">
        <v>-925.22299999999996</v>
      </c>
      <c r="BI10706">
        <v>-919.95799999999872</v>
      </c>
      <c r="BJ10706">
        <v>-918.30000000000109</v>
      </c>
      <c r="BK10706">
        <v>-916.8650000000016</v>
      </c>
      <c r="BL10706">
        <v>-915.5059999999994</v>
      </c>
      <c r="BM10706">
        <v>-914.25900000000001</v>
      </c>
      <c r="BN10706">
        <v>-913.11299999999937</v>
      </c>
    </row>
    <row r="10707" spans="1:66" x14ac:dyDescent="0.2">
      <c r="A10707" t="s">
        <v>14</v>
      </c>
      <c r="B10707" t="s">
        <v>115</v>
      </c>
      <c r="C10707" t="s">
        <v>10</v>
      </c>
      <c r="D10707" t="s">
        <v>163</v>
      </c>
      <c r="E10707" t="s">
        <v>15</v>
      </c>
      <c r="F10707" t="s">
        <v>396</v>
      </c>
      <c r="G10707" t="s">
        <v>154</v>
      </c>
      <c r="H10707" t="s">
        <v>155</v>
      </c>
      <c r="I10707">
        <v>-32.538000000000466</v>
      </c>
      <c r="J10707">
        <v>-71.011000000000422</v>
      </c>
      <c r="K10707">
        <v>-100.10499999999956</v>
      </c>
      <c r="L10707">
        <v>-125.53600000000006</v>
      </c>
      <c r="M10707">
        <v>-155.4489999999987</v>
      </c>
      <c r="N10707">
        <v>-175.33400000000074</v>
      </c>
      <c r="O10707">
        <v>-201.61700000000019</v>
      </c>
      <c r="P10707">
        <v>-227.25600000000122</v>
      </c>
      <c r="Q10707">
        <v>-253.0619999999999</v>
      </c>
      <c r="R10707">
        <v>-250.30399999999918</v>
      </c>
      <c r="S10707">
        <v>-268.98400000000038</v>
      </c>
      <c r="T10707">
        <v>-300.63500000000022</v>
      </c>
      <c r="U10707">
        <v>-317.14699999999993</v>
      </c>
      <c r="V10707">
        <v>-317.86099999999988</v>
      </c>
      <c r="W10707">
        <v>-327.90799999999945</v>
      </c>
      <c r="X10707">
        <v>-325.75399999999991</v>
      </c>
      <c r="Y10707">
        <v>-318.53399999999965</v>
      </c>
      <c r="Z10707">
        <v>-349.79199999999946</v>
      </c>
      <c r="AA10707">
        <v>-413.52499999999964</v>
      </c>
      <c r="AB10707">
        <v>-462.08200000000033</v>
      </c>
      <c r="AC10707">
        <v>-514.10000000000036</v>
      </c>
      <c r="AD10707">
        <v>-529.66000000000076</v>
      </c>
      <c r="AE10707">
        <v>-601.60800000000017</v>
      </c>
      <c r="AF10707">
        <v>-699.98499999999967</v>
      </c>
      <c r="AG10707">
        <v>-722.02700000000004</v>
      </c>
      <c r="AH10707">
        <v>-741.87899999999991</v>
      </c>
      <c r="AI10707">
        <v>-758.64499999999953</v>
      </c>
      <c r="AJ10707">
        <v>-768.96199999999953</v>
      </c>
      <c r="AK10707">
        <v>-779.83100000000013</v>
      </c>
      <c r="AL10707">
        <v>-790.25099999999929</v>
      </c>
      <c r="AM10707">
        <v>-798.47200000000066</v>
      </c>
      <c r="AN10707">
        <v>-805.7529999999997</v>
      </c>
      <c r="AO10707">
        <v>-811.97100000000046</v>
      </c>
      <c r="AP10707">
        <v>-815.0019999999995</v>
      </c>
      <c r="AQ10707">
        <v>-814.80099999999948</v>
      </c>
      <c r="AR10707">
        <v>-815.15299999999934</v>
      </c>
      <c r="AS10707">
        <v>-814.50600000000031</v>
      </c>
      <c r="AT10707">
        <v>-813.57000000000062</v>
      </c>
      <c r="AU10707">
        <v>-812.01500000000033</v>
      </c>
      <c r="AV10707">
        <v>-810.59299999999894</v>
      </c>
      <c r="AW10707">
        <v>-808.4989999999998</v>
      </c>
      <c r="AX10707">
        <v>-806.23699999999917</v>
      </c>
      <c r="AY10707">
        <v>-803.77599999999984</v>
      </c>
      <c r="AZ10707">
        <v>-798.53499999999985</v>
      </c>
      <c r="BA10707">
        <v>-794.24000000000069</v>
      </c>
      <c r="BB10707">
        <v>-788.69200000000001</v>
      </c>
      <c r="BC10707">
        <v>-782.95299999999952</v>
      </c>
      <c r="BD10707">
        <v>-778.53200000000015</v>
      </c>
      <c r="BE10707">
        <v>-773.01299999999992</v>
      </c>
      <c r="BF10707">
        <v>-767.8159999999998</v>
      </c>
      <c r="BG10707">
        <v>-761.8760000000002</v>
      </c>
      <c r="BH10707">
        <v>-756.41899999999987</v>
      </c>
      <c r="BI10707">
        <v>-750.82800000000043</v>
      </c>
      <c r="BJ10707">
        <v>-748.34900000000016</v>
      </c>
      <c r="BK10707">
        <v>-746.09999999999945</v>
      </c>
      <c r="BL10707">
        <v>-743.91600000000017</v>
      </c>
      <c r="BM10707">
        <v>-741.83800000000065</v>
      </c>
      <c r="BN10707">
        <v>-739.85200000000077</v>
      </c>
    </row>
    <row r="10708" spans="1:66" x14ac:dyDescent="0.2">
      <c r="A10708" t="s">
        <v>14</v>
      </c>
      <c r="B10708" t="s">
        <v>115</v>
      </c>
      <c r="C10708" t="s">
        <v>10</v>
      </c>
      <c r="D10708" t="s">
        <v>164</v>
      </c>
      <c r="E10708" t="s">
        <v>15</v>
      </c>
      <c r="F10708" t="s">
        <v>396</v>
      </c>
      <c r="G10708" t="s">
        <v>154</v>
      </c>
      <c r="H10708" t="s">
        <v>155</v>
      </c>
      <c r="I10708">
        <v>-31.174999999999272</v>
      </c>
      <c r="J10708">
        <v>-66.148000000001048</v>
      </c>
      <c r="K10708">
        <v>-96.757999999999811</v>
      </c>
      <c r="L10708">
        <v>-119.24200000000019</v>
      </c>
      <c r="M10708">
        <v>-148.58100000000013</v>
      </c>
      <c r="N10708">
        <v>-169.90700000000106</v>
      </c>
      <c r="O10708">
        <v>-193.42399999999907</v>
      </c>
      <c r="P10708">
        <v>-217.35100000000057</v>
      </c>
      <c r="Q10708">
        <v>-232.99099999999999</v>
      </c>
      <c r="R10708">
        <v>-225.56999999999971</v>
      </c>
      <c r="S10708">
        <v>-254.78400000000056</v>
      </c>
      <c r="T10708">
        <v>-285.92299999999977</v>
      </c>
      <c r="U10708">
        <v>-304.82499999999982</v>
      </c>
      <c r="V10708">
        <v>-304.19999999999982</v>
      </c>
      <c r="W10708">
        <v>-308.08300000000054</v>
      </c>
      <c r="X10708">
        <v>-303.85500000000047</v>
      </c>
      <c r="Y10708">
        <v>-294.82200000000012</v>
      </c>
      <c r="Z10708">
        <v>-332.0590000000002</v>
      </c>
      <c r="AA10708">
        <v>-393.76600000000053</v>
      </c>
      <c r="AB10708">
        <v>-439.3739999999998</v>
      </c>
      <c r="AC10708">
        <v>-491.9399999999996</v>
      </c>
      <c r="AD10708">
        <v>-500.43100000000049</v>
      </c>
      <c r="AE10708">
        <v>-580.05199999999968</v>
      </c>
      <c r="AF10708">
        <v>-686.68599999999969</v>
      </c>
      <c r="AG10708">
        <v>-711.91600000000017</v>
      </c>
      <c r="AH10708">
        <v>-732.72900000000027</v>
      </c>
      <c r="AI10708">
        <v>-749.22200000000066</v>
      </c>
      <c r="AJ10708">
        <v>-759.76099999999951</v>
      </c>
      <c r="AK10708">
        <v>-769.92900000000009</v>
      </c>
      <c r="AL10708">
        <v>-779.48199999999997</v>
      </c>
      <c r="AM10708">
        <v>-787.19300000000112</v>
      </c>
      <c r="AN10708">
        <v>-794.0659999999998</v>
      </c>
      <c r="AO10708">
        <v>-800.29800000000068</v>
      </c>
      <c r="AP10708">
        <v>-803.52000000000044</v>
      </c>
      <c r="AQ10708">
        <v>-803.56700000000001</v>
      </c>
      <c r="AR10708">
        <v>-803.60499999999956</v>
      </c>
      <c r="AS10708">
        <v>-802.92199999999957</v>
      </c>
      <c r="AT10708">
        <v>-801.57699999999932</v>
      </c>
      <c r="AU10708">
        <v>-799.79100000000017</v>
      </c>
      <c r="AV10708">
        <v>-798.19099999999889</v>
      </c>
      <c r="AW10708">
        <v>-795.76599999999962</v>
      </c>
      <c r="AX10708">
        <v>-792.97000000000025</v>
      </c>
      <c r="AY10708">
        <v>-789.86899999999969</v>
      </c>
      <c r="AZ10708">
        <v>-783.8720000000003</v>
      </c>
      <c r="BA10708">
        <v>-778.88200000000052</v>
      </c>
      <c r="BB10708">
        <v>-772.43099999999959</v>
      </c>
      <c r="BC10708">
        <v>-765.98800000000028</v>
      </c>
      <c r="BD10708">
        <v>-760.83300000000054</v>
      </c>
      <c r="BE10708">
        <v>-754.56600000000071</v>
      </c>
      <c r="BF10708">
        <v>-748.84799999999996</v>
      </c>
      <c r="BG10708">
        <v>-742.23300000000017</v>
      </c>
      <c r="BH10708">
        <v>-736.20399999999972</v>
      </c>
      <c r="BI10708">
        <v>-730.06899999999951</v>
      </c>
      <c r="BJ10708">
        <v>-727.24299999999948</v>
      </c>
      <c r="BK10708">
        <v>-724.61799999999948</v>
      </c>
      <c r="BL10708">
        <v>-722.0610000000006</v>
      </c>
      <c r="BM10708">
        <v>-719.60699999999997</v>
      </c>
      <c r="BN10708">
        <v>-717.2489999999998</v>
      </c>
    </row>
    <row r="10709" spans="1:66" x14ac:dyDescent="0.2">
      <c r="A10709" t="s">
        <v>14</v>
      </c>
      <c r="B10709" t="s">
        <v>115</v>
      </c>
      <c r="C10709" t="s">
        <v>10</v>
      </c>
      <c r="D10709" t="s">
        <v>165</v>
      </c>
      <c r="E10709" t="s">
        <v>15</v>
      </c>
      <c r="F10709" t="s">
        <v>396</v>
      </c>
      <c r="G10709" t="s">
        <v>154</v>
      </c>
      <c r="H10709" t="s">
        <v>155</v>
      </c>
      <c r="I10709">
        <v>-26.309000000000196</v>
      </c>
      <c r="J10709">
        <v>-52.997000000000298</v>
      </c>
      <c r="K10709">
        <v>-80.338000000000648</v>
      </c>
      <c r="L10709">
        <v>-96.92200000000048</v>
      </c>
      <c r="M10709">
        <v>-122.44600000000082</v>
      </c>
      <c r="N10709">
        <v>-144.40100000000166</v>
      </c>
      <c r="O10709">
        <v>-163.1190000000006</v>
      </c>
      <c r="P10709">
        <v>-181.77999999999975</v>
      </c>
      <c r="Q10709">
        <v>-186.3119999999999</v>
      </c>
      <c r="R10709">
        <v>-174.72400000000016</v>
      </c>
      <c r="S10709">
        <v>-209.88100000000031</v>
      </c>
      <c r="T10709">
        <v>-237.07300000000032</v>
      </c>
      <c r="U10709">
        <v>-257.90200000000004</v>
      </c>
      <c r="V10709">
        <v>-255.53300000000036</v>
      </c>
      <c r="W10709">
        <v>-251.71600000000035</v>
      </c>
      <c r="X10709">
        <v>-246.40400000000045</v>
      </c>
      <c r="Y10709">
        <v>-238.42799999999988</v>
      </c>
      <c r="Z10709">
        <v>-278.15099999999984</v>
      </c>
      <c r="AA10709">
        <v>-327.52000000000044</v>
      </c>
      <c r="AB10709">
        <v>-359.41800000000057</v>
      </c>
      <c r="AC10709">
        <v>-402.20900000000074</v>
      </c>
      <c r="AD10709">
        <v>-415.30199999999968</v>
      </c>
      <c r="AE10709">
        <v>-470.22599999999966</v>
      </c>
      <c r="AF10709">
        <v>-563.28899999999976</v>
      </c>
      <c r="AG10709">
        <v>-587.40300000000025</v>
      </c>
      <c r="AH10709">
        <v>-606.2489999999998</v>
      </c>
      <c r="AI10709">
        <v>-619.50900000000001</v>
      </c>
      <c r="AJ10709">
        <v>-628.57699999999932</v>
      </c>
      <c r="AK10709">
        <v>-637.07200000000012</v>
      </c>
      <c r="AL10709">
        <v>-644.43299999999999</v>
      </c>
      <c r="AM10709">
        <v>-650.46400000000085</v>
      </c>
      <c r="AN10709">
        <v>-655.94499999999971</v>
      </c>
      <c r="AO10709">
        <v>-661.08400000000074</v>
      </c>
      <c r="AP10709">
        <v>-663.83200000000033</v>
      </c>
      <c r="AQ10709">
        <v>-663.86099999999988</v>
      </c>
      <c r="AR10709">
        <v>-663.38199999999961</v>
      </c>
      <c r="AS10709">
        <v>-662.60399999999936</v>
      </c>
      <c r="AT10709">
        <v>-661.00799999999981</v>
      </c>
      <c r="AU10709">
        <v>-659.13900000000012</v>
      </c>
      <c r="AV10709">
        <v>-657.64300000000003</v>
      </c>
      <c r="AW10709">
        <v>-655.29899999999998</v>
      </c>
      <c r="AX10709">
        <v>-652.33100000000013</v>
      </c>
      <c r="AY10709">
        <v>-648.88899999999921</v>
      </c>
      <c r="AZ10709">
        <v>-643.08500000000004</v>
      </c>
      <c r="BA10709">
        <v>-638.4380000000001</v>
      </c>
      <c r="BB10709">
        <v>-632.07600000000002</v>
      </c>
      <c r="BC10709">
        <v>-625.90100000000075</v>
      </c>
      <c r="BD10709">
        <v>-620.83799999999974</v>
      </c>
      <c r="BE10709">
        <v>-614.83799999999974</v>
      </c>
      <c r="BF10709">
        <v>-609.53299999999945</v>
      </c>
      <c r="BG10709">
        <v>-603.29500000000007</v>
      </c>
      <c r="BH10709">
        <v>-597.6880000000001</v>
      </c>
      <c r="BI10709">
        <v>-592.00399999999991</v>
      </c>
      <c r="BJ10709">
        <v>-589.39400000000023</v>
      </c>
      <c r="BK10709">
        <v>-586.96800000000076</v>
      </c>
      <c r="BL10709">
        <v>-584.58299999999963</v>
      </c>
      <c r="BM10709">
        <v>-582.28899999999976</v>
      </c>
      <c r="BN10709">
        <v>-580.07500000000073</v>
      </c>
    </row>
    <row r="10710" spans="1:66" x14ac:dyDescent="0.2">
      <c r="A10710" t="s">
        <v>14</v>
      </c>
      <c r="B10710" t="s">
        <v>115</v>
      </c>
      <c r="C10710" t="s">
        <v>10</v>
      </c>
      <c r="D10710" t="s">
        <v>166</v>
      </c>
      <c r="E10710" t="s">
        <v>15</v>
      </c>
      <c r="F10710" t="s">
        <v>396</v>
      </c>
      <c r="G10710" t="s">
        <v>154</v>
      </c>
      <c r="H10710" t="s">
        <v>155</v>
      </c>
      <c r="I10710">
        <v>-22.532999999999447</v>
      </c>
      <c r="J10710">
        <v>-44.416000000000167</v>
      </c>
      <c r="K10710">
        <v>-68.11200000000008</v>
      </c>
      <c r="L10710">
        <v>-81.1899999999996</v>
      </c>
      <c r="M10710">
        <v>-102.8739999999998</v>
      </c>
      <c r="N10710">
        <v>-123.3739999999998</v>
      </c>
      <c r="O10710">
        <v>-139.00700000000052</v>
      </c>
      <c r="P10710">
        <v>-154.77700000000004</v>
      </c>
      <c r="Q10710">
        <v>-155.56600000000071</v>
      </c>
      <c r="R10710">
        <v>-144.05700000000024</v>
      </c>
      <c r="S10710">
        <v>-177.28099999999995</v>
      </c>
      <c r="T10710">
        <v>-200.71199999999953</v>
      </c>
      <c r="U10710">
        <v>-220.7510000000002</v>
      </c>
      <c r="V10710">
        <v>-217.90700000000015</v>
      </c>
      <c r="W10710">
        <v>-212.01900000000023</v>
      </c>
      <c r="X10710">
        <v>-206.53300000000036</v>
      </c>
      <c r="Y10710">
        <v>-199.80500000000029</v>
      </c>
      <c r="Z10710">
        <v>-236.86599999999999</v>
      </c>
      <c r="AA10710">
        <v>-278.52700000000004</v>
      </c>
      <c r="AB10710">
        <v>-303.67699999999968</v>
      </c>
      <c r="AC10710">
        <v>-340.80299999999988</v>
      </c>
      <c r="AD10710">
        <v>-353.16100000000006</v>
      </c>
      <c r="AE10710">
        <v>-398.86399999999958</v>
      </c>
      <c r="AF10710">
        <v>-481.8779999999997</v>
      </c>
      <c r="AG10710">
        <v>-503.80499999999938</v>
      </c>
      <c r="AH10710">
        <v>-520.55999999999949</v>
      </c>
      <c r="AI10710">
        <v>-531.76299999999992</v>
      </c>
      <c r="AJ10710">
        <v>-539.67500000000018</v>
      </c>
      <c r="AK10710">
        <v>-547.01800000000003</v>
      </c>
      <c r="AL10710">
        <v>-553.10900000000038</v>
      </c>
      <c r="AM10710">
        <v>-558.13199999999961</v>
      </c>
      <c r="AN10710">
        <v>-562.75900000000001</v>
      </c>
      <c r="AO10710">
        <v>-567.19999999999982</v>
      </c>
      <c r="AP10710">
        <v>-569.59199999999964</v>
      </c>
      <c r="AQ10710">
        <v>-569.52899999999954</v>
      </c>
      <c r="AR10710">
        <v>-568.88600000000042</v>
      </c>
      <c r="AS10710">
        <v>-568.12100000000009</v>
      </c>
      <c r="AT10710">
        <v>-566.57700000000023</v>
      </c>
      <c r="AU10710">
        <v>-564.82200000000012</v>
      </c>
      <c r="AV10710">
        <v>-563.53299999999945</v>
      </c>
      <c r="AW10710">
        <v>-561.42300000000068</v>
      </c>
      <c r="AX10710">
        <v>-558.66100000000006</v>
      </c>
      <c r="AY10710">
        <v>-555.38600000000042</v>
      </c>
      <c r="AZ10710">
        <v>-550.09400000000005</v>
      </c>
      <c r="BA10710">
        <v>-545.97099999999955</v>
      </c>
      <c r="BB10710">
        <v>-540.16499999999996</v>
      </c>
      <c r="BC10710">
        <v>-534.57899999999972</v>
      </c>
      <c r="BD10710">
        <v>-529.98199999999997</v>
      </c>
      <c r="BE10710">
        <v>-524.51699999999983</v>
      </c>
      <c r="BF10710">
        <v>-519.74699999999939</v>
      </c>
      <c r="BG10710">
        <v>-514.09699999999975</v>
      </c>
      <c r="BH10710">
        <v>-509.04500000000007</v>
      </c>
      <c r="BI10710">
        <v>-503.93100000000049</v>
      </c>
      <c r="BJ10710">
        <v>-501.62900000000081</v>
      </c>
      <c r="BK10710">
        <v>-499.48700000000008</v>
      </c>
      <c r="BL10710">
        <v>-497.38000000000011</v>
      </c>
      <c r="BM10710">
        <v>-495.35599999999977</v>
      </c>
      <c r="BN10710">
        <v>-493.40499999999975</v>
      </c>
    </row>
    <row r="10716" spans="1:66" ht="27.75" x14ac:dyDescent="0.4">
      <c r="A10716" s="268" t="s">
        <v>397</v>
      </c>
    </row>
    <row r="10717" spans="1:66" x14ac:dyDescent="0.2">
      <c r="A10717" t="s">
        <v>191</v>
      </c>
    </row>
    <row r="10718" spans="1:66" x14ac:dyDescent="0.2">
      <c r="A10718" t="s">
        <v>398</v>
      </c>
    </row>
    <row r="10719" spans="1:66" x14ac:dyDescent="0.2">
      <c r="A10719" t="s">
        <v>177</v>
      </c>
      <c r="B10719" t="s">
        <v>178</v>
      </c>
    </row>
    <row r="10720" spans="1:66" x14ac:dyDescent="0.2">
      <c r="A10720" t="s">
        <v>399</v>
      </c>
    </row>
    <row r="10722" spans="1:73" x14ac:dyDescent="0.2">
      <c r="A10722" t="s">
        <v>142</v>
      </c>
      <c r="B10722" t="s">
        <v>193</v>
      </c>
      <c r="C10722" t="s">
        <v>310</v>
      </c>
      <c r="D10722" t="s">
        <v>146</v>
      </c>
      <c r="E10722" t="s">
        <v>147</v>
      </c>
      <c r="F10722" t="s">
        <v>148</v>
      </c>
      <c r="G10722" t="s">
        <v>149</v>
      </c>
      <c r="H10722">
        <v>1985</v>
      </c>
      <c r="I10722">
        <v>1986</v>
      </c>
      <c r="J10722">
        <v>1987</v>
      </c>
      <c r="K10722">
        <v>1988</v>
      </c>
      <c r="L10722">
        <v>1989</v>
      </c>
      <c r="M10722">
        <v>1990</v>
      </c>
      <c r="N10722">
        <v>1991</v>
      </c>
      <c r="O10722">
        <v>1992</v>
      </c>
      <c r="P10722">
        <v>1993</v>
      </c>
      <c r="Q10722">
        <v>1994</v>
      </c>
      <c r="R10722">
        <v>1995</v>
      </c>
      <c r="S10722">
        <v>1996</v>
      </c>
      <c r="T10722">
        <v>1997</v>
      </c>
      <c r="U10722">
        <v>1998</v>
      </c>
      <c r="V10722">
        <v>1999</v>
      </c>
      <c r="W10722">
        <v>2000</v>
      </c>
      <c r="X10722">
        <v>2001</v>
      </c>
      <c r="Y10722">
        <v>2002</v>
      </c>
      <c r="Z10722">
        <v>2003</v>
      </c>
      <c r="AA10722">
        <v>2004</v>
      </c>
      <c r="AB10722">
        <v>2005</v>
      </c>
      <c r="AC10722">
        <v>2006</v>
      </c>
      <c r="AD10722">
        <v>2007</v>
      </c>
      <c r="AE10722">
        <v>2008</v>
      </c>
      <c r="AF10722">
        <v>2009</v>
      </c>
      <c r="AG10722">
        <v>2010</v>
      </c>
      <c r="AH10722">
        <v>2011</v>
      </c>
      <c r="AI10722">
        <v>2012</v>
      </c>
      <c r="AJ10722">
        <v>2013</v>
      </c>
      <c r="AK10722">
        <v>2014</v>
      </c>
      <c r="AL10722">
        <v>2015</v>
      </c>
      <c r="AM10722">
        <v>2016</v>
      </c>
      <c r="AN10722">
        <v>2017</v>
      </c>
      <c r="AO10722">
        <v>2018</v>
      </c>
      <c r="AP10722">
        <v>2019</v>
      </c>
      <c r="AQ10722">
        <v>2020</v>
      </c>
      <c r="AR10722">
        <v>2021</v>
      </c>
      <c r="AS10722">
        <v>2022</v>
      </c>
      <c r="AT10722">
        <v>2023</v>
      </c>
      <c r="AU10722">
        <v>2024</v>
      </c>
      <c r="AV10722">
        <v>2025</v>
      </c>
      <c r="AW10722">
        <v>2026</v>
      </c>
      <c r="AX10722">
        <v>2027</v>
      </c>
      <c r="AY10722">
        <v>2028</v>
      </c>
      <c r="AZ10722">
        <v>2029</v>
      </c>
      <c r="BA10722">
        <v>2030</v>
      </c>
      <c r="BB10722">
        <v>2031</v>
      </c>
      <c r="BC10722">
        <v>2032</v>
      </c>
      <c r="BD10722">
        <v>2033</v>
      </c>
      <c r="BE10722">
        <v>2034</v>
      </c>
      <c r="BF10722">
        <v>2035</v>
      </c>
      <c r="BG10722">
        <v>2036</v>
      </c>
      <c r="BH10722">
        <v>2037</v>
      </c>
      <c r="BI10722">
        <v>2038</v>
      </c>
      <c r="BJ10722">
        <v>2039</v>
      </c>
      <c r="BK10722">
        <v>2040</v>
      </c>
      <c r="BL10722">
        <v>2041</v>
      </c>
      <c r="BM10722">
        <v>2042</v>
      </c>
      <c r="BN10722">
        <v>2043</v>
      </c>
      <c r="BO10722">
        <v>2044</v>
      </c>
      <c r="BP10722">
        <v>2045</v>
      </c>
      <c r="BQ10722">
        <v>2046</v>
      </c>
      <c r="BR10722">
        <v>2047</v>
      </c>
      <c r="BS10722">
        <v>2048</v>
      </c>
      <c r="BT10722">
        <v>2049</v>
      </c>
      <c r="BU10722">
        <v>2050</v>
      </c>
    </row>
    <row r="10723" spans="1:73" x14ac:dyDescent="0.2">
      <c r="A10723" t="s">
        <v>14</v>
      </c>
      <c r="B10723" t="s">
        <v>104</v>
      </c>
      <c r="C10723" t="s">
        <v>15</v>
      </c>
      <c r="D10723" t="s">
        <v>400</v>
      </c>
      <c r="E10723" t="s">
        <v>401</v>
      </c>
      <c r="F10723" t="s">
        <v>402</v>
      </c>
      <c r="G10723" t="s">
        <v>403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-4.2019000000000233</v>
      </c>
      <c r="O10723">
        <v>-3.8607999999999834</v>
      </c>
      <c r="P10723">
        <v>-11.281000000000006</v>
      </c>
      <c r="Q10723">
        <v>-16.425099999999986</v>
      </c>
      <c r="R10723">
        <v>-20.191500000000019</v>
      </c>
      <c r="S10723">
        <v>-31.64409999999998</v>
      </c>
      <c r="T10723">
        <v>-32.901900000000012</v>
      </c>
      <c r="U10723">
        <v>-37.58850000000001</v>
      </c>
      <c r="V10723">
        <v>-46.936399999999992</v>
      </c>
      <c r="W10723">
        <v>-47.391099999999994</v>
      </c>
      <c r="X10723">
        <v>-55.392500000000041</v>
      </c>
      <c r="Y10723">
        <v>-51.715899999999976</v>
      </c>
      <c r="Z10723">
        <v>-49.874799999999993</v>
      </c>
      <c r="AA10723">
        <v>-50.766799999999989</v>
      </c>
      <c r="AB10723">
        <v>-49.243600000000015</v>
      </c>
      <c r="AC10723">
        <v>-48.153900000000021</v>
      </c>
      <c r="AD10723">
        <v>-46.999300000000005</v>
      </c>
      <c r="AE10723">
        <v>-50.505599999999959</v>
      </c>
      <c r="AF10723">
        <v>-52.281700000000001</v>
      </c>
      <c r="AG10723">
        <v>-45.911699999999996</v>
      </c>
      <c r="AH10723">
        <v>-52.185099999999977</v>
      </c>
      <c r="AI10723">
        <v>-47.082899999999995</v>
      </c>
      <c r="AJ10723">
        <v>-47.48599999999999</v>
      </c>
      <c r="AK10723">
        <v>-45.50890000000004</v>
      </c>
      <c r="AL10723">
        <v>-40.967800000000011</v>
      </c>
      <c r="AM10723">
        <v>-43.00120000000004</v>
      </c>
      <c r="AN10723">
        <v>-47.789699999999982</v>
      </c>
      <c r="AO10723">
        <v>-49.785399999999981</v>
      </c>
      <c r="AP10723">
        <v>-53.470799999999997</v>
      </c>
      <c r="AQ10723">
        <v>-56.979299999999967</v>
      </c>
      <c r="AR10723">
        <v>-60.293499999999938</v>
      </c>
      <c r="AS10723">
        <v>-63.524499999999989</v>
      </c>
      <c r="AT10723">
        <v>-66.569500000000005</v>
      </c>
      <c r="AU10723">
        <v>-69.389700000000062</v>
      </c>
      <c r="AV10723">
        <v>-72.040500000000009</v>
      </c>
      <c r="AW10723">
        <v>-74.472499999999968</v>
      </c>
      <c r="AX10723">
        <v>-76.733000000000061</v>
      </c>
      <c r="AY10723">
        <v>-78.908599999999979</v>
      </c>
      <c r="AZ10723">
        <v>-80.912800000000004</v>
      </c>
      <c r="BA10723">
        <v>-82.760700000000043</v>
      </c>
      <c r="BB10723">
        <v>-84.552900000000079</v>
      </c>
      <c r="BC10723">
        <v>-86.178899999999942</v>
      </c>
      <c r="BD10723">
        <v>-87.637200000000007</v>
      </c>
      <c r="BE10723">
        <v>-89.062200000000018</v>
      </c>
      <c r="BF10723">
        <v>-90.360499999999945</v>
      </c>
      <c r="BG10723">
        <v>-91.528999999999996</v>
      </c>
      <c r="BH10723">
        <v>-92.669300000000021</v>
      </c>
      <c r="BI10723">
        <v>-93.690399999999954</v>
      </c>
      <c r="BJ10723">
        <v>-94.594299999999976</v>
      </c>
      <c r="BK10723">
        <v>-95.461599999999976</v>
      </c>
      <c r="BL10723">
        <v>-96.237899999999968</v>
      </c>
      <c r="BM10723">
        <v>-96.919299999999907</v>
      </c>
      <c r="BN10723">
        <v>-97.61220000000003</v>
      </c>
      <c r="BO10723">
        <v>-98.248800000000074</v>
      </c>
      <c r="BP10723">
        <v>-98.831500000000005</v>
      </c>
      <c r="BQ10723">
        <v>-99.421299999999974</v>
      </c>
      <c r="BR10723">
        <v>-99.93730000000005</v>
      </c>
      <c r="BS10723">
        <v>-100.37839999999994</v>
      </c>
      <c r="BT10723">
        <v>-100.82130000000006</v>
      </c>
      <c r="BU10723">
        <v>-101.21410000000003</v>
      </c>
    </row>
    <row r="10724" spans="1:73" x14ac:dyDescent="0.2">
      <c r="A10724" t="s">
        <v>14</v>
      </c>
      <c r="B10724" t="s">
        <v>104</v>
      </c>
      <c r="C10724" t="s">
        <v>15</v>
      </c>
      <c r="D10724" t="s">
        <v>199</v>
      </c>
      <c r="E10724" t="s">
        <v>401</v>
      </c>
      <c r="F10724" t="s">
        <v>402</v>
      </c>
      <c r="G10724" t="s">
        <v>403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-4.1620000000000061</v>
      </c>
      <c r="O10724">
        <v>-3.7732999999999777</v>
      </c>
      <c r="P10724">
        <v>-11.178299999999979</v>
      </c>
      <c r="Q10724">
        <v>-16.141099999999994</v>
      </c>
      <c r="R10724">
        <v>-19.875400000000013</v>
      </c>
      <c r="S10724">
        <v>-31.192999999999984</v>
      </c>
      <c r="T10724">
        <v>-32.295500000000004</v>
      </c>
      <c r="U10724">
        <v>-36.675200000000018</v>
      </c>
      <c r="V10724">
        <v>-46.337600000000009</v>
      </c>
      <c r="W10724">
        <v>-46.701599999999985</v>
      </c>
      <c r="X10724">
        <v>-54.591100000000012</v>
      </c>
      <c r="Y10724">
        <v>-50.742000000000019</v>
      </c>
      <c r="Z10724">
        <v>-48.385700000000014</v>
      </c>
      <c r="AA10724">
        <v>-49.460000000000036</v>
      </c>
      <c r="AB10724">
        <v>-48.085200000000015</v>
      </c>
      <c r="AC10724">
        <v>-46.664900000000017</v>
      </c>
      <c r="AD10724">
        <v>-45.603200000000015</v>
      </c>
      <c r="AE10724">
        <v>-49.446399999999983</v>
      </c>
      <c r="AF10724">
        <v>-50.72229999999999</v>
      </c>
      <c r="AG10724">
        <v>-44.961099999999988</v>
      </c>
      <c r="AH10724">
        <v>-51.115400000000022</v>
      </c>
      <c r="AI10724">
        <v>-45.826299999999975</v>
      </c>
      <c r="AJ10724">
        <v>-46.107200000000006</v>
      </c>
      <c r="AK10724">
        <v>-43.856300000000005</v>
      </c>
      <c r="AL10724">
        <v>-39.047399999999982</v>
      </c>
      <c r="AM10724">
        <v>-41.552399999999977</v>
      </c>
      <c r="AN10724">
        <v>-44.408899999999988</v>
      </c>
      <c r="AO10724">
        <v>-44.594099999999997</v>
      </c>
      <c r="AP10724">
        <v>-46.330399999999997</v>
      </c>
      <c r="AQ10724">
        <v>-47.92410000000001</v>
      </c>
      <c r="AR10724">
        <v>-49.412599999999998</v>
      </c>
      <c r="AS10724">
        <v>-50.845099999999974</v>
      </c>
      <c r="AT10724">
        <v>-52.161699999999996</v>
      </c>
      <c r="AU10724">
        <v>-53.336999999999989</v>
      </c>
      <c r="AV10724">
        <v>-54.406699999999972</v>
      </c>
      <c r="AW10724">
        <v>-55.328000000000031</v>
      </c>
      <c r="AX10724">
        <v>-56.145299999999992</v>
      </c>
      <c r="AY10724">
        <v>-56.93119999999999</v>
      </c>
      <c r="AZ10724">
        <v>-57.614800000000031</v>
      </c>
      <c r="BA10724">
        <v>-58.201300000000032</v>
      </c>
      <c r="BB10724">
        <v>-58.769999999999982</v>
      </c>
      <c r="BC10724">
        <v>-59.240799999999979</v>
      </c>
      <c r="BD10724">
        <v>-59.607399999999984</v>
      </c>
      <c r="BE10724">
        <v>-59.970100000000002</v>
      </c>
      <c r="BF10724">
        <v>-60.258799999999979</v>
      </c>
      <c r="BG10724">
        <v>-60.462400000000002</v>
      </c>
      <c r="BH10724">
        <v>-60.675000000000011</v>
      </c>
      <c r="BI10724">
        <v>-60.807600000000036</v>
      </c>
      <c r="BJ10724">
        <v>-60.864800000000002</v>
      </c>
      <c r="BK10724">
        <v>-60.927799999999991</v>
      </c>
      <c r="BL10724">
        <v>-60.934200000000004</v>
      </c>
      <c r="BM10724">
        <v>-60.880200000000002</v>
      </c>
      <c r="BN10724">
        <v>-60.862799999999964</v>
      </c>
      <c r="BO10724">
        <v>-60.813300000000027</v>
      </c>
      <c r="BP10724">
        <v>-60.731399999999979</v>
      </c>
      <c r="BQ10724">
        <v>-60.685200000000037</v>
      </c>
      <c r="BR10724">
        <v>-60.589000000000027</v>
      </c>
      <c r="BS10724">
        <v>-60.448700000000002</v>
      </c>
      <c r="BT10724">
        <v>-60.337799999999987</v>
      </c>
      <c r="BU10724">
        <v>-60.196500000000015</v>
      </c>
    </row>
    <row r="10725" spans="1:73" x14ac:dyDescent="0.2">
      <c r="A10725" t="s">
        <v>14</v>
      </c>
      <c r="B10725" t="s">
        <v>104</v>
      </c>
      <c r="C10725" t="s">
        <v>15</v>
      </c>
      <c r="D10725" t="s">
        <v>200</v>
      </c>
      <c r="E10725" t="s">
        <v>401</v>
      </c>
      <c r="F10725" t="s">
        <v>402</v>
      </c>
      <c r="G10725" t="s">
        <v>403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  <c r="AH10725">
        <v>0</v>
      </c>
      <c r="AI10725">
        <v>0</v>
      </c>
      <c r="AJ10725">
        <v>0</v>
      </c>
      <c r="AK10725">
        <v>0</v>
      </c>
      <c r="AL10725">
        <v>0</v>
      </c>
      <c r="AM10725">
        <v>0</v>
      </c>
      <c r="AN10725">
        <v>-9.4800000000006435E-2</v>
      </c>
      <c r="AO10725">
        <v>-0.15030000000000143</v>
      </c>
      <c r="AP10725">
        <v>-0.23109999999999786</v>
      </c>
      <c r="AQ10725">
        <v>-0.28379999999999939</v>
      </c>
      <c r="AR10725">
        <v>-0.32789999999999964</v>
      </c>
      <c r="AS10725">
        <v>-0.38410000000000366</v>
      </c>
      <c r="AT10725">
        <v>-0.40849999999998943</v>
      </c>
      <c r="AU10725">
        <v>-0.40919999999999845</v>
      </c>
      <c r="AV10725">
        <v>-0.40219999999999345</v>
      </c>
      <c r="AW10725">
        <v>-0.38750000000000284</v>
      </c>
      <c r="AX10725">
        <v>-0.36950000000000216</v>
      </c>
      <c r="AY10725">
        <v>-0.36070000000000846</v>
      </c>
      <c r="AZ10725">
        <v>-0.34629999999999939</v>
      </c>
      <c r="BA10725">
        <v>-0.32659999999999911</v>
      </c>
      <c r="BB10725">
        <v>-0.31599999999998829</v>
      </c>
      <c r="BC10725">
        <v>-0.29760000000000275</v>
      </c>
      <c r="BD10725">
        <v>-0.27230000000000132</v>
      </c>
      <c r="BE10725">
        <v>-0.25379999999999825</v>
      </c>
      <c r="BF10725">
        <v>-0.23210000000000264</v>
      </c>
      <c r="BG10725">
        <v>-0.21229999999999905</v>
      </c>
      <c r="BH10725">
        <v>-0.19429999999999836</v>
      </c>
      <c r="BI10725">
        <v>-0.17779999999999063</v>
      </c>
      <c r="BJ10725">
        <v>-0.16280000000000427</v>
      </c>
      <c r="BK10725">
        <v>-0.14900000000000091</v>
      </c>
      <c r="BL10725">
        <v>-0.13649999999999807</v>
      </c>
      <c r="BM10725">
        <v>-0.12510000000000332</v>
      </c>
      <c r="BN10725">
        <v>-0.11469999999999914</v>
      </c>
      <c r="BO10725">
        <v>-0.10519999999999641</v>
      </c>
      <c r="BP10725">
        <v>-9.6400000000002706E-2</v>
      </c>
      <c r="BQ10725">
        <v>-8.8499999999996248E-2</v>
      </c>
      <c r="BR10725">
        <v>-8.1199999999995498E-2</v>
      </c>
      <c r="BS10725">
        <v>-7.4599999999989564E-2</v>
      </c>
      <c r="BT10725">
        <v>-6.8600000000003547E-2</v>
      </c>
      <c r="BU10725">
        <v>-6.3099999999991496E-2</v>
      </c>
    </row>
    <row r="10726" spans="1:73" x14ac:dyDescent="0.2">
      <c r="A10726" t="s">
        <v>14</v>
      </c>
      <c r="B10726" t="s">
        <v>104</v>
      </c>
      <c r="C10726" t="s">
        <v>15</v>
      </c>
      <c r="D10726" t="s">
        <v>201</v>
      </c>
      <c r="E10726" t="s">
        <v>401</v>
      </c>
      <c r="F10726" t="s">
        <v>402</v>
      </c>
      <c r="G10726" t="s">
        <v>403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  <c r="AH10726">
        <v>0</v>
      </c>
      <c r="AI10726">
        <v>0</v>
      </c>
      <c r="AJ10726">
        <v>0</v>
      </c>
      <c r="AK10726">
        <v>0</v>
      </c>
      <c r="AL10726">
        <v>0</v>
      </c>
      <c r="AM10726">
        <v>0</v>
      </c>
      <c r="AN10726">
        <v>-7.9799999999998761E-2</v>
      </c>
      <c r="AO10726">
        <v>-0.12130000000000152</v>
      </c>
      <c r="AP10726">
        <v>-0.15879999999999939</v>
      </c>
      <c r="AQ10726">
        <v>-0.19229999999999947</v>
      </c>
      <c r="AR10726">
        <v>-0.17389999999999972</v>
      </c>
      <c r="AS10726">
        <v>-0.15729999999999933</v>
      </c>
      <c r="AT10726">
        <v>-0.14219999999999899</v>
      </c>
      <c r="AU10726">
        <v>-0.12869999999999848</v>
      </c>
      <c r="AV10726">
        <v>-0.11630000000000251</v>
      </c>
      <c r="AW10726">
        <v>-0.10519999999999996</v>
      </c>
      <c r="AX10726">
        <v>-9.4999999999998863E-2</v>
      </c>
      <c r="AY10726">
        <v>-8.5900000000002308E-2</v>
      </c>
      <c r="AZ10726">
        <v>-7.7700000000000102E-2</v>
      </c>
      <c r="BA10726">
        <v>-7.0299999999999585E-2</v>
      </c>
      <c r="BB10726">
        <v>-6.3499999999997669E-2</v>
      </c>
      <c r="BC10726">
        <v>-5.7400000000001228E-2</v>
      </c>
      <c r="BD10726">
        <v>-5.1899999999999835E-2</v>
      </c>
      <c r="BE10726">
        <v>-4.690000000000083E-2</v>
      </c>
      <c r="BF10726">
        <v>-4.2399999999993554E-2</v>
      </c>
      <c r="BG10726">
        <v>-3.8299999999999557E-2</v>
      </c>
      <c r="BH10726">
        <v>-3.4599999999997522E-2</v>
      </c>
      <c r="BI10726">
        <v>-3.130000000000166E-2</v>
      </c>
      <c r="BJ10726">
        <v>-2.8300000000001546E-2</v>
      </c>
      <c r="BK10726">
        <v>-2.5599999999997181E-2</v>
      </c>
      <c r="BL10726">
        <v>-2.3099999999999454E-2</v>
      </c>
      <c r="BM10726">
        <v>-2.0799999999994156E-2</v>
      </c>
      <c r="BN10726">
        <v>-1.8900000000002137E-2</v>
      </c>
      <c r="BO10726">
        <v>-1.7000000000003013E-2</v>
      </c>
      <c r="BP10726">
        <v>-1.5399999999999636E-2</v>
      </c>
      <c r="BQ10726">
        <v>-1.3899999999999579E-2</v>
      </c>
      <c r="BR10726">
        <v>-1.2499999999995737E-2</v>
      </c>
      <c r="BS10726">
        <v>-1.1299999999998533E-2</v>
      </c>
      <c r="BT10726">
        <v>-1.020000000000465E-2</v>
      </c>
      <c r="BU10726">
        <v>-9.1999999999998749E-3</v>
      </c>
    </row>
    <row r="10727" spans="1:73" x14ac:dyDescent="0.2">
      <c r="A10727" t="s">
        <v>14</v>
      </c>
      <c r="B10727" t="s">
        <v>104</v>
      </c>
      <c r="C10727" t="s">
        <v>15</v>
      </c>
      <c r="D10727" t="s">
        <v>202</v>
      </c>
      <c r="E10727" t="s">
        <v>401</v>
      </c>
      <c r="F10727" t="s">
        <v>402</v>
      </c>
      <c r="G10727" t="s">
        <v>403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>
        <v>0</v>
      </c>
      <c r="AH10727">
        <v>0</v>
      </c>
      <c r="AI10727">
        <v>0</v>
      </c>
      <c r="AJ10727">
        <v>0</v>
      </c>
      <c r="AK10727">
        <v>0</v>
      </c>
      <c r="AL10727">
        <v>0</v>
      </c>
      <c r="AM10727">
        <v>0</v>
      </c>
      <c r="AN10727">
        <v>0</v>
      </c>
      <c r="AO10727">
        <v>0</v>
      </c>
      <c r="AP10727">
        <v>0</v>
      </c>
      <c r="AQ10727">
        <v>0</v>
      </c>
      <c r="AR10727">
        <v>0</v>
      </c>
      <c r="AS10727">
        <v>0</v>
      </c>
      <c r="AT10727">
        <v>0</v>
      </c>
      <c r="AU10727">
        <v>0</v>
      </c>
      <c r="AV10727">
        <v>0</v>
      </c>
      <c r="AW10727">
        <v>0</v>
      </c>
      <c r="AX10727">
        <v>0</v>
      </c>
      <c r="AY10727">
        <v>0</v>
      </c>
      <c r="AZ10727">
        <v>0</v>
      </c>
      <c r="BA10727">
        <v>0</v>
      </c>
      <c r="BB10727">
        <v>0</v>
      </c>
      <c r="BC10727">
        <v>0</v>
      </c>
      <c r="BD10727">
        <v>0</v>
      </c>
      <c r="BE10727">
        <v>0</v>
      </c>
      <c r="BF10727">
        <v>0</v>
      </c>
      <c r="BG10727">
        <v>0</v>
      </c>
      <c r="BH10727">
        <v>0</v>
      </c>
      <c r="BI10727">
        <v>0</v>
      </c>
      <c r="BJ10727">
        <v>0</v>
      </c>
      <c r="BK10727">
        <v>0</v>
      </c>
      <c r="BL10727">
        <v>0</v>
      </c>
      <c r="BM10727">
        <v>0</v>
      </c>
      <c r="BN10727">
        <v>0</v>
      </c>
      <c r="BO10727">
        <v>0</v>
      </c>
      <c r="BP10727">
        <v>0</v>
      </c>
      <c r="BQ10727">
        <v>0</v>
      </c>
      <c r="BR10727">
        <v>0</v>
      </c>
      <c r="BS10727">
        <v>0</v>
      </c>
      <c r="BT10727">
        <v>0</v>
      </c>
      <c r="BU10727">
        <v>0</v>
      </c>
    </row>
    <row r="10728" spans="1:73" x14ac:dyDescent="0.2">
      <c r="A10728" t="s">
        <v>14</v>
      </c>
      <c r="B10728" t="s">
        <v>104</v>
      </c>
      <c r="C10728" t="s">
        <v>15</v>
      </c>
      <c r="D10728" t="s">
        <v>203</v>
      </c>
      <c r="E10728" t="s">
        <v>401</v>
      </c>
      <c r="F10728" t="s">
        <v>402</v>
      </c>
      <c r="G10728" t="s">
        <v>403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  <c r="AH10728">
        <v>0</v>
      </c>
      <c r="AI10728">
        <v>0</v>
      </c>
      <c r="AJ10728">
        <v>0</v>
      </c>
      <c r="AK10728">
        <v>0</v>
      </c>
      <c r="AL10728">
        <v>0</v>
      </c>
      <c r="AM10728">
        <v>0</v>
      </c>
      <c r="AN10728">
        <v>-8.3999999999999631E-3</v>
      </c>
      <c r="AO10728">
        <v>-1.639999999999997E-2</v>
      </c>
      <c r="AP10728">
        <v>-2.389999999999981E-2</v>
      </c>
      <c r="AQ10728">
        <v>-3.1000000000000139E-2</v>
      </c>
      <c r="AR10728">
        <v>-3.7599999999999856E-2</v>
      </c>
      <c r="AS10728">
        <v>-4.3600000000000083E-2</v>
      </c>
      <c r="AT10728">
        <v>-4.9300000000000122E-2</v>
      </c>
      <c r="AU10728">
        <v>-5.4499999999999993E-2</v>
      </c>
      <c r="AV10728">
        <v>-5.9300000000000352E-2</v>
      </c>
      <c r="AW10728">
        <v>-6.3699999999999868E-2</v>
      </c>
      <c r="AX10728">
        <v>-6.7800000000000082E-2</v>
      </c>
      <c r="AY10728">
        <v>-7.1600000000000108E-2</v>
      </c>
      <c r="AZ10728">
        <v>-7.5099999999999945E-2</v>
      </c>
      <c r="BA10728">
        <v>-7.8300000000000036E-2</v>
      </c>
      <c r="BB10728">
        <v>-8.1400000000000361E-2</v>
      </c>
      <c r="BC10728">
        <v>-8.4099999999999842E-2</v>
      </c>
      <c r="BD10728">
        <v>-8.6600000000000232E-2</v>
      </c>
      <c r="BE10728">
        <v>-8.8900000000000201E-2</v>
      </c>
      <c r="BF10728">
        <v>-9.0999999999999748E-2</v>
      </c>
      <c r="BG10728">
        <v>-9.2899999999999761E-2</v>
      </c>
      <c r="BH10728">
        <v>-9.4599999999999795E-2</v>
      </c>
      <c r="BI10728">
        <v>-9.6200000000000063E-2</v>
      </c>
      <c r="BJ10728">
        <v>-9.7499999999999698E-2</v>
      </c>
      <c r="BK10728">
        <v>-9.8799999999999777E-2</v>
      </c>
      <c r="BL10728">
        <v>-9.9900000000000322E-2</v>
      </c>
      <c r="BM10728">
        <v>-0.1008</v>
      </c>
      <c r="BN10728">
        <v>-0.10160000000000036</v>
      </c>
      <c r="BO10728">
        <v>-0.10240000000000027</v>
      </c>
      <c r="BP10728">
        <v>-0.10309999999999997</v>
      </c>
      <c r="BQ10728">
        <v>-0.10360000000000014</v>
      </c>
      <c r="BR10728">
        <v>-0.10399999999999965</v>
      </c>
      <c r="BS10728">
        <v>-0.10440000000000005</v>
      </c>
      <c r="BT10728">
        <v>-0.10460000000000003</v>
      </c>
      <c r="BU10728">
        <v>-0.10490000000000022</v>
      </c>
    </row>
    <row r="10729" spans="1:73" x14ac:dyDescent="0.2">
      <c r="A10729" t="s">
        <v>14</v>
      </c>
      <c r="B10729" t="s">
        <v>104</v>
      </c>
      <c r="C10729" t="s">
        <v>15</v>
      </c>
      <c r="D10729" t="s">
        <v>204</v>
      </c>
      <c r="E10729" t="s">
        <v>401</v>
      </c>
      <c r="F10729" t="s">
        <v>402</v>
      </c>
      <c r="G10729" t="s">
        <v>403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  <c r="AH10729">
        <v>0</v>
      </c>
      <c r="AI10729">
        <v>0</v>
      </c>
      <c r="AJ10729">
        <v>0</v>
      </c>
      <c r="AK10729">
        <v>0</v>
      </c>
      <c r="AL10729">
        <v>0</v>
      </c>
      <c r="AM10729">
        <v>0</v>
      </c>
      <c r="AN10729">
        <v>0</v>
      </c>
      <c r="AO10729">
        <v>0</v>
      </c>
      <c r="AP10729">
        <v>0</v>
      </c>
      <c r="AQ10729">
        <v>0</v>
      </c>
      <c r="AR10729">
        <v>0</v>
      </c>
      <c r="AS10729">
        <v>0</v>
      </c>
      <c r="AT10729">
        <v>0</v>
      </c>
      <c r="AU10729">
        <v>0</v>
      </c>
      <c r="AV10729">
        <v>0</v>
      </c>
      <c r="AW10729">
        <v>0</v>
      </c>
      <c r="AX10729">
        <v>0</v>
      </c>
      <c r="AY10729">
        <v>0</v>
      </c>
      <c r="AZ10729">
        <v>0</v>
      </c>
      <c r="BA10729">
        <v>0</v>
      </c>
      <c r="BB10729">
        <v>0</v>
      </c>
      <c r="BC10729">
        <v>0</v>
      </c>
      <c r="BD10729">
        <v>0</v>
      </c>
      <c r="BE10729">
        <v>0</v>
      </c>
      <c r="BF10729">
        <v>0</v>
      </c>
      <c r="BG10729">
        <v>0</v>
      </c>
      <c r="BH10729">
        <v>0</v>
      </c>
      <c r="BI10729">
        <v>0</v>
      </c>
      <c r="BJ10729">
        <v>0</v>
      </c>
      <c r="BK10729">
        <v>0</v>
      </c>
      <c r="BL10729">
        <v>0</v>
      </c>
      <c r="BM10729">
        <v>0</v>
      </c>
      <c r="BN10729">
        <v>0</v>
      </c>
      <c r="BO10729">
        <v>0</v>
      </c>
      <c r="BP10729">
        <v>0</v>
      </c>
      <c r="BQ10729">
        <v>0</v>
      </c>
      <c r="BR10729">
        <v>0</v>
      </c>
      <c r="BS10729">
        <v>0</v>
      </c>
      <c r="BT10729">
        <v>0</v>
      </c>
      <c r="BU10729">
        <v>0</v>
      </c>
    </row>
    <row r="10730" spans="1:73" x14ac:dyDescent="0.2">
      <c r="A10730" t="s">
        <v>14</v>
      </c>
      <c r="B10730" t="s">
        <v>104</v>
      </c>
      <c r="C10730" t="s">
        <v>15</v>
      </c>
      <c r="D10730" t="s">
        <v>205</v>
      </c>
      <c r="E10730" t="s">
        <v>401</v>
      </c>
      <c r="F10730" t="s">
        <v>402</v>
      </c>
      <c r="G10730" t="s">
        <v>403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  <c r="AH10730">
        <v>0</v>
      </c>
      <c r="AI10730">
        <v>0</v>
      </c>
      <c r="AJ10730">
        <v>0</v>
      </c>
      <c r="AK10730">
        <v>0</v>
      </c>
      <c r="AL10730">
        <v>0</v>
      </c>
      <c r="AM10730">
        <v>0</v>
      </c>
      <c r="AN10730">
        <v>-2.8199999999998226E-2</v>
      </c>
      <c r="AO10730">
        <v>-5.9499999999999886E-2</v>
      </c>
      <c r="AP10730">
        <v>-8.9700000000000557E-2</v>
      </c>
      <c r="AQ10730">
        <v>-0.11730000000000018</v>
      </c>
      <c r="AR10730">
        <v>-0.14310000000000045</v>
      </c>
      <c r="AS10730">
        <v>-0.16779999999999973</v>
      </c>
      <c r="AT10730">
        <v>-0.19000000000000128</v>
      </c>
      <c r="AU10730">
        <v>-0.21000000000000085</v>
      </c>
      <c r="AV10730">
        <v>-0.2284000000000006</v>
      </c>
      <c r="AW10730">
        <v>-0.24520000000000053</v>
      </c>
      <c r="AX10730">
        <v>-0.26049999999999685</v>
      </c>
      <c r="AY10730">
        <v>-0.27590000000000003</v>
      </c>
      <c r="AZ10730">
        <v>-0.28979999999999961</v>
      </c>
      <c r="BA10730">
        <v>-0.30250000000000199</v>
      </c>
      <c r="BB10730">
        <v>-0.31559999999999988</v>
      </c>
      <c r="BC10730">
        <v>-0.3271000000000015</v>
      </c>
      <c r="BD10730">
        <v>-0.33729999999999905</v>
      </c>
      <c r="BE10730">
        <v>-0.34789999999999921</v>
      </c>
      <c r="BF10730">
        <v>-0.35740000000000194</v>
      </c>
      <c r="BG10730">
        <v>-0.36599999999999966</v>
      </c>
      <c r="BH10730">
        <v>-0.3752999999999993</v>
      </c>
      <c r="BI10730">
        <v>-0.38339999999999819</v>
      </c>
      <c r="BJ10730">
        <v>-0.39069999999999894</v>
      </c>
      <c r="BK10730">
        <v>-0.39870000000000161</v>
      </c>
      <c r="BL10730">
        <v>-0.40599999999999881</v>
      </c>
      <c r="BM10730">
        <v>-0.41279999999999717</v>
      </c>
      <c r="BN10730">
        <v>-0.42060000000000031</v>
      </c>
      <c r="BO10730">
        <v>-0.42809999999999704</v>
      </c>
      <c r="BP10730">
        <v>-0.43520000000000181</v>
      </c>
      <c r="BQ10730">
        <v>-0.44330000000000069</v>
      </c>
      <c r="BR10730">
        <v>-0.45069999999999766</v>
      </c>
      <c r="BS10730">
        <v>-0.45759999999999934</v>
      </c>
      <c r="BT10730">
        <v>-0.46549999999999869</v>
      </c>
      <c r="BU10730">
        <v>-0.47299999999999898</v>
      </c>
    </row>
    <row r="10731" spans="1:73" x14ac:dyDescent="0.2">
      <c r="A10731" t="s">
        <v>14</v>
      </c>
      <c r="B10731" t="s">
        <v>104</v>
      </c>
      <c r="C10731" t="s">
        <v>15</v>
      </c>
      <c r="D10731" t="s">
        <v>206</v>
      </c>
      <c r="E10731" t="s">
        <v>401</v>
      </c>
      <c r="F10731" t="s">
        <v>402</v>
      </c>
      <c r="G10731" t="s">
        <v>403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  <c r="AH10731">
        <v>0</v>
      </c>
      <c r="AI10731">
        <v>0</v>
      </c>
      <c r="AJ10731">
        <v>0</v>
      </c>
      <c r="AK10731">
        <v>0</v>
      </c>
      <c r="AL10731">
        <v>0</v>
      </c>
      <c r="AM10731">
        <v>0</v>
      </c>
      <c r="AN10731">
        <v>0</v>
      </c>
      <c r="AO10731">
        <v>0</v>
      </c>
      <c r="AP10731">
        <v>0</v>
      </c>
      <c r="AQ10731">
        <v>0</v>
      </c>
      <c r="AR10731">
        <v>0</v>
      </c>
      <c r="AS10731">
        <v>0</v>
      </c>
      <c r="AT10731">
        <v>0</v>
      </c>
      <c r="AU10731">
        <v>0</v>
      </c>
      <c r="AV10731">
        <v>0</v>
      </c>
      <c r="AW10731">
        <v>0</v>
      </c>
      <c r="AX10731">
        <v>0</v>
      </c>
      <c r="AY10731">
        <v>0</v>
      </c>
      <c r="AZ10731">
        <v>0</v>
      </c>
      <c r="BA10731">
        <v>0</v>
      </c>
      <c r="BB10731">
        <v>0</v>
      </c>
      <c r="BC10731">
        <v>0</v>
      </c>
      <c r="BD10731">
        <v>0</v>
      </c>
      <c r="BE10731">
        <v>0</v>
      </c>
      <c r="BF10731">
        <v>0</v>
      </c>
      <c r="BG10731">
        <v>0</v>
      </c>
      <c r="BH10731">
        <v>0</v>
      </c>
      <c r="BI10731">
        <v>0</v>
      </c>
      <c r="BJ10731">
        <v>0</v>
      </c>
      <c r="BK10731">
        <v>0</v>
      </c>
      <c r="BL10731">
        <v>0</v>
      </c>
      <c r="BM10731">
        <v>0</v>
      </c>
      <c r="BN10731">
        <v>0</v>
      </c>
      <c r="BO10731">
        <v>0</v>
      </c>
      <c r="BP10731">
        <v>0</v>
      </c>
      <c r="BQ10731">
        <v>0</v>
      </c>
      <c r="BR10731">
        <v>0</v>
      </c>
      <c r="BS10731">
        <v>0</v>
      </c>
      <c r="BT10731">
        <v>0</v>
      </c>
      <c r="BU10731">
        <v>0</v>
      </c>
    </row>
    <row r="10732" spans="1:73" x14ac:dyDescent="0.2">
      <c r="A10732" t="s">
        <v>14</v>
      </c>
      <c r="B10732" t="s">
        <v>104</v>
      </c>
      <c r="C10732" t="s">
        <v>15</v>
      </c>
      <c r="D10732" t="s">
        <v>207</v>
      </c>
      <c r="E10732" t="s">
        <v>401</v>
      </c>
      <c r="F10732" t="s">
        <v>402</v>
      </c>
      <c r="G10732" t="s">
        <v>403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-8.4199999999999164E-2</v>
      </c>
      <c r="AQ10732">
        <v>-0.16119999999999735</v>
      </c>
      <c r="AR10732">
        <v>-0.23090000000000188</v>
      </c>
      <c r="AS10732">
        <v>-0.29319999999999879</v>
      </c>
      <c r="AT10732">
        <v>-0.34909999999999997</v>
      </c>
      <c r="AU10732">
        <v>-0.39879999999999782</v>
      </c>
      <c r="AV10732">
        <v>-0.44290000000000163</v>
      </c>
      <c r="AW10732">
        <v>-0.48179999999999978</v>
      </c>
      <c r="AX10732">
        <v>-0.51570000000000249</v>
      </c>
      <c r="AY10732">
        <v>-0.54459999999999908</v>
      </c>
      <c r="AZ10732">
        <v>-0.56920000000000215</v>
      </c>
      <c r="BA10732">
        <v>-0.58960000000000079</v>
      </c>
      <c r="BB10732">
        <v>-0.60639999999999716</v>
      </c>
      <c r="BC10732">
        <v>-0.61949999999999861</v>
      </c>
      <c r="BD10732">
        <v>-0.62920000000000087</v>
      </c>
      <c r="BE10732">
        <v>-0.63589999999999947</v>
      </c>
      <c r="BF10732">
        <v>-0.63949999999999818</v>
      </c>
      <c r="BG10732">
        <v>-0.64029999999999987</v>
      </c>
      <c r="BH10732">
        <v>-0.63839999999999719</v>
      </c>
      <c r="BI10732">
        <v>-0.63410000000000011</v>
      </c>
      <c r="BJ10732">
        <v>-0.62730000000000175</v>
      </c>
      <c r="BK10732">
        <v>-0.6183000000000014</v>
      </c>
      <c r="BL10732">
        <v>-0.60719999999999885</v>
      </c>
      <c r="BM10732">
        <v>-0.59409999999999741</v>
      </c>
      <c r="BN10732">
        <v>-0.57920000000000016</v>
      </c>
      <c r="BO10732">
        <v>-0.5625</v>
      </c>
      <c r="BP10732">
        <v>-0.54429999999999978</v>
      </c>
      <c r="BQ10732">
        <v>-0.52449999999999974</v>
      </c>
      <c r="BR10732">
        <v>-0.50319999999999965</v>
      </c>
      <c r="BS10732">
        <v>-0.48049999999999926</v>
      </c>
      <c r="BT10732">
        <v>-0.45670000000000144</v>
      </c>
      <c r="BU10732">
        <v>-0.43189999999999884</v>
      </c>
    </row>
    <row r="10733" spans="1:73" x14ac:dyDescent="0.2">
      <c r="A10733" t="s">
        <v>14</v>
      </c>
      <c r="B10733" t="s">
        <v>104</v>
      </c>
      <c r="C10733" t="s">
        <v>15</v>
      </c>
      <c r="D10733" t="s">
        <v>208</v>
      </c>
      <c r="E10733" t="s">
        <v>401</v>
      </c>
      <c r="F10733" t="s">
        <v>402</v>
      </c>
      <c r="G10733" t="s">
        <v>403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-4.0000000000000036E-2</v>
      </c>
      <c r="O10733">
        <v>-8.7400000000000588E-2</v>
      </c>
      <c r="P10733">
        <v>-0.10269999999999957</v>
      </c>
      <c r="Q10733">
        <v>-0.2840000000000007</v>
      </c>
      <c r="R10733">
        <v>-0.3160999999999996</v>
      </c>
      <c r="S10733">
        <v>-0.45110000000000028</v>
      </c>
      <c r="T10733">
        <v>-0.60639999999999894</v>
      </c>
      <c r="U10733">
        <v>-0.91330000000000133</v>
      </c>
      <c r="V10733">
        <v>-0.59879999999999978</v>
      </c>
      <c r="W10733">
        <v>-0.68949999999999978</v>
      </c>
      <c r="X10733">
        <v>-0.80140000000000011</v>
      </c>
      <c r="Y10733">
        <v>-0.97380000000000067</v>
      </c>
      <c r="Z10733">
        <v>-1.4891000000000005</v>
      </c>
      <c r="AA10733">
        <v>-1.3067999999999991</v>
      </c>
      <c r="AB10733">
        <v>-1.1583999999999994</v>
      </c>
      <c r="AC10733">
        <v>-1.488900000000001</v>
      </c>
      <c r="AD10733">
        <v>-1.395999999999999</v>
      </c>
      <c r="AE10733">
        <v>-1.0592999999999995</v>
      </c>
      <c r="AF10733">
        <v>-1.5594999999999999</v>
      </c>
      <c r="AG10733">
        <v>-0.95059999999999967</v>
      </c>
      <c r="AH10733">
        <v>-1.0696000000000003</v>
      </c>
      <c r="AI10733">
        <v>-1.2564999999999991</v>
      </c>
      <c r="AJ10733">
        <v>-1.3788</v>
      </c>
      <c r="AK10733">
        <v>-1.6524999999999999</v>
      </c>
      <c r="AL10733">
        <v>-1.9204000000000008</v>
      </c>
      <c r="AM10733">
        <v>-1.4488000000000003</v>
      </c>
      <c r="AN10733">
        <v>-1.6097000000000001</v>
      </c>
      <c r="AO10733">
        <v>-1.6547000000000001</v>
      </c>
      <c r="AP10733">
        <v>-1.7095000000000002</v>
      </c>
      <c r="AQ10733">
        <v>-1.7649999999999988</v>
      </c>
      <c r="AR10733">
        <v>-1.8158999999999992</v>
      </c>
      <c r="AS10733">
        <v>-1.8673000000000002</v>
      </c>
      <c r="AT10733">
        <v>-1.9311000000000007</v>
      </c>
      <c r="AU10733">
        <v>-1.9920000000000009</v>
      </c>
      <c r="AV10733">
        <v>-2.0512999999999995</v>
      </c>
      <c r="AW10733">
        <v>-2.1080000000000005</v>
      </c>
      <c r="AX10733">
        <v>-2.1625999999999994</v>
      </c>
      <c r="AY10733">
        <v>-2.2154000000000007</v>
      </c>
      <c r="AZ10733">
        <v>-2.2662000000000013</v>
      </c>
      <c r="BA10733">
        <v>-2.3155000000000001</v>
      </c>
      <c r="BB10733">
        <v>-2.3647000000000009</v>
      </c>
      <c r="BC10733">
        <v>-2.4123000000000001</v>
      </c>
      <c r="BD10733">
        <v>-2.4542000000000002</v>
      </c>
      <c r="BE10733">
        <v>-2.4966999999999988</v>
      </c>
      <c r="BF10733">
        <v>-2.5371999999999986</v>
      </c>
      <c r="BG10733">
        <v>-2.577399999999999</v>
      </c>
      <c r="BH10733">
        <v>-2.6181000000000001</v>
      </c>
      <c r="BI10733">
        <v>-2.6583000000000023</v>
      </c>
      <c r="BJ10733">
        <v>-2.6956999999999987</v>
      </c>
      <c r="BK10733">
        <v>-2.7240000000000002</v>
      </c>
      <c r="BL10733">
        <v>-2.7518999999999991</v>
      </c>
      <c r="BM10733">
        <v>-2.7791999999999994</v>
      </c>
      <c r="BN10733">
        <v>-2.8077000000000005</v>
      </c>
      <c r="BO10733">
        <v>-2.8362000000000016</v>
      </c>
      <c r="BP10733">
        <v>-2.8649000000000004</v>
      </c>
      <c r="BQ10733">
        <v>-2.8857999999999979</v>
      </c>
      <c r="BR10733">
        <v>-2.9055000000000017</v>
      </c>
      <c r="BS10733">
        <v>-2.9163000000000014</v>
      </c>
      <c r="BT10733">
        <v>-2.9184999999999981</v>
      </c>
      <c r="BU10733">
        <v>-2.920300000000001</v>
      </c>
    </row>
    <row r="10734" spans="1:73" x14ac:dyDescent="0.2">
      <c r="A10734" t="s">
        <v>14</v>
      </c>
      <c r="B10734" t="s">
        <v>104</v>
      </c>
      <c r="C10734" t="s">
        <v>15</v>
      </c>
      <c r="D10734" t="s">
        <v>209</v>
      </c>
      <c r="E10734" t="s">
        <v>401</v>
      </c>
      <c r="F10734" t="s">
        <v>402</v>
      </c>
      <c r="G10734" t="s">
        <v>403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  <c r="AH10734">
        <v>0</v>
      </c>
      <c r="AI10734">
        <v>0</v>
      </c>
      <c r="AJ10734">
        <v>0</v>
      </c>
      <c r="AK10734">
        <v>0</v>
      </c>
      <c r="AL10734">
        <v>0</v>
      </c>
      <c r="AM10734">
        <v>0</v>
      </c>
      <c r="AN10734">
        <v>-0.25619999999999976</v>
      </c>
      <c r="AO10734">
        <v>-0.71180000000000021</v>
      </c>
      <c r="AP10734">
        <v>-1.3175999999999988</v>
      </c>
      <c r="AQ10734">
        <v>-2.0375000000000014</v>
      </c>
      <c r="AR10734">
        <v>-2.8401999999999994</v>
      </c>
      <c r="AS10734">
        <v>-3.6997999999999998</v>
      </c>
      <c r="AT10734">
        <v>-4.5972999999999971</v>
      </c>
      <c r="AU10734">
        <v>-5.5169000000000032</v>
      </c>
      <c r="AV10734">
        <v>-6.4494000000000007</v>
      </c>
      <c r="AW10734">
        <v>-7.3841999999999999</v>
      </c>
      <c r="AX10734">
        <v>-8.3135000000000012</v>
      </c>
      <c r="AY10734">
        <v>-9.2317999999999998</v>
      </c>
      <c r="AZ10734">
        <v>-10.134799999999998</v>
      </c>
      <c r="BA10734">
        <v>-11.023399999999999</v>
      </c>
      <c r="BB10734">
        <v>-11.896699999999999</v>
      </c>
      <c r="BC10734">
        <v>-12.746600000000001</v>
      </c>
      <c r="BD10734">
        <v>-13.574999999999999</v>
      </c>
      <c r="BE10734">
        <v>-14.3874</v>
      </c>
      <c r="BF10734">
        <v>-15.176500000000001</v>
      </c>
      <c r="BG10734">
        <v>-15.942099999999998</v>
      </c>
      <c r="BH10734">
        <v>-16.6858</v>
      </c>
      <c r="BI10734">
        <v>-17.407200000000003</v>
      </c>
      <c r="BJ10734">
        <v>-18.1051</v>
      </c>
      <c r="BK10734">
        <v>-18.781700000000001</v>
      </c>
      <c r="BL10734">
        <v>-19.436599999999999</v>
      </c>
      <c r="BM10734">
        <v>-20.069000000000003</v>
      </c>
      <c r="BN10734">
        <v>-20.6828</v>
      </c>
      <c r="BO10734">
        <v>-21.279800000000002</v>
      </c>
      <c r="BP10734">
        <v>-21.8611</v>
      </c>
      <c r="BQ10734">
        <v>-22.426600000000001</v>
      </c>
      <c r="BR10734">
        <v>-22.975699999999996</v>
      </c>
      <c r="BS10734">
        <v>-23.508800000000001</v>
      </c>
      <c r="BT10734">
        <v>-24.026499999999999</v>
      </c>
      <c r="BU10734">
        <v>-24.529499999999999</v>
      </c>
    </row>
    <row r="10735" spans="1:73" x14ac:dyDescent="0.2">
      <c r="A10735" t="s">
        <v>14</v>
      </c>
      <c r="B10735" t="s">
        <v>104</v>
      </c>
      <c r="C10735" t="s">
        <v>15</v>
      </c>
      <c r="D10735" t="s">
        <v>210</v>
      </c>
      <c r="E10735" t="s">
        <v>401</v>
      </c>
      <c r="F10735" t="s">
        <v>402</v>
      </c>
      <c r="G10735" t="s">
        <v>403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  <c r="AH10735">
        <v>0</v>
      </c>
      <c r="AI10735">
        <v>0</v>
      </c>
      <c r="AJ10735">
        <v>0</v>
      </c>
      <c r="AK10735">
        <v>0</v>
      </c>
      <c r="AL10735">
        <v>0</v>
      </c>
      <c r="AM10735">
        <v>0</v>
      </c>
      <c r="AN10735">
        <v>-1.3034999999999997</v>
      </c>
      <c r="AO10735">
        <v>-2.4771000000000001</v>
      </c>
      <c r="AP10735">
        <v>-3.5254000000000012</v>
      </c>
      <c r="AQ10735">
        <v>-4.466899999999999</v>
      </c>
      <c r="AR10735">
        <v>-5.3111000000000033</v>
      </c>
      <c r="AS10735">
        <v>-6.0656999999999996</v>
      </c>
      <c r="AT10735">
        <v>-6.740000000000002</v>
      </c>
      <c r="AU10735">
        <v>-7.3422999999999981</v>
      </c>
      <c r="AV10735">
        <v>-7.8835000000000051</v>
      </c>
      <c r="AW10735">
        <v>-8.3683999999999976</v>
      </c>
      <c r="AX10735">
        <v>-8.8024999999999949</v>
      </c>
      <c r="AY10735">
        <v>-9.1909000000000027</v>
      </c>
      <c r="AZ10735">
        <v>-9.5386000000000024</v>
      </c>
      <c r="BA10735">
        <v>-9.8527999999999984</v>
      </c>
      <c r="BB10735">
        <v>-10.138300000000001</v>
      </c>
      <c r="BC10735">
        <v>-10.3932</v>
      </c>
      <c r="BD10735">
        <v>-10.623000000000001</v>
      </c>
      <c r="BE10735">
        <v>-10.834400000000002</v>
      </c>
      <c r="BF10735">
        <v>-11.025200000000002</v>
      </c>
      <c r="BG10735">
        <v>-11.197000000000003</v>
      </c>
      <c r="BH10735">
        <v>-11.353000000000002</v>
      </c>
      <c r="BI10735">
        <v>-11.494399999999999</v>
      </c>
      <c r="BJ10735">
        <v>-11.6218</v>
      </c>
      <c r="BK10735">
        <v>-11.7376</v>
      </c>
      <c r="BL10735">
        <v>-11.842500000000001</v>
      </c>
      <c r="BM10735">
        <v>-11.936999999999998</v>
      </c>
      <c r="BN10735">
        <v>-12.023699999999998</v>
      </c>
      <c r="BO10735">
        <v>-12.104300000000002</v>
      </c>
      <c r="BP10735">
        <v>-12.179600000000001</v>
      </c>
      <c r="BQ10735">
        <v>-12.249899999999997</v>
      </c>
      <c r="BR10735">
        <v>-12.315300000000001</v>
      </c>
      <c r="BS10735">
        <v>-12.376100000000001</v>
      </c>
      <c r="BT10735">
        <v>-12.432700000000004</v>
      </c>
      <c r="BU10735">
        <v>-12.485799999999998</v>
      </c>
    </row>
    <row r="10736" spans="1:73" x14ac:dyDescent="0.2">
      <c r="A10736" t="s">
        <v>14</v>
      </c>
      <c r="B10736" t="s">
        <v>104</v>
      </c>
      <c r="C10736" t="s">
        <v>15</v>
      </c>
      <c r="D10736" t="s">
        <v>211</v>
      </c>
      <c r="E10736" t="s">
        <v>401</v>
      </c>
      <c r="F10736" t="s">
        <v>402</v>
      </c>
      <c r="G10736" t="s">
        <v>403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  <c r="AH10736">
        <v>0</v>
      </c>
      <c r="AI10736">
        <v>0</v>
      </c>
      <c r="AJ10736">
        <v>0</v>
      </c>
      <c r="AK10736">
        <v>0</v>
      </c>
      <c r="AL10736">
        <v>0</v>
      </c>
      <c r="AM10736">
        <v>0</v>
      </c>
      <c r="AN10736">
        <v>-9.9999999999766942E-5</v>
      </c>
      <c r="AO10736">
        <v>-1.9999999999997797E-4</v>
      </c>
      <c r="AP10736">
        <v>-3.00000000000189E-4</v>
      </c>
      <c r="AQ10736">
        <v>-3.00000000000189E-4</v>
      </c>
      <c r="AR10736">
        <v>-3.9999999999995595E-4</v>
      </c>
      <c r="AS10736">
        <v>-3.9999999999995595E-4</v>
      </c>
      <c r="AT10736">
        <v>-4.9999999999972289E-4</v>
      </c>
      <c r="AU10736">
        <v>-3.9999999999995595E-4</v>
      </c>
      <c r="AV10736">
        <v>-3.9999999999995595E-4</v>
      </c>
      <c r="AW10736">
        <v>-3.9999999999995595E-4</v>
      </c>
      <c r="AX10736">
        <v>-3.9999999999995595E-4</v>
      </c>
      <c r="AY10736">
        <v>-3.9999999999995595E-4</v>
      </c>
      <c r="AZ10736">
        <v>-4.0000000000040004E-4</v>
      </c>
      <c r="BA10736">
        <v>-3.9999999999995595E-4</v>
      </c>
      <c r="BB10736">
        <v>-3.9999999999995595E-4</v>
      </c>
      <c r="BC10736">
        <v>-2.9999999999974492E-4</v>
      </c>
      <c r="BD10736">
        <v>-3.9999999999995595E-4</v>
      </c>
      <c r="BE10736">
        <v>-3.00000000000189E-4</v>
      </c>
      <c r="BF10736">
        <v>-1.9999999999997797E-4</v>
      </c>
      <c r="BG10736">
        <v>-2.9999999999974492E-4</v>
      </c>
      <c r="BH10736">
        <v>-1.9999999999997797E-4</v>
      </c>
      <c r="BI10736">
        <v>-1.9999999999997797E-4</v>
      </c>
      <c r="BJ10736">
        <v>-1.9999999999997797E-4</v>
      </c>
      <c r="BK10736">
        <v>-1.9999999999997797E-4</v>
      </c>
      <c r="BL10736">
        <v>-1.0000000000021103E-4</v>
      </c>
      <c r="BM10736">
        <v>-1.9999999999997797E-4</v>
      </c>
      <c r="BN10736">
        <v>-9.9999999999766942E-5</v>
      </c>
      <c r="BO10736">
        <v>-9.9999999999766942E-5</v>
      </c>
      <c r="BP10736">
        <v>-9.9999999999766942E-5</v>
      </c>
      <c r="BQ10736">
        <v>-1.0000000000021103E-4</v>
      </c>
      <c r="BR10736">
        <v>-9.9999999999766942E-5</v>
      </c>
      <c r="BS10736">
        <v>0</v>
      </c>
      <c r="BT10736">
        <v>0</v>
      </c>
      <c r="BU10736">
        <v>-1.0000000000021103E-4</v>
      </c>
    </row>
    <row r="10737" spans="1:73" x14ac:dyDescent="0.2">
      <c r="A10737" t="s">
        <v>14</v>
      </c>
      <c r="B10737" t="s">
        <v>104</v>
      </c>
      <c r="C10737" t="s">
        <v>400</v>
      </c>
      <c r="D10737" t="s">
        <v>15</v>
      </c>
      <c r="E10737" t="s">
        <v>401</v>
      </c>
      <c r="F10737" t="s">
        <v>402</v>
      </c>
      <c r="G10737" t="s">
        <v>403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-4.2019000000000233</v>
      </c>
      <c r="O10737">
        <v>-3.8607999999999834</v>
      </c>
      <c r="P10737">
        <v>-11.281000000000006</v>
      </c>
      <c r="Q10737">
        <v>-16.425099999999986</v>
      </c>
      <c r="R10737">
        <v>-20.191500000000019</v>
      </c>
      <c r="S10737">
        <v>-31.64409999999998</v>
      </c>
      <c r="T10737">
        <v>-32.901900000000012</v>
      </c>
      <c r="U10737">
        <v>-37.58850000000001</v>
      </c>
      <c r="V10737">
        <v>-46.936399999999992</v>
      </c>
      <c r="W10737">
        <v>-47.391099999999994</v>
      </c>
      <c r="X10737">
        <v>-55.392500000000041</v>
      </c>
      <c r="Y10737">
        <v>-51.715899999999976</v>
      </c>
      <c r="Z10737">
        <v>-49.874799999999993</v>
      </c>
      <c r="AA10737">
        <v>-50.766799999999989</v>
      </c>
      <c r="AB10737">
        <v>-49.243600000000015</v>
      </c>
      <c r="AC10737">
        <v>-48.153900000000021</v>
      </c>
      <c r="AD10737">
        <v>-46.999300000000005</v>
      </c>
      <c r="AE10737">
        <v>-50.505599999999959</v>
      </c>
      <c r="AF10737">
        <v>-52.281700000000001</v>
      </c>
      <c r="AG10737">
        <v>-45.911699999999996</v>
      </c>
      <c r="AH10737">
        <v>-52.185099999999977</v>
      </c>
      <c r="AI10737">
        <v>-47.082899999999995</v>
      </c>
      <c r="AJ10737">
        <v>-47.48599999999999</v>
      </c>
      <c r="AK10737">
        <v>-45.50890000000004</v>
      </c>
      <c r="AL10737">
        <v>-40.967800000000011</v>
      </c>
      <c r="AM10737">
        <v>-43.00120000000004</v>
      </c>
      <c r="AN10737">
        <v>-47.789699999999982</v>
      </c>
      <c r="AO10737">
        <v>-49.785399999999981</v>
      </c>
      <c r="AP10737">
        <v>-53.470799999999997</v>
      </c>
      <c r="AQ10737">
        <v>-56.979299999999967</v>
      </c>
      <c r="AR10737">
        <v>-60.293499999999938</v>
      </c>
      <c r="AS10737">
        <v>-63.524499999999989</v>
      </c>
      <c r="AT10737">
        <v>-66.569500000000005</v>
      </c>
      <c r="AU10737">
        <v>-69.389700000000062</v>
      </c>
      <c r="AV10737">
        <v>-72.040500000000009</v>
      </c>
      <c r="AW10737">
        <v>-74.472499999999968</v>
      </c>
      <c r="AX10737">
        <v>-76.733000000000061</v>
      </c>
      <c r="AY10737">
        <v>-78.908599999999979</v>
      </c>
      <c r="AZ10737">
        <v>-80.912800000000004</v>
      </c>
      <c r="BA10737">
        <v>-82.760700000000043</v>
      </c>
      <c r="BB10737">
        <v>-84.552900000000079</v>
      </c>
      <c r="BC10737">
        <v>-86.178899999999942</v>
      </c>
      <c r="BD10737">
        <v>-87.637200000000007</v>
      </c>
      <c r="BE10737">
        <v>-89.062200000000018</v>
      </c>
      <c r="BF10737">
        <v>-90.360499999999945</v>
      </c>
      <c r="BG10737">
        <v>-91.528999999999996</v>
      </c>
      <c r="BH10737">
        <v>-92.669300000000021</v>
      </c>
      <c r="BI10737">
        <v>-93.690399999999954</v>
      </c>
      <c r="BJ10737">
        <v>-94.594299999999976</v>
      </c>
      <c r="BK10737">
        <v>-95.461599999999976</v>
      </c>
      <c r="BL10737">
        <v>-96.237899999999968</v>
      </c>
      <c r="BM10737">
        <v>-96.919299999999907</v>
      </c>
      <c r="BN10737">
        <v>-97.61220000000003</v>
      </c>
      <c r="BO10737">
        <v>-98.248800000000074</v>
      </c>
      <c r="BP10737">
        <v>-98.831500000000005</v>
      </c>
      <c r="BQ10737">
        <v>-99.421299999999974</v>
      </c>
      <c r="BR10737">
        <v>-99.93730000000005</v>
      </c>
      <c r="BS10737">
        <v>-100.37839999999994</v>
      </c>
      <c r="BT10737">
        <v>-100.82130000000006</v>
      </c>
      <c r="BU10737">
        <v>-101.21410000000003</v>
      </c>
    </row>
    <row r="10738" spans="1:73" x14ac:dyDescent="0.2">
      <c r="A10738" t="s">
        <v>14</v>
      </c>
      <c r="B10738" t="s">
        <v>104</v>
      </c>
      <c r="C10738" t="s">
        <v>196</v>
      </c>
      <c r="D10738" t="s">
        <v>15</v>
      </c>
      <c r="E10738" t="s">
        <v>401</v>
      </c>
      <c r="F10738" t="s">
        <v>402</v>
      </c>
      <c r="G10738" t="s">
        <v>403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-0.12809999999998922</v>
      </c>
      <c r="O10738">
        <v>-0.25049999999998818</v>
      </c>
      <c r="P10738">
        <v>-0.72870000000000346</v>
      </c>
      <c r="Q10738">
        <v>-0.99720000000002074</v>
      </c>
      <c r="R10738">
        <v>-1.4943999999999846</v>
      </c>
      <c r="S10738">
        <v>-2.275999999999982</v>
      </c>
      <c r="T10738">
        <v>-2.462299999999999</v>
      </c>
      <c r="U10738">
        <v>-2.8071000000000197</v>
      </c>
      <c r="V10738">
        <v>-3.6509000000000071</v>
      </c>
      <c r="W10738">
        <v>-3.9908999999999821</v>
      </c>
      <c r="X10738">
        <v>-4.0080000000000098</v>
      </c>
      <c r="Y10738">
        <v>-4.2916999999999916</v>
      </c>
      <c r="Z10738">
        <v>-4.1403999999999996</v>
      </c>
      <c r="AA10738">
        <v>-4.5051000000000272</v>
      </c>
      <c r="AB10738">
        <v>-4.9687999999999874</v>
      </c>
      <c r="AC10738">
        <v>-4.8918000000000177</v>
      </c>
      <c r="AD10738">
        <v>-2.1936000000000035</v>
      </c>
      <c r="AE10738">
        <v>-2.3935000000000173</v>
      </c>
      <c r="AF10738">
        <v>-2.2841999999999985</v>
      </c>
      <c r="AG10738">
        <v>-2.0477999999999952</v>
      </c>
      <c r="AH10738">
        <v>-2.2967000000000155</v>
      </c>
      <c r="AI10738">
        <v>-2.0687999999999818</v>
      </c>
      <c r="AJ10738">
        <v>-2.265199999999993</v>
      </c>
      <c r="AK10738">
        <v>-2.0422000000000082</v>
      </c>
      <c r="AL10738">
        <v>-1.8985999999999876</v>
      </c>
      <c r="AM10738">
        <v>-2.0604000000000156</v>
      </c>
      <c r="AN10738">
        <v>-3.8719000000000108</v>
      </c>
      <c r="AO10738">
        <v>-5.579400000000021</v>
      </c>
      <c r="AP10738">
        <v>-7.7059999999999889</v>
      </c>
      <c r="AQ10738">
        <v>-9.8166000000000224</v>
      </c>
      <c r="AR10738">
        <v>-11.843100000000021</v>
      </c>
      <c r="AS10738">
        <v>-13.81359999999998</v>
      </c>
      <c r="AT10738">
        <v>-15.724099999999993</v>
      </c>
      <c r="AU10738">
        <v>-17.564299999999974</v>
      </c>
      <c r="AV10738">
        <v>-19.343099999999993</v>
      </c>
      <c r="AW10738">
        <v>-21.049200000000013</v>
      </c>
      <c r="AX10738">
        <v>-22.681900000000013</v>
      </c>
      <c r="AY10738">
        <v>-24.242799999999988</v>
      </c>
      <c r="AZ10738">
        <v>-25.734899999999982</v>
      </c>
      <c r="BA10738">
        <v>-27.164499999999975</v>
      </c>
      <c r="BB10738">
        <v>-28.539199999999994</v>
      </c>
      <c r="BC10738">
        <v>-29.844700000000017</v>
      </c>
      <c r="BD10738">
        <v>-31.093100000000021</v>
      </c>
      <c r="BE10738">
        <v>-32.295899999999989</v>
      </c>
      <c r="BF10738">
        <v>-33.442599999999999</v>
      </c>
      <c r="BG10738">
        <v>-34.535200000000003</v>
      </c>
      <c r="BH10738">
        <v>-35.578800000000001</v>
      </c>
      <c r="BI10738">
        <v>-36.574700000000007</v>
      </c>
      <c r="BJ10738">
        <v>-37.522199999999998</v>
      </c>
      <c r="BK10738">
        <v>-38.426600000000008</v>
      </c>
      <c r="BL10738">
        <v>-39.288700000000006</v>
      </c>
      <c r="BM10738">
        <v>-40.108300000000014</v>
      </c>
      <c r="BN10738">
        <v>-40.892599999999987</v>
      </c>
      <c r="BO10738">
        <v>-41.645899999999983</v>
      </c>
      <c r="BP10738">
        <v>-42.370599999999996</v>
      </c>
      <c r="BQ10738">
        <v>-43.066599999999994</v>
      </c>
      <c r="BR10738">
        <v>-43.733500000000021</v>
      </c>
      <c r="BS10738">
        <v>-44.372399999999999</v>
      </c>
      <c r="BT10738">
        <v>-44.9846</v>
      </c>
      <c r="BU10738">
        <v>-45.571600000000018</v>
      </c>
    </row>
    <row r="10739" spans="1:73" x14ac:dyDescent="0.2">
      <c r="A10739" t="s">
        <v>14</v>
      </c>
      <c r="B10739" t="s">
        <v>104</v>
      </c>
      <c r="C10739" t="s">
        <v>404</v>
      </c>
      <c r="D10739" t="s">
        <v>15</v>
      </c>
      <c r="E10739" t="s">
        <v>401</v>
      </c>
      <c r="F10739" t="s">
        <v>402</v>
      </c>
      <c r="G10739" t="s">
        <v>403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-3.4379999999999882</v>
      </c>
      <c r="O10739">
        <v>-2.7107000000000028</v>
      </c>
      <c r="P10739">
        <v>-9.1931999999999903</v>
      </c>
      <c r="Q10739">
        <v>-13.415500000000009</v>
      </c>
      <c r="R10739">
        <v>-16.118400000000008</v>
      </c>
      <c r="S10739">
        <v>-25.843199999999996</v>
      </c>
      <c r="T10739">
        <v>-24.906000000000006</v>
      </c>
      <c r="U10739">
        <v>-28.737200000000001</v>
      </c>
      <c r="V10739">
        <v>-36.488299999999981</v>
      </c>
      <c r="W10739">
        <v>-35.658899999999988</v>
      </c>
      <c r="X10739">
        <v>-39.749099999999999</v>
      </c>
      <c r="Y10739">
        <v>-34.891899999999993</v>
      </c>
      <c r="Z10739">
        <v>-31.90349999999998</v>
      </c>
      <c r="AA10739">
        <v>-31.097800000000007</v>
      </c>
      <c r="AB10739">
        <v>-31.310699999999997</v>
      </c>
      <c r="AC10739">
        <v>-30.631400000000014</v>
      </c>
      <c r="AD10739">
        <v>-30.763000000000005</v>
      </c>
      <c r="AE10739">
        <v>-32.15100000000001</v>
      </c>
      <c r="AF10739">
        <v>-31.365899999999982</v>
      </c>
      <c r="AG10739">
        <v>-27.225300000000004</v>
      </c>
      <c r="AH10739">
        <v>-31.397899999999993</v>
      </c>
      <c r="AI10739">
        <v>-28.858299999999986</v>
      </c>
      <c r="AJ10739">
        <v>-26.06480000000002</v>
      </c>
      <c r="AK10739">
        <v>-23.936800000000005</v>
      </c>
      <c r="AL10739">
        <v>-21.522199999999998</v>
      </c>
      <c r="AM10739">
        <v>-23.503299999999996</v>
      </c>
      <c r="AN10739">
        <v>-24.664899999999989</v>
      </c>
      <c r="AO10739">
        <v>-24.247800000000012</v>
      </c>
      <c r="AP10739">
        <v>-24.559899999999999</v>
      </c>
      <c r="AQ10739">
        <v>-24.737100000000027</v>
      </c>
      <c r="AR10739">
        <v>-24.823599999999999</v>
      </c>
      <c r="AS10739">
        <v>-24.915199999999999</v>
      </c>
      <c r="AT10739">
        <v>-24.836800000000011</v>
      </c>
      <c r="AU10739">
        <v>-24.663399999999996</v>
      </c>
      <c r="AV10739">
        <v>-24.412800000000004</v>
      </c>
      <c r="AW10739">
        <v>-24.051600000000008</v>
      </c>
      <c r="AX10739">
        <v>-23.644499999999994</v>
      </c>
      <c r="AY10739">
        <v>-23.231200000000001</v>
      </c>
      <c r="AZ10739">
        <v>-22.757200000000012</v>
      </c>
      <c r="BA10739">
        <v>-22.207899999999995</v>
      </c>
      <c r="BB10739">
        <v>-21.6524</v>
      </c>
      <c r="BC10739">
        <v>-21.049599999999998</v>
      </c>
      <c r="BD10739">
        <v>-20.368799999999993</v>
      </c>
      <c r="BE10739">
        <v>-19.686000000000007</v>
      </c>
      <c r="BF10739">
        <v>-18.969699999999989</v>
      </c>
      <c r="BG10739">
        <v>-18.206500000000005</v>
      </c>
      <c r="BH10739">
        <v>-17.466199999999986</v>
      </c>
      <c r="BI10739">
        <v>-16.679300000000012</v>
      </c>
      <c r="BJ10739">
        <v>-15.854500000000002</v>
      </c>
      <c r="BK10739">
        <v>-15.052899999999994</v>
      </c>
      <c r="BL10739">
        <v>-14.222700000000003</v>
      </c>
      <c r="BM10739">
        <v>-13.365300000000019</v>
      </c>
      <c r="BN10739">
        <v>-12.549000000000007</v>
      </c>
      <c r="BO10739">
        <v>-11.713899999999995</v>
      </c>
      <c r="BP10739">
        <v>-10.85929999999999</v>
      </c>
      <c r="BQ10739">
        <v>-10.043900000000008</v>
      </c>
      <c r="BR10739">
        <v>-9.1990999999999872</v>
      </c>
      <c r="BS10739">
        <v>-8.3297999999999774</v>
      </c>
      <c r="BT10739">
        <v>-7.4964999999999975</v>
      </c>
      <c r="BU10739">
        <v>-6.6492000000000075</v>
      </c>
    </row>
    <row r="10740" spans="1:73" x14ac:dyDescent="0.2">
      <c r="A10740" t="s">
        <v>14</v>
      </c>
      <c r="B10740" t="s">
        <v>104</v>
      </c>
      <c r="C10740" t="s">
        <v>405</v>
      </c>
      <c r="D10740" t="s">
        <v>15</v>
      </c>
      <c r="E10740" t="s">
        <v>401</v>
      </c>
      <c r="F10740" t="s">
        <v>402</v>
      </c>
      <c r="G10740" t="s">
        <v>403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  <c r="AH10740">
        <v>0</v>
      </c>
      <c r="AI10740">
        <v>0</v>
      </c>
      <c r="AJ10740">
        <v>0</v>
      </c>
      <c r="AK10740">
        <v>0</v>
      </c>
      <c r="AL10740">
        <v>0</v>
      </c>
      <c r="AM10740">
        <v>0</v>
      </c>
      <c r="AN10740">
        <v>0</v>
      </c>
      <c r="AO10740">
        <v>0</v>
      </c>
      <c r="AP10740">
        <v>0</v>
      </c>
      <c r="AQ10740">
        <v>0</v>
      </c>
      <c r="AR10740">
        <v>0</v>
      </c>
      <c r="AS10740">
        <v>0</v>
      </c>
      <c r="AT10740">
        <v>0</v>
      </c>
      <c r="AU10740">
        <v>0</v>
      </c>
      <c r="AV10740">
        <v>0</v>
      </c>
      <c r="AW10740">
        <v>0</v>
      </c>
      <c r="AX10740">
        <v>0</v>
      </c>
      <c r="AY10740">
        <v>0</v>
      </c>
      <c r="AZ10740">
        <v>0</v>
      </c>
      <c r="BA10740">
        <v>0</v>
      </c>
      <c r="BB10740">
        <v>0</v>
      </c>
      <c r="BC10740">
        <v>0</v>
      </c>
      <c r="BD10740">
        <v>0</v>
      </c>
      <c r="BE10740">
        <v>0</v>
      </c>
      <c r="BF10740">
        <v>0</v>
      </c>
      <c r="BG10740">
        <v>0</v>
      </c>
      <c r="BH10740">
        <v>0</v>
      </c>
      <c r="BI10740">
        <v>0</v>
      </c>
      <c r="BJ10740">
        <v>0</v>
      </c>
      <c r="BK10740">
        <v>0</v>
      </c>
      <c r="BL10740">
        <v>0</v>
      </c>
      <c r="BM10740">
        <v>0</v>
      </c>
      <c r="BN10740">
        <v>0</v>
      </c>
      <c r="BO10740">
        <v>0</v>
      </c>
      <c r="BP10740">
        <v>0</v>
      </c>
      <c r="BQ10740">
        <v>0</v>
      </c>
      <c r="BR10740">
        <v>0</v>
      </c>
      <c r="BS10740">
        <v>0</v>
      </c>
      <c r="BT10740">
        <v>0</v>
      </c>
      <c r="BU10740">
        <v>0</v>
      </c>
    </row>
    <row r="10741" spans="1:73" x14ac:dyDescent="0.2">
      <c r="A10741" t="s">
        <v>14</v>
      </c>
      <c r="B10741" t="s">
        <v>104</v>
      </c>
      <c r="C10741" t="s">
        <v>406</v>
      </c>
      <c r="D10741" t="s">
        <v>15</v>
      </c>
      <c r="E10741" t="s">
        <v>401</v>
      </c>
      <c r="F10741" t="s">
        <v>402</v>
      </c>
      <c r="G10741" t="s">
        <v>403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-0.16230000000000189</v>
      </c>
      <c r="O10741">
        <v>-0.27919999999999945</v>
      </c>
      <c r="P10741">
        <v>-0.57070000000000221</v>
      </c>
      <c r="Q10741">
        <v>-0.82319999999999993</v>
      </c>
      <c r="R10741">
        <v>-0.95550000000000068</v>
      </c>
      <c r="S10741">
        <v>-1.2079999999999984</v>
      </c>
      <c r="T10741">
        <v>-1.2000999999999991</v>
      </c>
      <c r="U10741">
        <v>-1.2931999999999988</v>
      </c>
      <c r="V10741">
        <v>-1.6176999999999992</v>
      </c>
      <c r="W10741">
        <v>-1.6097999999999999</v>
      </c>
      <c r="X10741">
        <v>-1.9106999999999985</v>
      </c>
      <c r="Y10741">
        <v>-2.0217999999999989</v>
      </c>
      <c r="Z10741">
        <v>-1.8237999999999985</v>
      </c>
      <c r="AA10741">
        <v>-1.6929999999999996</v>
      </c>
      <c r="AB10741">
        <v>-1.5519000000000016</v>
      </c>
      <c r="AC10741">
        <v>-1.5403000000000002</v>
      </c>
      <c r="AD10741">
        <v>-1.3356999999999992</v>
      </c>
      <c r="AE10741">
        <v>-1.3596999999999984</v>
      </c>
      <c r="AF10741">
        <v>-1.2079999999999984</v>
      </c>
      <c r="AG10741">
        <v>-1.0688999999999993</v>
      </c>
      <c r="AH10741">
        <v>-0.98160000000000025</v>
      </c>
      <c r="AI10741">
        <v>-0.75849999999999973</v>
      </c>
      <c r="AJ10741">
        <v>-0.72159999999999958</v>
      </c>
      <c r="AK10741">
        <v>-0.68759999999999977</v>
      </c>
      <c r="AL10741">
        <v>-0.66039999999999921</v>
      </c>
      <c r="AM10741">
        <v>-0.68179999999999996</v>
      </c>
      <c r="AN10741">
        <v>-0.73399999999999999</v>
      </c>
      <c r="AO10741">
        <v>-0.73990000000000045</v>
      </c>
      <c r="AP10741">
        <v>-0.67360000000000042</v>
      </c>
      <c r="AQ10741">
        <v>-0.60489999999999977</v>
      </c>
      <c r="AR10741">
        <v>-0.53420000000000023</v>
      </c>
      <c r="AS10741">
        <v>-0.46140000000000025</v>
      </c>
      <c r="AT10741">
        <v>-0.38970000000000038</v>
      </c>
      <c r="AU10741">
        <v>-0.31709999999999994</v>
      </c>
      <c r="AV10741">
        <v>-0.24479999999999968</v>
      </c>
      <c r="AW10741">
        <v>-0.17530000000000001</v>
      </c>
      <c r="AX10741">
        <v>-0.10809999999999942</v>
      </c>
      <c r="AY10741">
        <v>-4.2600000000000193E-2</v>
      </c>
      <c r="AZ10741">
        <v>2.179999999999982E-2</v>
      </c>
      <c r="BA10741">
        <v>8.7500000000000355E-2</v>
      </c>
      <c r="BB10741">
        <v>0.14949999999999974</v>
      </c>
      <c r="BC10741">
        <v>0.21260000000000012</v>
      </c>
      <c r="BD10741">
        <v>0.27449999999999974</v>
      </c>
      <c r="BE10741">
        <v>0.33619999999999983</v>
      </c>
      <c r="BF10741">
        <v>0.39789999999999992</v>
      </c>
      <c r="BG10741">
        <v>0.45699999999999985</v>
      </c>
      <c r="BH10741">
        <v>0.51600000000000001</v>
      </c>
      <c r="BI10741">
        <v>0.57490000000000041</v>
      </c>
      <c r="BJ10741">
        <v>0.63289999999999935</v>
      </c>
      <c r="BK10741">
        <v>0.68869999999999987</v>
      </c>
      <c r="BL10741">
        <v>0.74409999999999954</v>
      </c>
      <c r="BM10741">
        <v>0.79720000000000013</v>
      </c>
      <c r="BN10741">
        <v>0.84880000000000067</v>
      </c>
      <c r="BO10741">
        <v>0.90090000000000003</v>
      </c>
      <c r="BP10741">
        <v>0.95360000000000067</v>
      </c>
      <c r="BQ10741">
        <v>1.0042999999999997</v>
      </c>
      <c r="BR10741">
        <v>1.0555000000000003</v>
      </c>
      <c r="BS10741">
        <v>1.1071</v>
      </c>
      <c r="BT10741">
        <v>1.157</v>
      </c>
      <c r="BU10741">
        <v>1.2070000000000007</v>
      </c>
    </row>
    <row r="10742" spans="1:73" x14ac:dyDescent="0.2">
      <c r="A10742" t="s">
        <v>14</v>
      </c>
      <c r="B10742" t="s">
        <v>104</v>
      </c>
      <c r="C10742" t="s">
        <v>407</v>
      </c>
      <c r="D10742" t="s">
        <v>15</v>
      </c>
      <c r="E10742" t="s">
        <v>401</v>
      </c>
      <c r="F10742" t="s">
        <v>402</v>
      </c>
      <c r="G10742" t="s">
        <v>403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-3.0072000000000045</v>
      </c>
      <c r="Y10742">
        <v>-3.3650999999999982</v>
      </c>
      <c r="Z10742">
        <v>-5.148299999999999</v>
      </c>
      <c r="AA10742">
        <v>-5.8703000000000003</v>
      </c>
      <c r="AB10742">
        <v>-3.2073999999999998</v>
      </c>
      <c r="AC10742">
        <v>-2.878300000000003</v>
      </c>
      <c r="AD10742">
        <v>-3.2264999999999944</v>
      </c>
      <c r="AE10742">
        <v>-3.7939999999999969</v>
      </c>
      <c r="AF10742">
        <v>-5.394599999999997</v>
      </c>
      <c r="AG10742">
        <v>-4.8545000000000016</v>
      </c>
      <c r="AH10742">
        <v>-5.1510999999999996</v>
      </c>
      <c r="AI10742">
        <v>-4.9476000000000013</v>
      </c>
      <c r="AJ10742">
        <v>-6.8578000000000046</v>
      </c>
      <c r="AK10742">
        <v>-7.3654000000000011</v>
      </c>
      <c r="AL10742">
        <v>-5.6437999999999988</v>
      </c>
      <c r="AM10742">
        <v>-4.5823</v>
      </c>
      <c r="AN10742">
        <v>-5.2811999999999983</v>
      </c>
      <c r="AO10742">
        <v>-5.7076999999999991</v>
      </c>
      <c r="AP10742">
        <v>-6.3528999999999982</v>
      </c>
      <c r="AQ10742">
        <v>-7.0062999999999995</v>
      </c>
      <c r="AR10742">
        <v>-7.6714999999999982</v>
      </c>
      <c r="AS10742">
        <v>-8.3286999999999978</v>
      </c>
      <c r="AT10742">
        <v>-8.9836000000000027</v>
      </c>
      <c r="AU10742">
        <v>-9.627600000000001</v>
      </c>
      <c r="AV10742">
        <v>-10.270499999999998</v>
      </c>
      <c r="AW10742">
        <v>-10.904499999999999</v>
      </c>
      <c r="AX10742">
        <v>-11.5227</v>
      </c>
      <c r="AY10742">
        <v>-12.1492</v>
      </c>
      <c r="AZ10742">
        <v>-12.769099999999995</v>
      </c>
      <c r="BA10742">
        <v>-13.389199999999995</v>
      </c>
      <c r="BB10742">
        <v>-14.015900000000002</v>
      </c>
      <c r="BC10742">
        <v>-14.628900000000002</v>
      </c>
      <c r="BD10742">
        <v>-15.238900000000001</v>
      </c>
      <c r="BE10742">
        <v>-15.861000000000004</v>
      </c>
      <c r="BF10742">
        <v>-16.4711</v>
      </c>
      <c r="BG10742">
        <v>-17.073100000000004</v>
      </c>
      <c r="BH10742">
        <v>-17.675899999999999</v>
      </c>
      <c r="BI10742">
        <v>-18.271099999999997</v>
      </c>
      <c r="BJ10742">
        <v>-18.855799999999995</v>
      </c>
      <c r="BK10742">
        <v>-19.439600000000006</v>
      </c>
      <c r="BL10742">
        <v>-20.017199999999995</v>
      </c>
      <c r="BM10742">
        <v>-20.585300000000004</v>
      </c>
      <c r="BN10742">
        <v>-21.1556</v>
      </c>
      <c r="BO10742">
        <v>-21.724600000000002</v>
      </c>
      <c r="BP10742">
        <v>-22.292000000000002</v>
      </c>
      <c r="BQ10742">
        <v>-22.861800000000002</v>
      </c>
      <c r="BR10742">
        <v>-23.425100000000008</v>
      </c>
      <c r="BS10742">
        <v>-23.982799999999997</v>
      </c>
      <c r="BT10742">
        <v>-24.540699999999994</v>
      </c>
      <c r="BU10742">
        <v>-25.093899999999998</v>
      </c>
    </row>
    <row r="10743" spans="1:73" x14ac:dyDescent="0.2">
      <c r="A10743" t="s">
        <v>14</v>
      </c>
      <c r="B10743" t="s">
        <v>104</v>
      </c>
      <c r="C10743" t="s">
        <v>408</v>
      </c>
      <c r="D10743" t="s">
        <v>15</v>
      </c>
      <c r="E10743" t="s">
        <v>401</v>
      </c>
      <c r="F10743" t="s">
        <v>402</v>
      </c>
      <c r="G10743" t="s">
        <v>403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  <c r="AH10743">
        <v>0</v>
      </c>
      <c r="AI10743">
        <v>0</v>
      </c>
      <c r="AJ10743">
        <v>0</v>
      </c>
      <c r="AK10743">
        <v>0</v>
      </c>
      <c r="AL10743">
        <v>0</v>
      </c>
      <c r="AM10743">
        <v>0</v>
      </c>
      <c r="AN10743">
        <v>0</v>
      </c>
      <c r="AO10743">
        <v>0</v>
      </c>
      <c r="AP10743">
        <v>0</v>
      </c>
      <c r="AQ10743">
        <v>0</v>
      </c>
      <c r="AR10743">
        <v>0</v>
      </c>
      <c r="AS10743">
        <v>0</v>
      </c>
      <c r="AT10743">
        <v>0</v>
      </c>
      <c r="AU10743">
        <v>0</v>
      </c>
      <c r="AV10743">
        <v>0</v>
      </c>
      <c r="AW10743">
        <v>0</v>
      </c>
      <c r="AX10743">
        <v>0</v>
      </c>
      <c r="AY10743">
        <v>0</v>
      </c>
      <c r="AZ10743">
        <v>0</v>
      </c>
      <c r="BA10743">
        <v>0</v>
      </c>
      <c r="BB10743">
        <v>0</v>
      </c>
      <c r="BC10743">
        <v>0</v>
      </c>
      <c r="BD10743">
        <v>0</v>
      </c>
      <c r="BE10743">
        <v>0</v>
      </c>
      <c r="BF10743">
        <v>0</v>
      </c>
      <c r="BG10743">
        <v>0</v>
      </c>
      <c r="BH10743">
        <v>0</v>
      </c>
      <c r="BI10743">
        <v>0</v>
      </c>
      <c r="BJ10743">
        <v>0</v>
      </c>
      <c r="BK10743">
        <v>0</v>
      </c>
      <c r="BL10743">
        <v>0</v>
      </c>
      <c r="BM10743">
        <v>0</v>
      </c>
      <c r="BN10743">
        <v>0</v>
      </c>
      <c r="BO10743">
        <v>0</v>
      </c>
      <c r="BP10743">
        <v>0</v>
      </c>
      <c r="BQ10743">
        <v>0</v>
      </c>
      <c r="BR10743">
        <v>0</v>
      </c>
      <c r="BS10743">
        <v>0</v>
      </c>
      <c r="BT10743">
        <v>0</v>
      </c>
      <c r="BU10743">
        <v>0</v>
      </c>
    </row>
    <row r="10744" spans="1:73" x14ac:dyDescent="0.2">
      <c r="A10744" t="s">
        <v>14</v>
      </c>
      <c r="B10744" t="s">
        <v>104</v>
      </c>
      <c r="C10744" t="s">
        <v>409</v>
      </c>
      <c r="D10744" t="s">
        <v>15</v>
      </c>
      <c r="E10744" t="s">
        <v>401</v>
      </c>
      <c r="F10744" t="s">
        <v>402</v>
      </c>
      <c r="G10744" t="s">
        <v>403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-0.39449999999999896</v>
      </c>
      <c r="O10744">
        <v>-0.36460000000000026</v>
      </c>
      <c r="P10744">
        <v>-0.32139999999999969</v>
      </c>
      <c r="Q10744">
        <v>-0.38049999999999962</v>
      </c>
      <c r="R10744">
        <v>-0.59750000000000014</v>
      </c>
      <c r="S10744">
        <v>-0.75710000000000122</v>
      </c>
      <c r="T10744">
        <v>-2.3559000000000001</v>
      </c>
      <c r="U10744">
        <v>-2.1707999999999998</v>
      </c>
      <c r="V10744">
        <v>-2.3172999999999995</v>
      </c>
      <c r="W10744">
        <v>-2.8281999999999989</v>
      </c>
      <c r="X10744">
        <v>-3.2073999999999998</v>
      </c>
      <c r="Y10744">
        <v>-3.3057000000000016</v>
      </c>
      <c r="Z10744">
        <v>-2.6008999999999993</v>
      </c>
      <c r="AA10744">
        <v>-3.2457999999999991</v>
      </c>
      <c r="AB10744">
        <v>-3.4795000000000016</v>
      </c>
      <c r="AC10744">
        <v>-3.0967999999999982</v>
      </c>
      <c r="AD10744">
        <v>-3.6645000000000003</v>
      </c>
      <c r="AE10744">
        <v>-4.740000000000002</v>
      </c>
      <c r="AF10744">
        <v>-5.4133999999999993</v>
      </c>
      <c r="AG10744">
        <v>-4.8932000000000002</v>
      </c>
      <c r="AH10744">
        <v>-5.5105000000000004</v>
      </c>
      <c r="AI10744">
        <v>-3.7060999999999993</v>
      </c>
      <c r="AJ10744">
        <v>-3.7560000000000002</v>
      </c>
      <c r="AK10744">
        <v>-3.8365999999999971</v>
      </c>
      <c r="AL10744">
        <v>-3.4200999999999979</v>
      </c>
      <c r="AM10744">
        <v>-3.8920999999999992</v>
      </c>
      <c r="AN10744">
        <v>-4.1669000000000018</v>
      </c>
      <c r="AO10744">
        <v>-4.1854000000000013</v>
      </c>
      <c r="AP10744">
        <v>-4.3527000000000022</v>
      </c>
      <c r="AQ10744">
        <v>-4.5055000000000014</v>
      </c>
      <c r="AR10744">
        <v>-4.6500999999999983</v>
      </c>
      <c r="AS10744">
        <v>-4.7875999999999976</v>
      </c>
      <c r="AT10744">
        <v>-4.9170000000000016</v>
      </c>
      <c r="AU10744">
        <v>-5.0325999999999986</v>
      </c>
      <c r="AV10744">
        <v>-5.1393999999999984</v>
      </c>
      <c r="AW10744">
        <v>-5.2370000000000019</v>
      </c>
      <c r="AX10744">
        <v>-5.3202999999999996</v>
      </c>
      <c r="AY10744">
        <v>-5.4024000000000001</v>
      </c>
      <c r="AZ10744">
        <v>-5.4746000000000024</v>
      </c>
      <c r="BA10744">
        <v>-5.5448000000000022</v>
      </c>
      <c r="BB10744">
        <v>-5.6122000000000014</v>
      </c>
      <c r="BC10744">
        <v>-5.6724999999999994</v>
      </c>
      <c r="BD10744">
        <v>-5.7266000000000012</v>
      </c>
      <c r="BE10744">
        <v>-5.7827999999999982</v>
      </c>
      <c r="BF10744">
        <v>-5.8341999999999992</v>
      </c>
      <c r="BG10744">
        <v>-5.8780000000000001</v>
      </c>
      <c r="BH10744">
        <v>-5.9240999999999993</v>
      </c>
      <c r="BI10744">
        <v>-5.9671000000000021</v>
      </c>
      <c r="BJ10744">
        <v>-6.0064999999999991</v>
      </c>
      <c r="BK10744">
        <v>-6.0439999999999969</v>
      </c>
      <c r="BL10744">
        <v>-6.0795999999999992</v>
      </c>
      <c r="BM10744">
        <v>-6.1097999999999999</v>
      </c>
      <c r="BN10744">
        <v>-6.1406999999999989</v>
      </c>
      <c r="BO10744">
        <v>-6.1728999999999985</v>
      </c>
      <c r="BP10744">
        <v>-6.2058999999999997</v>
      </c>
      <c r="BQ10744">
        <v>-6.2392000000000003</v>
      </c>
      <c r="BR10744">
        <v>-6.272199999999998</v>
      </c>
      <c r="BS10744">
        <v>-6.305299999999999</v>
      </c>
      <c r="BT10744">
        <v>-6.3386999999999993</v>
      </c>
      <c r="BU10744">
        <v>-6.3725999999999985</v>
      </c>
    </row>
    <row r="10745" spans="1:73" x14ac:dyDescent="0.2">
      <c r="A10745" t="s">
        <v>14</v>
      </c>
      <c r="B10745" t="s">
        <v>104</v>
      </c>
      <c r="C10745" t="s">
        <v>410</v>
      </c>
      <c r="D10745" t="s">
        <v>15</v>
      </c>
      <c r="E10745" t="s">
        <v>401</v>
      </c>
      <c r="F10745" t="s">
        <v>402</v>
      </c>
      <c r="G10745" t="s">
        <v>403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K10745">
        <v>0</v>
      </c>
      <c r="BL10745">
        <v>0</v>
      </c>
      <c r="BM10745">
        <v>0</v>
      </c>
      <c r="BN10745">
        <v>0</v>
      </c>
      <c r="BO10745">
        <v>0</v>
      </c>
      <c r="BP10745">
        <v>0</v>
      </c>
      <c r="BQ10745">
        <v>0</v>
      </c>
      <c r="BR10745">
        <v>0</v>
      </c>
      <c r="BS10745">
        <v>0</v>
      </c>
      <c r="BT10745">
        <v>0</v>
      </c>
      <c r="BU10745">
        <v>0</v>
      </c>
    </row>
    <row r="10746" spans="1:73" x14ac:dyDescent="0.2">
      <c r="A10746" t="s">
        <v>14</v>
      </c>
      <c r="B10746" t="s">
        <v>104</v>
      </c>
      <c r="C10746" t="s">
        <v>411</v>
      </c>
      <c r="D10746" t="s">
        <v>15</v>
      </c>
      <c r="E10746" t="s">
        <v>401</v>
      </c>
      <c r="F10746" t="s">
        <v>402</v>
      </c>
      <c r="G10746" t="s">
        <v>403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-4.0000000000000924E-2</v>
      </c>
      <c r="O10746">
        <v>-0.15240000000000009</v>
      </c>
      <c r="P10746">
        <v>-0.25939999999999941</v>
      </c>
      <c r="Q10746">
        <v>-0.3874000000000013</v>
      </c>
      <c r="R10746">
        <v>-0.47940000000000005</v>
      </c>
      <c r="S10746">
        <v>-0.60579999999999856</v>
      </c>
      <c r="T10746">
        <v>-0.74680000000000035</v>
      </c>
      <c r="U10746">
        <v>-0.95379999999999932</v>
      </c>
      <c r="V10746">
        <v>-1.0962999999999994</v>
      </c>
      <c r="W10746">
        <v>-1.2658000000000005</v>
      </c>
      <c r="X10746">
        <v>-1.2993000000000006</v>
      </c>
      <c r="Y10746">
        <v>-1.4217000000000013</v>
      </c>
      <c r="Z10746">
        <v>-1.5643000000000011</v>
      </c>
      <c r="AA10746">
        <v>-1.6453000000000007</v>
      </c>
      <c r="AB10746">
        <v>-1.8912999999999993</v>
      </c>
      <c r="AC10746">
        <v>-2.0010999999999992</v>
      </c>
      <c r="AD10746">
        <v>-2.5953999999999979</v>
      </c>
      <c r="AE10746">
        <v>-2.7664999999999971</v>
      </c>
      <c r="AF10746">
        <v>-2.9658999999999978</v>
      </c>
      <c r="AG10746">
        <v>-2.6761999999999997</v>
      </c>
      <c r="AH10746">
        <v>-3.1343999999999994</v>
      </c>
      <c r="AI10746">
        <v>-3.0259999999999998</v>
      </c>
      <c r="AJ10746">
        <v>-3.5802000000000014</v>
      </c>
      <c r="AK10746">
        <v>-3.4662000000000006</v>
      </c>
      <c r="AL10746">
        <v>-3.5608000000000004</v>
      </c>
      <c r="AM10746">
        <v>-3.7609999999999992</v>
      </c>
      <c r="AN10746">
        <v>-4.0142999999999986</v>
      </c>
      <c r="AO10746">
        <v>-4.0524000000000022</v>
      </c>
      <c r="AP10746">
        <v>-4.1691000000000003</v>
      </c>
      <c r="AQ10746">
        <v>-4.2814000000000014</v>
      </c>
      <c r="AR10746">
        <v>-4.3914999999999971</v>
      </c>
      <c r="AS10746">
        <v>-4.4958000000000027</v>
      </c>
      <c r="AT10746">
        <v>-4.6707000000000001</v>
      </c>
      <c r="AU10746">
        <v>-4.8285000000000018</v>
      </c>
      <c r="AV10746">
        <v>-4.9730000000000025</v>
      </c>
      <c r="AW10746">
        <v>-5.1057000000000023</v>
      </c>
      <c r="AX10746">
        <v>-5.2230999999999987</v>
      </c>
      <c r="AY10746">
        <v>-5.3338999999999999</v>
      </c>
      <c r="AZ10746">
        <v>-5.4329999999999998</v>
      </c>
      <c r="BA10746">
        <v>-5.5240999999999971</v>
      </c>
      <c r="BB10746">
        <v>-5.6105000000000018</v>
      </c>
      <c r="BC10746">
        <v>-5.6857000000000006</v>
      </c>
      <c r="BD10746">
        <v>-5.7519999999999989</v>
      </c>
      <c r="BE10746">
        <v>-5.8170000000000002</v>
      </c>
      <c r="BF10746">
        <v>-5.8729000000000013</v>
      </c>
      <c r="BG10746">
        <v>-5.9224999999999994</v>
      </c>
      <c r="BH10746">
        <v>-5.9690000000000012</v>
      </c>
      <c r="BI10746">
        <v>-6.0102000000000011</v>
      </c>
      <c r="BJ10746">
        <v>-6.0449999999999982</v>
      </c>
      <c r="BK10746">
        <v>-6.0736999999999988</v>
      </c>
      <c r="BL10746">
        <v>-6.0987000000000009</v>
      </c>
      <c r="BM10746">
        <v>-6.1210999999999984</v>
      </c>
      <c r="BN10746">
        <v>-6.1450999999999993</v>
      </c>
      <c r="BO10746">
        <v>-6.1692999999999998</v>
      </c>
      <c r="BP10746">
        <v>-6.1937999999999995</v>
      </c>
      <c r="BQ10746">
        <v>-6.2173999999999978</v>
      </c>
      <c r="BR10746">
        <v>-6.2399000000000022</v>
      </c>
      <c r="BS10746">
        <v>-6.2578000000000031</v>
      </c>
      <c r="BT10746">
        <v>-6.2725000000000009</v>
      </c>
      <c r="BU10746">
        <v>-6.2868000000000031</v>
      </c>
    </row>
    <row r="10747" spans="1:73" x14ac:dyDescent="0.2">
      <c r="A10747" t="s">
        <v>14</v>
      </c>
      <c r="B10747" t="s">
        <v>104</v>
      </c>
      <c r="C10747" t="s">
        <v>412</v>
      </c>
      <c r="D10747" t="s">
        <v>15</v>
      </c>
      <c r="E10747" t="s">
        <v>401</v>
      </c>
      <c r="F10747" t="s">
        <v>402</v>
      </c>
      <c r="G10747" t="s">
        <v>403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-1.2999999999999956E-3</v>
      </c>
      <c r="O10747">
        <v>-1.3999999999999985E-3</v>
      </c>
      <c r="P10747">
        <v>-2.6999999999999941E-3</v>
      </c>
      <c r="Q10747">
        <v>-3.4000000000000002E-3</v>
      </c>
      <c r="R10747">
        <v>-4.0999999999999925E-3</v>
      </c>
      <c r="S10747">
        <v>-6.399999999999989E-3</v>
      </c>
      <c r="T10747">
        <v>-6.399999999999989E-3</v>
      </c>
      <c r="U10747">
        <v>-7.2000000000000119E-3</v>
      </c>
      <c r="V10747">
        <v>-8.4000000000000047E-3</v>
      </c>
      <c r="W10747">
        <v>-9.4000000000000056E-3</v>
      </c>
      <c r="X10747">
        <v>-9.5999999999999974E-3</v>
      </c>
      <c r="Y10747">
        <v>-1.0500000000000009E-2</v>
      </c>
      <c r="Z10747">
        <v>-8.4000000000000047E-3</v>
      </c>
      <c r="AA10747">
        <v>-8.8000000000000023E-3</v>
      </c>
      <c r="AB10747">
        <v>-9.5999999999999974E-3</v>
      </c>
      <c r="AC10747">
        <v>-4.7800000000000009E-2</v>
      </c>
      <c r="AD10747">
        <v>-7.8600000000000003E-2</v>
      </c>
      <c r="AE10747">
        <v>-7.8699999999999992E-2</v>
      </c>
      <c r="AF10747">
        <v>-0.10660000000000003</v>
      </c>
      <c r="AG10747">
        <v>-8.2399999999999973E-2</v>
      </c>
      <c r="AH10747">
        <v>-9.7700000000000009E-2</v>
      </c>
      <c r="AI10747">
        <v>-0.10980000000000001</v>
      </c>
      <c r="AJ10747">
        <v>-0.12580000000000002</v>
      </c>
      <c r="AK10747">
        <v>-0.14070000000000005</v>
      </c>
      <c r="AL10747">
        <v>-0.15749999999999997</v>
      </c>
      <c r="AM10747">
        <v>-0.11539999999999995</v>
      </c>
      <c r="AN10747">
        <v>-0.129</v>
      </c>
      <c r="AO10747">
        <v>-0.13700000000000001</v>
      </c>
      <c r="AP10747">
        <v>-0.14579999999999993</v>
      </c>
      <c r="AQ10747">
        <v>-0.15479999999999994</v>
      </c>
      <c r="AR10747">
        <v>-0.16390000000000005</v>
      </c>
      <c r="AS10747">
        <v>-0.17320000000000002</v>
      </c>
      <c r="AT10747">
        <v>-0.1825</v>
      </c>
      <c r="AU10747">
        <v>-0.19190000000000007</v>
      </c>
      <c r="AV10747">
        <v>-0.20150000000000001</v>
      </c>
      <c r="AW10747">
        <v>-0.21109999999999995</v>
      </c>
      <c r="AX10747">
        <v>-0.2208</v>
      </c>
      <c r="AY10747">
        <v>-0.23040000000000005</v>
      </c>
      <c r="AZ10747">
        <v>-0.23980000000000001</v>
      </c>
      <c r="BA10747">
        <v>-0.24939999999999996</v>
      </c>
      <c r="BB10747">
        <v>-0.25909999999999989</v>
      </c>
      <c r="BC10747">
        <v>-0.26869999999999994</v>
      </c>
      <c r="BD10747">
        <v>-0.27829999999999999</v>
      </c>
      <c r="BE10747">
        <v>-0.28810000000000002</v>
      </c>
      <c r="BF10747">
        <v>-0.29780000000000006</v>
      </c>
      <c r="BG10747">
        <v>-0.30750000000000011</v>
      </c>
      <c r="BH10747">
        <v>-0.31729999999999992</v>
      </c>
      <c r="BI10747">
        <v>-0.32699999999999996</v>
      </c>
      <c r="BJ10747">
        <v>-0.33650000000000002</v>
      </c>
      <c r="BK10747">
        <v>-0.34529999999999994</v>
      </c>
      <c r="BL10747">
        <v>-0.35410000000000008</v>
      </c>
      <c r="BM10747">
        <v>-0.3626999999999998</v>
      </c>
      <c r="BN10747">
        <v>-0.37130000000000019</v>
      </c>
      <c r="BO10747">
        <v>-0.37999999999999989</v>
      </c>
      <c r="BP10747">
        <v>-0.38870000000000005</v>
      </c>
      <c r="BQ10747">
        <v>-0.39669999999999983</v>
      </c>
      <c r="BR10747">
        <v>-0.40450000000000008</v>
      </c>
      <c r="BS10747">
        <v>-0.41209999999999991</v>
      </c>
      <c r="BT10747">
        <v>-0.41959999999999997</v>
      </c>
      <c r="BU10747">
        <v>-0.42690000000000006</v>
      </c>
    </row>
    <row r="10748" spans="1:73" x14ac:dyDescent="0.2">
      <c r="A10748" t="s">
        <v>14</v>
      </c>
      <c r="B10748" t="s">
        <v>104</v>
      </c>
      <c r="C10748" t="s">
        <v>413</v>
      </c>
      <c r="D10748" t="s">
        <v>15</v>
      </c>
      <c r="E10748" t="s">
        <v>401</v>
      </c>
      <c r="F10748" t="s">
        <v>402</v>
      </c>
      <c r="G10748" t="s">
        <v>403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-6.2999999999995282E-3</v>
      </c>
      <c r="O10748">
        <v>-3.3500000000000085E-2</v>
      </c>
      <c r="P10748">
        <v>-0.1252999999999993</v>
      </c>
      <c r="Q10748">
        <v>-0.21300000000000097</v>
      </c>
      <c r="R10748">
        <v>-0.32519999999999882</v>
      </c>
      <c r="S10748">
        <v>-0.6440000000000019</v>
      </c>
      <c r="T10748">
        <v>-0.82929999999999993</v>
      </c>
      <c r="U10748">
        <v>-1.0309999999999988</v>
      </c>
      <c r="V10748">
        <v>-1.3788000000000018</v>
      </c>
      <c r="W10748">
        <v>-1.5840999999999994</v>
      </c>
      <c r="X10748">
        <v>-1.6812000000000005</v>
      </c>
      <c r="Y10748">
        <v>-1.7898999999999994</v>
      </c>
      <c r="Z10748">
        <v>-1.7378</v>
      </c>
      <c r="AA10748">
        <v>-1.8880000000000017</v>
      </c>
      <c r="AB10748">
        <v>-2.0931999999999995</v>
      </c>
      <c r="AC10748">
        <v>-2.1407000000000025</v>
      </c>
      <c r="AD10748">
        <v>-2.2517999999999994</v>
      </c>
      <c r="AE10748">
        <v>-2.5640999999999998</v>
      </c>
      <c r="AF10748">
        <v>-2.6004000000000005</v>
      </c>
      <c r="AG10748">
        <v>-2.4748000000000019</v>
      </c>
      <c r="AH10748">
        <v>-2.9389999999999965</v>
      </c>
      <c r="AI10748">
        <v>-2.7926000000000002</v>
      </c>
      <c r="AJ10748">
        <v>-3.2682000000000002</v>
      </c>
      <c r="AK10748">
        <v>-3.0855999999999995</v>
      </c>
      <c r="AL10748">
        <v>-3.0242000000000004</v>
      </c>
      <c r="AM10748">
        <v>-3.5112999999999985</v>
      </c>
      <c r="AN10748">
        <v>-3.9129000000000005</v>
      </c>
      <c r="AO10748">
        <v>-4.0939999999999976</v>
      </c>
      <c r="AP10748">
        <v>-4.4369000000000014</v>
      </c>
      <c r="AQ10748">
        <v>-4.7665000000000006</v>
      </c>
      <c r="AR10748">
        <v>-5.0815999999999981</v>
      </c>
      <c r="AS10748">
        <v>-5.3874999999999993</v>
      </c>
      <c r="AT10748">
        <v>-5.6753999999999998</v>
      </c>
      <c r="AU10748">
        <v>-5.9469999999999992</v>
      </c>
      <c r="AV10748">
        <v>-6.2102000000000004</v>
      </c>
      <c r="AW10748">
        <v>-6.4658999999999978</v>
      </c>
      <c r="AX10748">
        <v>-6.7127000000000017</v>
      </c>
      <c r="AY10748">
        <v>-6.9507000000000012</v>
      </c>
      <c r="AZ10748">
        <v>-7.1744999999999983</v>
      </c>
      <c r="BA10748">
        <v>-7.3907999999999987</v>
      </c>
      <c r="BB10748">
        <v>-7.6088000000000022</v>
      </c>
      <c r="BC10748">
        <v>-7.8110999999999997</v>
      </c>
      <c r="BD10748">
        <v>-8.0013000000000005</v>
      </c>
      <c r="BE10748">
        <v>-8.1920999999999999</v>
      </c>
      <c r="BF10748">
        <v>-8.3727000000000018</v>
      </c>
      <c r="BG10748">
        <v>-8.5443999999999996</v>
      </c>
      <c r="BH10748">
        <v>-8.7135999999999996</v>
      </c>
      <c r="BI10748">
        <v>-8.8741000000000021</v>
      </c>
      <c r="BJ10748">
        <v>-9.0252999999999979</v>
      </c>
      <c r="BK10748">
        <v>-9.172699999999999</v>
      </c>
      <c r="BL10748">
        <v>-9.3117000000000019</v>
      </c>
      <c r="BM10748">
        <v>-9.4411000000000023</v>
      </c>
      <c r="BN10748">
        <v>-9.5690999999999988</v>
      </c>
      <c r="BO10748">
        <v>-9.6913000000000018</v>
      </c>
      <c r="BP10748">
        <v>-9.8083999999999989</v>
      </c>
      <c r="BQ10748">
        <v>-9.9241999999999955</v>
      </c>
      <c r="BR10748">
        <v>-10.033600000000003</v>
      </c>
      <c r="BS10748">
        <v>-10.136300000000002</v>
      </c>
      <c r="BT10748">
        <v>-10.236699999999999</v>
      </c>
      <c r="BU10748">
        <v>-10.331399999999999</v>
      </c>
    </row>
    <row r="10749" spans="1:73" x14ac:dyDescent="0.2">
      <c r="A10749" t="s">
        <v>14</v>
      </c>
      <c r="B10749" t="s">
        <v>104</v>
      </c>
      <c r="C10749" t="s">
        <v>414</v>
      </c>
      <c r="D10749" t="s">
        <v>15</v>
      </c>
      <c r="E10749" t="s">
        <v>401</v>
      </c>
      <c r="F10749" t="s">
        <v>402</v>
      </c>
      <c r="G10749" t="s">
        <v>403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9.9999999999766942E-5</v>
      </c>
      <c r="AO10749">
        <v>9.9999999999766942E-5</v>
      </c>
      <c r="AP10749">
        <v>1.0000000000021103E-4</v>
      </c>
      <c r="AQ10749">
        <v>1.9999999999997797E-4</v>
      </c>
      <c r="AR10749">
        <v>3.00000000000189E-4</v>
      </c>
      <c r="AS10749">
        <v>3.00000000000189E-4</v>
      </c>
      <c r="AT10749">
        <v>3.9999999999995595E-4</v>
      </c>
      <c r="AU10749">
        <v>3.9999999999995595E-4</v>
      </c>
      <c r="AV10749">
        <v>3.9999999999995595E-4</v>
      </c>
      <c r="AW10749">
        <v>3.9999999999995595E-4</v>
      </c>
      <c r="AX10749">
        <v>3.9999999999995595E-4</v>
      </c>
      <c r="AY10749">
        <v>3.9999999999995595E-4</v>
      </c>
      <c r="AZ10749">
        <v>3.9999999999995595E-4</v>
      </c>
      <c r="BA10749">
        <v>3.9999999999995595E-4</v>
      </c>
      <c r="BB10749">
        <v>3.9999999999995595E-4</v>
      </c>
      <c r="BC10749">
        <v>3.9999999999995595E-4</v>
      </c>
      <c r="BD10749">
        <v>3.9999999999995595E-4</v>
      </c>
      <c r="BE10749">
        <v>4.9999999999972289E-4</v>
      </c>
      <c r="BF10749">
        <v>4.9999999999972289E-4</v>
      </c>
      <c r="BG10749">
        <v>4.9999999999972289E-4</v>
      </c>
      <c r="BH10749">
        <v>3.9999999999995595E-4</v>
      </c>
      <c r="BI10749">
        <v>5.0000000000016698E-4</v>
      </c>
      <c r="BJ10749">
        <v>3.9999999999995595E-4</v>
      </c>
      <c r="BK10749">
        <v>5.0000000000016698E-4</v>
      </c>
      <c r="BL10749">
        <v>3.9999999999995595E-4</v>
      </c>
      <c r="BM10749">
        <v>3.9999999999995595E-4</v>
      </c>
      <c r="BN10749">
        <v>4.0000000000040004E-4</v>
      </c>
      <c r="BO10749">
        <v>3.9999999999995595E-4</v>
      </c>
      <c r="BP10749">
        <v>4.9999999999972289E-4</v>
      </c>
      <c r="BQ10749">
        <v>3.9999999999995595E-4</v>
      </c>
      <c r="BR10749">
        <v>3.9999999999995595E-4</v>
      </c>
      <c r="BS10749">
        <v>3.9999999999995595E-4</v>
      </c>
      <c r="BT10749">
        <v>3.9999999999995595E-4</v>
      </c>
      <c r="BU10749">
        <v>3.9999999999995595E-4</v>
      </c>
    </row>
    <row r="10750" spans="1:73" x14ac:dyDescent="0.2">
      <c r="A10750" t="s">
        <v>14</v>
      </c>
      <c r="B10750" t="s">
        <v>104</v>
      </c>
      <c r="C10750" t="s">
        <v>415</v>
      </c>
      <c r="D10750" t="s">
        <v>15</v>
      </c>
      <c r="E10750" t="s">
        <v>401</v>
      </c>
      <c r="F10750" t="s">
        <v>402</v>
      </c>
      <c r="G10750" t="s">
        <v>403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-2.1300000000000097E-2</v>
      </c>
      <c r="O10750">
        <v>-4.8000000000000043E-2</v>
      </c>
      <c r="P10750">
        <v>-5.8199999999999807E-2</v>
      </c>
      <c r="Q10750">
        <v>-0.13629999999999987</v>
      </c>
      <c r="R10750">
        <v>-0.13569999999999993</v>
      </c>
      <c r="S10750">
        <v>-0.18440000000000012</v>
      </c>
      <c r="T10750">
        <v>-0.23649999999999993</v>
      </c>
      <c r="U10750">
        <v>-0.34119999999999973</v>
      </c>
      <c r="V10750">
        <v>-0.21590000000000042</v>
      </c>
      <c r="W10750">
        <v>-0.23849999999999971</v>
      </c>
      <c r="X10750">
        <v>-0.27039999999999997</v>
      </c>
      <c r="Y10750">
        <v>-0.33320000000000016</v>
      </c>
      <c r="Z10750">
        <v>-0.49570000000000025</v>
      </c>
      <c r="AA10750">
        <v>-0.44609999999999994</v>
      </c>
      <c r="AB10750">
        <v>-0.38300000000000001</v>
      </c>
      <c r="AC10750">
        <v>-0.46450000000000014</v>
      </c>
      <c r="AD10750">
        <v>-0.41700000000000026</v>
      </c>
      <c r="AE10750">
        <v>-0.32140000000000013</v>
      </c>
      <c r="AF10750">
        <v>-0.47920000000000007</v>
      </c>
      <c r="AG10750">
        <v>-0.27749999999999986</v>
      </c>
      <c r="AH10750">
        <v>-0.29519999999999991</v>
      </c>
      <c r="AI10750">
        <v>-0.32869999999999999</v>
      </c>
      <c r="AJ10750">
        <v>-0.36450000000000005</v>
      </c>
      <c r="AK10750">
        <v>-0.44350000000000023</v>
      </c>
      <c r="AL10750">
        <v>-0.49359999999999982</v>
      </c>
      <c r="AM10750">
        <v>-0.49230000000000018</v>
      </c>
      <c r="AN10750">
        <v>-0.53439999999999976</v>
      </c>
      <c r="AO10750">
        <v>-0.54740000000000055</v>
      </c>
      <c r="AP10750">
        <v>-0.56339999999999968</v>
      </c>
      <c r="AQ10750">
        <v>-0.57940000000000058</v>
      </c>
      <c r="AR10750">
        <v>-0.59489999999999998</v>
      </c>
      <c r="AS10750">
        <v>-0.61050000000000004</v>
      </c>
      <c r="AT10750">
        <v>-0.6263999999999994</v>
      </c>
      <c r="AU10750">
        <v>-0.64189999999999969</v>
      </c>
      <c r="AV10750">
        <v>-0.65730000000000022</v>
      </c>
      <c r="AW10750">
        <v>-0.6722999999999999</v>
      </c>
      <c r="AX10750">
        <v>-0.68679999999999986</v>
      </c>
      <c r="AY10750">
        <v>-0.70120000000000005</v>
      </c>
      <c r="AZ10750">
        <v>-0.71520000000000028</v>
      </c>
      <c r="BA10750">
        <v>-0.72909999999999986</v>
      </c>
      <c r="BB10750">
        <v>-0.74340000000000028</v>
      </c>
      <c r="BC10750">
        <v>-0.7572000000000001</v>
      </c>
      <c r="BD10750">
        <v>-0.76969999999999938</v>
      </c>
      <c r="BE10750">
        <v>-0.78239999999999998</v>
      </c>
      <c r="BF10750">
        <v>-0.79459999999999997</v>
      </c>
      <c r="BG10750">
        <v>-0.80640000000000001</v>
      </c>
      <c r="BH10750">
        <v>-0.8180000000000005</v>
      </c>
      <c r="BI10750">
        <v>-0.82939999999999969</v>
      </c>
      <c r="BJ10750">
        <v>-0.83919999999999995</v>
      </c>
      <c r="BK10750">
        <v>-0.8445999999999998</v>
      </c>
      <c r="BL10750">
        <v>-0.84970000000000034</v>
      </c>
      <c r="BM10750">
        <v>-0.85440000000000005</v>
      </c>
      <c r="BN10750">
        <v>-0.85939999999999994</v>
      </c>
      <c r="BO10750">
        <v>-0.8642000000000003</v>
      </c>
      <c r="BP10750">
        <v>-0.86899999999999977</v>
      </c>
      <c r="BQ10750">
        <v>-0.87319999999999975</v>
      </c>
      <c r="BR10750">
        <v>-0.87710000000000043</v>
      </c>
      <c r="BS10750">
        <v>-0.87739999999999974</v>
      </c>
      <c r="BT10750">
        <v>-0.87399999999999967</v>
      </c>
      <c r="BU10750">
        <v>-0.87050000000000072</v>
      </c>
    </row>
    <row r="10751" spans="1:73" x14ac:dyDescent="0.2">
      <c r="A10751" t="s">
        <v>14</v>
      </c>
      <c r="B10751" t="s">
        <v>104</v>
      </c>
      <c r="C10751" t="s">
        <v>416</v>
      </c>
      <c r="D10751" t="s">
        <v>15</v>
      </c>
      <c r="E10751" t="s">
        <v>401</v>
      </c>
      <c r="F10751" t="s">
        <v>402</v>
      </c>
      <c r="G10751" t="s">
        <v>403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-1.0099999999999998E-2</v>
      </c>
      <c r="O10751">
        <v>-2.0599999999999952E-2</v>
      </c>
      <c r="P10751">
        <v>-2.1500000000000075E-2</v>
      </c>
      <c r="Q10751">
        <v>-6.8499999999999783E-2</v>
      </c>
      <c r="R10751">
        <v>-8.1299999999999928E-2</v>
      </c>
      <c r="S10751">
        <v>-0.11909999999999998</v>
      </c>
      <c r="T10751">
        <v>-0.15880000000000005</v>
      </c>
      <c r="U10751">
        <v>-0.24700000000000011</v>
      </c>
      <c r="V10751">
        <v>-0.16300000000000003</v>
      </c>
      <c r="W10751">
        <v>-0.20530000000000004</v>
      </c>
      <c r="X10751">
        <v>-0.24950000000000006</v>
      </c>
      <c r="Y10751">
        <v>-0.28439999999999999</v>
      </c>
      <c r="Z10751">
        <v>-0.45179999999999998</v>
      </c>
      <c r="AA10751">
        <v>-0.36659999999999981</v>
      </c>
      <c r="AB10751">
        <v>-0.34820000000000007</v>
      </c>
      <c r="AC10751">
        <v>-0.46110000000000007</v>
      </c>
      <c r="AD10751">
        <v>-0.46890000000000009</v>
      </c>
      <c r="AE10751">
        <v>-0.33069999999999999</v>
      </c>
      <c r="AF10751">
        <v>-0.44850000000000012</v>
      </c>
      <c r="AG10751">
        <v>-0.29720000000000013</v>
      </c>
      <c r="AH10751">
        <v>-0.3617999999999999</v>
      </c>
      <c r="AI10751">
        <v>-0.45450000000000013</v>
      </c>
      <c r="AJ10751">
        <v>-0.45219999999999994</v>
      </c>
      <c r="AK10751">
        <v>-0.47409999999999997</v>
      </c>
      <c r="AL10751">
        <v>-0.56130000000000013</v>
      </c>
      <c r="AM10751">
        <v>-0.39050000000000007</v>
      </c>
      <c r="AN10751">
        <v>-0.46690000000000009</v>
      </c>
      <c r="AO10751">
        <v>-0.48029999999999973</v>
      </c>
      <c r="AP10751">
        <v>-0.49589999999999979</v>
      </c>
      <c r="AQ10751">
        <v>-0.51169999999999982</v>
      </c>
      <c r="AR10751">
        <v>-0.52340000000000009</v>
      </c>
      <c r="AS10751">
        <v>-0.53519999999999968</v>
      </c>
      <c r="AT10751">
        <v>-0.54700000000000015</v>
      </c>
      <c r="AU10751">
        <v>-0.55869999999999997</v>
      </c>
      <c r="AV10751">
        <v>-0.57060000000000022</v>
      </c>
      <c r="AW10751">
        <v>-0.58259999999999978</v>
      </c>
      <c r="AX10751">
        <v>-0.59440000000000026</v>
      </c>
      <c r="AY10751">
        <v>-0.60619999999999985</v>
      </c>
      <c r="AZ10751">
        <v>-0.61799999999999988</v>
      </c>
      <c r="BA10751">
        <v>-0.62990000000000013</v>
      </c>
      <c r="BB10751">
        <v>-0.64209999999999967</v>
      </c>
      <c r="BC10751">
        <v>-0.65420000000000034</v>
      </c>
      <c r="BD10751">
        <v>-0.6639999999999997</v>
      </c>
      <c r="BE10751">
        <v>-0.67379999999999995</v>
      </c>
      <c r="BF10751">
        <v>-0.68330000000000002</v>
      </c>
      <c r="BG10751">
        <v>-0.69270000000000032</v>
      </c>
      <c r="BH10751">
        <v>-0.70239999999999991</v>
      </c>
      <c r="BI10751">
        <v>-0.7121000000000004</v>
      </c>
      <c r="BJ10751">
        <v>-0.72170000000000023</v>
      </c>
      <c r="BK10751">
        <v>-0.73049999999999971</v>
      </c>
      <c r="BL10751">
        <v>-0.73930000000000007</v>
      </c>
      <c r="BM10751">
        <v>-0.74829999999999997</v>
      </c>
      <c r="BN10751">
        <v>-0.75760000000000005</v>
      </c>
      <c r="BO10751">
        <v>-0.76719999999999988</v>
      </c>
      <c r="BP10751">
        <v>-0.77709999999999946</v>
      </c>
      <c r="BQ10751">
        <v>-0.78249999999999975</v>
      </c>
      <c r="BR10751">
        <v>-0.78759999999999986</v>
      </c>
      <c r="BS10751">
        <v>-0.79179999999999984</v>
      </c>
      <c r="BT10751">
        <v>-0.79520000000000035</v>
      </c>
      <c r="BU10751">
        <v>-0.79849999999999977</v>
      </c>
    </row>
    <row r="10752" spans="1:73" x14ac:dyDescent="0.2">
      <c r="A10752" t="s">
        <v>14</v>
      </c>
      <c r="B10752" t="s">
        <v>104</v>
      </c>
      <c r="C10752" t="s">
        <v>417</v>
      </c>
      <c r="D10752" t="s">
        <v>15</v>
      </c>
      <c r="E10752" t="s">
        <v>401</v>
      </c>
      <c r="F10752" t="s">
        <v>402</v>
      </c>
      <c r="G10752" t="s">
        <v>403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-4.3000000000000017E-3</v>
      </c>
      <c r="AE10752">
        <v>-6.0000000000000019E-3</v>
      </c>
      <c r="AF10752">
        <v>-1.5099999999999988E-2</v>
      </c>
      <c r="AG10752">
        <v>-1.3999999999999999E-2</v>
      </c>
      <c r="AH10752">
        <v>-1.8999999999999989E-2</v>
      </c>
      <c r="AI10752">
        <v>-3.1799999999999995E-2</v>
      </c>
      <c r="AJ10752">
        <v>-2.9799999999999993E-2</v>
      </c>
      <c r="AK10752">
        <v>-3.0300000000000007E-2</v>
      </c>
      <c r="AL10752">
        <v>-2.5299999999999989E-2</v>
      </c>
      <c r="AM10752">
        <v>-1.0599999999999998E-2</v>
      </c>
      <c r="AN10752">
        <v>-1.3299999999999999E-2</v>
      </c>
      <c r="AO10752">
        <v>-1.3899999999999996E-2</v>
      </c>
      <c r="AP10752">
        <v>-1.4499999999999999E-2</v>
      </c>
      <c r="AQ10752">
        <v>-1.5100000000000002E-2</v>
      </c>
      <c r="AR10752">
        <v>-1.5600000000000003E-2</v>
      </c>
      <c r="AS10752">
        <v>-1.6099999999999996E-2</v>
      </c>
      <c r="AT10752">
        <v>-1.6500000000000001E-2</v>
      </c>
      <c r="AU10752">
        <v>-1.6899999999999998E-2</v>
      </c>
      <c r="AV10752">
        <v>-1.7300000000000003E-2</v>
      </c>
      <c r="AW10752">
        <v>-1.7599999999999998E-2</v>
      </c>
      <c r="AX10752">
        <v>-1.8100000000000005E-2</v>
      </c>
      <c r="AY10752">
        <v>-1.8300000000000004E-2</v>
      </c>
      <c r="AZ10752">
        <v>-1.8499999999999996E-2</v>
      </c>
      <c r="BA10752">
        <v>-1.879999999999999E-2</v>
      </c>
      <c r="BB10752">
        <v>-1.9000000000000003E-2</v>
      </c>
      <c r="BC10752">
        <v>-1.9299999999999998E-2</v>
      </c>
      <c r="BD10752">
        <v>-1.9499999999999997E-2</v>
      </c>
      <c r="BE10752">
        <v>-1.9700000000000002E-2</v>
      </c>
      <c r="BF10752">
        <v>-1.9900000000000001E-2</v>
      </c>
      <c r="BG10752">
        <v>-2.0000000000000004E-2</v>
      </c>
      <c r="BH10752">
        <v>-2.0199999999999996E-2</v>
      </c>
      <c r="BI10752">
        <v>-2.0400000000000001E-2</v>
      </c>
      <c r="BJ10752">
        <v>-2.0600000000000007E-2</v>
      </c>
      <c r="BK10752">
        <v>-2.0599999999999993E-2</v>
      </c>
      <c r="BL10752">
        <v>-2.0699999999999996E-2</v>
      </c>
      <c r="BM10752">
        <v>-2.0699999999999996E-2</v>
      </c>
      <c r="BN10752">
        <v>-2.0799999999999999E-2</v>
      </c>
      <c r="BO10752">
        <v>-2.0799999999999999E-2</v>
      </c>
      <c r="BP10752">
        <v>-2.0799999999999999E-2</v>
      </c>
      <c r="BQ10752">
        <v>-2.0600000000000007E-2</v>
      </c>
      <c r="BR10752">
        <v>-2.0400000000000001E-2</v>
      </c>
      <c r="BS10752">
        <v>-2.0299999999999999E-2</v>
      </c>
      <c r="BT10752">
        <v>-1.999999999999999E-2</v>
      </c>
      <c r="BU10752">
        <v>-1.9799999999999998E-2</v>
      </c>
    </row>
    <row r="10753" spans="1:73" x14ac:dyDescent="0.2">
      <c r="A10753" t="s">
        <v>14</v>
      </c>
      <c r="B10753" t="s">
        <v>104</v>
      </c>
      <c r="C10753" t="s">
        <v>418</v>
      </c>
      <c r="D10753" t="s">
        <v>15</v>
      </c>
      <c r="E10753" t="s">
        <v>401</v>
      </c>
      <c r="F10753" t="s">
        <v>402</v>
      </c>
      <c r="G10753" t="s">
        <v>403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  <c r="AH10753">
        <v>0</v>
      </c>
      <c r="AI10753">
        <v>0</v>
      </c>
      <c r="AJ10753">
        <v>0</v>
      </c>
      <c r="AK10753">
        <v>0</v>
      </c>
      <c r="AL10753">
        <v>0</v>
      </c>
      <c r="AM10753">
        <v>0</v>
      </c>
      <c r="AN10753">
        <v>0</v>
      </c>
      <c r="AO10753">
        <v>-9.9999999999995925E-5</v>
      </c>
      <c r="AP10753">
        <v>-9.9999999999995925E-5</v>
      </c>
      <c r="AQ10753">
        <v>-9.9999999999995925E-5</v>
      </c>
      <c r="AR10753">
        <v>-1.9999999999999879E-4</v>
      </c>
      <c r="AS10753">
        <v>-1.0000000000000286E-4</v>
      </c>
      <c r="AT10753">
        <v>-9.9999999999995925E-5</v>
      </c>
      <c r="AU10753">
        <v>-1.9999999999999879E-4</v>
      </c>
      <c r="AV10753">
        <v>-1.0000000000000286E-4</v>
      </c>
      <c r="AW10753">
        <v>-9.9999999999995925E-5</v>
      </c>
      <c r="AX10753">
        <v>-9.9999999999995925E-5</v>
      </c>
      <c r="AY10753">
        <v>-1.0000000000000286E-4</v>
      </c>
      <c r="AZ10753">
        <v>-9.9999999999995925E-5</v>
      </c>
      <c r="BA10753">
        <v>-1.0000000000000286E-4</v>
      </c>
      <c r="BB10753">
        <v>-9.9999999999995925E-5</v>
      </c>
      <c r="BC10753">
        <v>-1.0000000000000286E-4</v>
      </c>
      <c r="BD10753">
        <v>-1.0000000000000286E-4</v>
      </c>
      <c r="BE10753">
        <v>0</v>
      </c>
      <c r="BF10753">
        <v>0</v>
      </c>
      <c r="BG10753">
        <v>0</v>
      </c>
      <c r="BH10753">
        <v>0</v>
      </c>
      <c r="BI10753">
        <v>0</v>
      </c>
      <c r="BJ10753">
        <v>-1.0000000000000286E-4</v>
      </c>
      <c r="BK10753">
        <v>0</v>
      </c>
      <c r="BL10753">
        <v>0</v>
      </c>
      <c r="BM10753">
        <v>0</v>
      </c>
      <c r="BN10753">
        <v>0</v>
      </c>
      <c r="BO10753">
        <v>0</v>
      </c>
      <c r="BP10753">
        <v>0</v>
      </c>
      <c r="BQ10753">
        <v>-1.0000000000000286E-4</v>
      </c>
      <c r="BR10753">
        <v>0</v>
      </c>
      <c r="BS10753">
        <v>0</v>
      </c>
      <c r="BT10753">
        <v>0</v>
      </c>
      <c r="BU10753">
        <v>0</v>
      </c>
    </row>
    <row r="10754" spans="1:73" x14ac:dyDescent="0.2">
      <c r="A10754" t="s">
        <v>14</v>
      </c>
      <c r="B10754" t="s">
        <v>104</v>
      </c>
      <c r="C10754" t="s">
        <v>419</v>
      </c>
      <c r="D10754" t="s">
        <v>15</v>
      </c>
      <c r="E10754" t="s">
        <v>401</v>
      </c>
      <c r="F10754" t="s">
        <v>402</v>
      </c>
      <c r="G10754" t="s">
        <v>403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  <c r="AH10754">
        <v>0</v>
      </c>
      <c r="AI10754">
        <v>0</v>
      </c>
      <c r="AJ10754">
        <v>0</v>
      </c>
      <c r="AK10754">
        <v>0</v>
      </c>
      <c r="AL10754">
        <v>0</v>
      </c>
      <c r="AM10754">
        <v>0</v>
      </c>
      <c r="AN10754">
        <v>0</v>
      </c>
      <c r="AO10754">
        <v>0</v>
      </c>
      <c r="AP10754">
        <v>0</v>
      </c>
      <c r="AQ10754">
        <v>0</v>
      </c>
      <c r="AR10754">
        <v>0</v>
      </c>
      <c r="AS10754">
        <v>0</v>
      </c>
      <c r="AT10754">
        <v>0</v>
      </c>
      <c r="AU10754">
        <v>0</v>
      </c>
      <c r="AV10754">
        <v>0</v>
      </c>
      <c r="AW10754">
        <v>0</v>
      </c>
      <c r="AX10754">
        <v>0</v>
      </c>
      <c r="AY10754">
        <v>0</v>
      </c>
      <c r="AZ10754">
        <v>0</v>
      </c>
      <c r="BA10754">
        <v>0</v>
      </c>
      <c r="BB10754">
        <v>0</v>
      </c>
      <c r="BC10754">
        <v>0</v>
      </c>
      <c r="BD10754">
        <v>0</v>
      </c>
      <c r="BE10754">
        <v>0</v>
      </c>
      <c r="BF10754">
        <v>0</v>
      </c>
      <c r="BG10754">
        <v>0</v>
      </c>
      <c r="BH10754">
        <v>0</v>
      </c>
      <c r="BI10754">
        <v>0</v>
      </c>
      <c r="BJ10754">
        <v>0</v>
      </c>
      <c r="BK10754">
        <v>0</v>
      </c>
      <c r="BL10754">
        <v>0</v>
      </c>
      <c r="BM10754">
        <v>0</v>
      </c>
      <c r="BN10754">
        <v>0</v>
      </c>
      <c r="BO10754">
        <v>0</v>
      </c>
      <c r="BP10754">
        <v>0</v>
      </c>
      <c r="BQ10754">
        <v>0</v>
      </c>
      <c r="BR10754">
        <v>0</v>
      </c>
      <c r="BS10754">
        <v>0</v>
      </c>
      <c r="BT10754">
        <v>0</v>
      </c>
      <c r="BU10754">
        <v>0</v>
      </c>
    </row>
    <row r="10755" spans="1:73" x14ac:dyDescent="0.2">
      <c r="A10755" t="s">
        <v>14</v>
      </c>
      <c r="B10755" t="s">
        <v>104</v>
      </c>
      <c r="C10755" t="s">
        <v>420</v>
      </c>
      <c r="D10755" t="s">
        <v>15</v>
      </c>
      <c r="E10755" t="s">
        <v>401</v>
      </c>
      <c r="F10755" t="s">
        <v>402</v>
      </c>
      <c r="G10755" t="s">
        <v>403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0</v>
      </c>
      <c r="AM10755">
        <v>0</v>
      </c>
      <c r="AN10755">
        <v>0</v>
      </c>
      <c r="AO10755">
        <v>0</v>
      </c>
      <c r="AP10755">
        <v>0</v>
      </c>
      <c r="AQ10755">
        <v>0</v>
      </c>
      <c r="AR10755">
        <v>0</v>
      </c>
      <c r="AS10755">
        <v>0</v>
      </c>
      <c r="AT10755">
        <v>0</v>
      </c>
      <c r="AU10755">
        <v>0</v>
      </c>
      <c r="AV10755">
        <v>0</v>
      </c>
      <c r="AW10755">
        <v>0</v>
      </c>
      <c r="AX10755">
        <v>0</v>
      </c>
      <c r="AY10755">
        <v>0</v>
      </c>
      <c r="AZ10755">
        <v>0</v>
      </c>
      <c r="BA10755">
        <v>0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0</v>
      </c>
      <c r="BK10755">
        <v>0</v>
      </c>
      <c r="BL10755">
        <v>0</v>
      </c>
      <c r="BM10755">
        <v>0</v>
      </c>
      <c r="BN10755">
        <v>0</v>
      </c>
      <c r="BO10755">
        <v>0</v>
      </c>
      <c r="BP10755">
        <v>0</v>
      </c>
      <c r="BQ10755">
        <v>0</v>
      </c>
      <c r="BR10755">
        <v>0</v>
      </c>
      <c r="BS10755">
        <v>0</v>
      </c>
      <c r="BT10755">
        <v>0</v>
      </c>
      <c r="BU10755">
        <v>0</v>
      </c>
    </row>
    <row r="10756" spans="1:73" x14ac:dyDescent="0.2">
      <c r="A10756" t="s">
        <v>14</v>
      </c>
      <c r="B10756" t="s">
        <v>104</v>
      </c>
      <c r="C10756" t="s">
        <v>421</v>
      </c>
      <c r="D10756" t="s">
        <v>15</v>
      </c>
      <c r="E10756" t="s">
        <v>401</v>
      </c>
      <c r="F10756" t="s">
        <v>402</v>
      </c>
      <c r="G10756" t="s">
        <v>403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0</v>
      </c>
      <c r="AS10756">
        <v>0</v>
      </c>
      <c r="AT10756">
        <v>0</v>
      </c>
      <c r="AU10756">
        <v>0</v>
      </c>
      <c r="AV10756">
        <v>0</v>
      </c>
      <c r="AW10756">
        <v>0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0</v>
      </c>
      <c r="BD10756">
        <v>0</v>
      </c>
      <c r="BE10756">
        <v>0</v>
      </c>
      <c r="BF10756">
        <v>0</v>
      </c>
      <c r="BG10756">
        <v>0</v>
      </c>
      <c r="BH10756">
        <v>0</v>
      </c>
      <c r="BI10756">
        <v>0</v>
      </c>
      <c r="BJ10756">
        <v>0</v>
      </c>
      <c r="BK10756">
        <v>0</v>
      </c>
      <c r="BL10756">
        <v>0</v>
      </c>
      <c r="BM10756">
        <v>0</v>
      </c>
      <c r="BN10756">
        <v>0</v>
      </c>
      <c r="BO10756">
        <v>0</v>
      </c>
      <c r="BP10756">
        <v>0</v>
      </c>
      <c r="BQ10756">
        <v>0</v>
      </c>
      <c r="BR10756">
        <v>0</v>
      </c>
      <c r="BS10756">
        <v>0</v>
      </c>
      <c r="BT10756">
        <v>0</v>
      </c>
      <c r="BU10756">
        <v>0</v>
      </c>
    </row>
    <row r="10757" spans="1:73" x14ac:dyDescent="0.2">
      <c r="A10757" t="s">
        <v>14</v>
      </c>
      <c r="B10757" t="s">
        <v>111</v>
      </c>
      <c r="C10757" t="s">
        <v>15</v>
      </c>
      <c r="D10757" t="s">
        <v>400</v>
      </c>
      <c r="E10757" t="s">
        <v>401</v>
      </c>
      <c r="F10757" t="s">
        <v>402</v>
      </c>
      <c r="G10757" t="s">
        <v>403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-1.4410999999999774</v>
      </c>
      <c r="O10757">
        <v>-2.433400000000006</v>
      </c>
      <c r="P10757">
        <v>-3.6130999999999744</v>
      </c>
      <c r="Q10757">
        <v>-4.2243000000000279</v>
      </c>
      <c r="R10757">
        <v>-5.3249999999999886</v>
      </c>
      <c r="S10757">
        <v>-6.3974000000000046</v>
      </c>
      <c r="T10757">
        <v>-6.4891999999999825</v>
      </c>
      <c r="U10757">
        <v>-6.5661000000000058</v>
      </c>
      <c r="V10757">
        <v>-8.2143999999999551</v>
      </c>
      <c r="W10757">
        <v>-8.6094999999999686</v>
      </c>
      <c r="X10757">
        <v>-11.646800000000042</v>
      </c>
      <c r="Y10757">
        <v>-13.04219999999998</v>
      </c>
      <c r="Z10757">
        <v>-13.892599999999959</v>
      </c>
      <c r="AA10757">
        <v>-15.121399999999994</v>
      </c>
      <c r="AB10757">
        <v>-17.600399999999979</v>
      </c>
      <c r="AC10757">
        <v>-19.404999999999973</v>
      </c>
      <c r="AD10757">
        <v>-20.88779999999997</v>
      </c>
      <c r="AE10757">
        <v>-23.227899999999977</v>
      </c>
      <c r="AF10757">
        <v>-21.8048</v>
      </c>
      <c r="AG10757">
        <v>-20.470899999999972</v>
      </c>
      <c r="AH10757">
        <v>-21.083000000000027</v>
      </c>
      <c r="AI10757">
        <v>-22.113999999999976</v>
      </c>
      <c r="AJ10757">
        <v>-24.646100000000047</v>
      </c>
      <c r="AK10757">
        <v>-25.782700000000034</v>
      </c>
      <c r="AL10757">
        <v>-27.982199999999978</v>
      </c>
      <c r="AM10757">
        <v>-31.174900000000036</v>
      </c>
      <c r="AN10757">
        <v>-33.617600000000039</v>
      </c>
      <c r="AO10757">
        <v>-35.942799999999977</v>
      </c>
      <c r="AP10757">
        <v>-38.225599999999986</v>
      </c>
      <c r="AQ10757">
        <v>-40.226999999999975</v>
      </c>
      <c r="AR10757">
        <v>-41.982199999999978</v>
      </c>
      <c r="AS10757">
        <v>-43.627099999999984</v>
      </c>
      <c r="AT10757">
        <v>-45.746500000000026</v>
      </c>
      <c r="AU10757">
        <v>-47.540699999999958</v>
      </c>
      <c r="AV10757">
        <v>-49.157800000000009</v>
      </c>
      <c r="AW10757">
        <v>-50.668700000000001</v>
      </c>
      <c r="AX10757">
        <v>-52.119599999999991</v>
      </c>
      <c r="AY10757">
        <v>-53.49860000000001</v>
      </c>
      <c r="AZ10757">
        <v>-54.647899999999993</v>
      </c>
      <c r="BA10757">
        <v>-55.830800000000011</v>
      </c>
      <c r="BB10757">
        <v>-56.972499999999968</v>
      </c>
      <c r="BC10757">
        <v>-57.997700000000009</v>
      </c>
      <c r="BD10757">
        <v>-58.813600000000008</v>
      </c>
      <c r="BE10757">
        <v>-59.652199999999993</v>
      </c>
      <c r="BF10757">
        <v>-60.371099999999956</v>
      </c>
      <c r="BG10757">
        <v>-61.023300000000006</v>
      </c>
      <c r="BH10757">
        <v>-61.719200000000001</v>
      </c>
      <c r="BI10757">
        <v>-62.365799999999979</v>
      </c>
      <c r="BJ10757">
        <v>-62.906499999999994</v>
      </c>
      <c r="BK10757">
        <v>-63.448800000000006</v>
      </c>
      <c r="BL10757">
        <v>-63.907100000000014</v>
      </c>
      <c r="BM10757">
        <v>-64.373100000000022</v>
      </c>
      <c r="BN10757">
        <v>-64.894299999999987</v>
      </c>
      <c r="BO10757">
        <v>-65.372099999999989</v>
      </c>
      <c r="BP10757">
        <v>-65.813199999999995</v>
      </c>
      <c r="BQ10757">
        <v>-66.328699999999969</v>
      </c>
      <c r="BR10757">
        <v>-66.779999999999973</v>
      </c>
      <c r="BS10757">
        <v>-67.179299999999955</v>
      </c>
      <c r="BT10757">
        <v>-67.65259999999995</v>
      </c>
      <c r="BU10757">
        <v>-67.567200000000014</v>
      </c>
    </row>
    <row r="10758" spans="1:73" x14ac:dyDescent="0.2">
      <c r="A10758" t="s">
        <v>14</v>
      </c>
      <c r="B10758" t="s">
        <v>111</v>
      </c>
      <c r="C10758" t="s">
        <v>15</v>
      </c>
      <c r="D10758" t="s">
        <v>199</v>
      </c>
      <c r="E10758" t="s">
        <v>401</v>
      </c>
      <c r="F10758" t="s">
        <v>402</v>
      </c>
      <c r="G10758" t="s">
        <v>403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-1.3703000000000003</v>
      </c>
      <c r="O10758">
        <v>-2.2814999999999941</v>
      </c>
      <c r="P10758">
        <v>-3.6151000000000124</v>
      </c>
      <c r="Q10758">
        <v>-4.2794999999999987</v>
      </c>
      <c r="R10758">
        <v>-5.1491000000000042</v>
      </c>
      <c r="S10758">
        <v>-6.2920999999999907</v>
      </c>
      <c r="T10758">
        <v>-6.4801000000000073</v>
      </c>
      <c r="U10758">
        <v>-6.8633999999999986</v>
      </c>
      <c r="V10758">
        <v>-7.9902999999999906</v>
      </c>
      <c r="W10758">
        <v>-8.4316999999999922</v>
      </c>
      <c r="X10758">
        <v>-9.2837000000000103</v>
      </c>
      <c r="Y10758">
        <v>-8.785899999999998</v>
      </c>
      <c r="Z10758">
        <v>-8.5386000000000024</v>
      </c>
      <c r="AA10758">
        <v>-8.3862000000000023</v>
      </c>
      <c r="AB10758">
        <v>-8.5970999999999975</v>
      </c>
      <c r="AC10758">
        <v>-8.5035000000000025</v>
      </c>
      <c r="AD10758">
        <v>-8.2764000000000095</v>
      </c>
      <c r="AE10758">
        <v>-9.1734000000000009</v>
      </c>
      <c r="AF10758">
        <v>-9.1072999999999951</v>
      </c>
      <c r="AG10758">
        <v>-8.8849000000000018</v>
      </c>
      <c r="AH10758">
        <v>-8.910899999999998</v>
      </c>
      <c r="AI10758">
        <v>-8.2157999999999873</v>
      </c>
      <c r="AJ10758">
        <v>-8.5549999999999926</v>
      </c>
      <c r="AK10758">
        <v>-8.4243000000000023</v>
      </c>
      <c r="AL10758">
        <v>-9.3015000000000043</v>
      </c>
      <c r="AM10758">
        <v>-9.7696000000000112</v>
      </c>
      <c r="AN10758">
        <v>-10.030300000000011</v>
      </c>
      <c r="AO10758">
        <v>-9.9705999999999904</v>
      </c>
      <c r="AP10758">
        <v>-10.085299999999989</v>
      </c>
      <c r="AQ10758">
        <v>-10.157100000000014</v>
      </c>
      <c r="AR10758">
        <v>-10.20150000000001</v>
      </c>
      <c r="AS10758">
        <v>-10.262799999999999</v>
      </c>
      <c r="AT10758">
        <v>-10.299700000000001</v>
      </c>
      <c r="AU10758">
        <v>-10.289699999999982</v>
      </c>
      <c r="AV10758">
        <v>-10.264399999999995</v>
      </c>
      <c r="AW10758">
        <v>-10.229899999999986</v>
      </c>
      <c r="AX10758">
        <v>-10.189999999999998</v>
      </c>
      <c r="AY10758">
        <v>-10.175900000000013</v>
      </c>
      <c r="AZ10758">
        <v>-10.1327</v>
      </c>
      <c r="BA10758">
        <v>-10.088700000000017</v>
      </c>
      <c r="BB10758">
        <v>-10.073700000000002</v>
      </c>
      <c r="BC10758">
        <v>-10.028199999999998</v>
      </c>
      <c r="BD10758">
        <v>-9.9465999999999894</v>
      </c>
      <c r="BE10758">
        <v>-9.8903999999999996</v>
      </c>
      <c r="BF10758">
        <v>-9.8114999999999952</v>
      </c>
      <c r="BG10758">
        <v>-9.7218000000000018</v>
      </c>
      <c r="BH10758">
        <v>-9.6581999999999937</v>
      </c>
      <c r="BI10758">
        <v>-9.5819999999999936</v>
      </c>
      <c r="BJ10758">
        <v>-9.4841999999999871</v>
      </c>
      <c r="BK10758">
        <v>-9.4141999999999939</v>
      </c>
      <c r="BL10758">
        <v>-9.3269000000000233</v>
      </c>
      <c r="BM10758">
        <v>-9.2336999999999989</v>
      </c>
      <c r="BN10758">
        <v>-9.1793999999999869</v>
      </c>
      <c r="BO10758">
        <v>-9.1160000000000139</v>
      </c>
      <c r="BP10758">
        <v>-9.0450999999999908</v>
      </c>
      <c r="BQ10758">
        <v>-9.0118999999999971</v>
      </c>
      <c r="BR10758">
        <v>-8.9586000000000183</v>
      </c>
      <c r="BS10758">
        <v>-8.8887999999999749</v>
      </c>
      <c r="BT10758">
        <v>-8.8521000000000072</v>
      </c>
      <c r="BU10758">
        <v>-8.7498999999999967</v>
      </c>
    </row>
    <row r="10759" spans="1:73" x14ac:dyDescent="0.2">
      <c r="A10759" t="s">
        <v>14</v>
      </c>
      <c r="B10759" t="s">
        <v>111</v>
      </c>
      <c r="C10759" t="s">
        <v>15</v>
      </c>
      <c r="D10759" t="s">
        <v>212</v>
      </c>
      <c r="E10759" t="s">
        <v>401</v>
      </c>
      <c r="F10759" t="s">
        <v>402</v>
      </c>
      <c r="G10759" t="s">
        <v>403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-1.7000000000001236E-2</v>
      </c>
      <c r="AD10759">
        <v>-3.440000000000154E-2</v>
      </c>
      <c r="AE10759">
        <v>-4.9599999999999866E-2</v>
      </c>
      <c r="AF10759">
        <v>-6.2999999999998835E-2</v>
      </c>
      <c r="AG10759">
        <v>-6.8000000000001393E-2</v>
      </c>
      <c r="AH10759">
        <v>-9.3500000000000583E-2</v>
      </c>
      <c r="AI10759">
        <v>-9.9000000000000199E-2</v>
      </c>
      <c r="AJ10759">
        <v>-0.11509999999999998</v>
      </c>
      <c r="AK10759">
        <v>-0.12130000000000152</v>
      </c>
      <c r="AL10759">
        <v>-0.27260000000000062</v>
      </c>
      <c r="AM10759">
        <v>-0.44759999999999955</v>
      </c>
      <c r="AN10759">
        <v>-0.64740000000000109</v>
      </c>
      <c r="AO10759">
        <v>-0.81329999999999991</v>
      </c>
      <c r="AP10759">
        <v>-0.96660000000000146</v>
      </c>
      <c r="AQ10759">
        <v>-1.1066999999999982</v>
      </c>
      <c r="AR10759">
        <v>-1.2361000000000004</v>
      </c>
      <c r="AS10759">
        <v>-1.3612999999999982</v>
      </c>
      <c r="AT10759">
        <v>-1.4768999999999988</v>
      </c>
      <c r="AU10759">
        <v>-1.5789999999999988</v>
      </c>
      <c r="AV10759">
        <v>-1.6719999999999988</v>
      </c>
      <c r="AW10759">
        <v>-1.7617000000000012</v>
      </c>
      <c r="AX10759">
        <v>-1.8493999999999993</v>
      </c>
      <c r="AY10759">
        <v>-1.9354000000000013</v>
      </c>
      <c r="AZ10759">
        <v>-2.008700000000001</v>
      </c>
      <c r="BA10759">
        <v>-2.081900000000001</v>
      </c>
      <c r="BB10759">
        <v>-2.1559999999999988</v>
      </c>
      <c r="BC10759">
        <v>-2.2232999999999983</v>
      </c>
      <c r="BD10759">
        <v>-2.279399999999999</v>
      </c>
      <c r="BE10759">
        <v>-2.3368000000000002</v>
      </c>
      <c r="BF10759">
        <v>-2.3872999999999998</v>
      </c>
      <c r="BG10759">
        <v>-2.4345999999999997</v>
      </c>
      <c r="BH10759">
        <v>-2.4860000000000007</v>
      </c>
      <c r="BI10759">
        <v>-2.5334000000000003</v>
      </c>
      <c r="BJ10759">
        <v>-2.5750999999999991</v>
      </c>
      <c r="BK10759">
        <v>-2.6187000000000005</v>
      </c>
      <c r="BL10759">
        <v>-2.6571999999999996</v>
      </c>
      <c r="BM10759">
        <v>-2.6950000000000003</v>
      </c>
      <c r="BN10759">
        <v>-2.7370000000000019</v>
      </c>
      <c r="BO10759">
        <v>-2.7760999999999996</v>
      </c>
      <c r="BP10759">
        <v>-2.8126999999999995</v>
      </c>
      <c r="BQ10759">
        <v>-2.8541999999999987</v>
      </c>
      <c r="BR10759">
        <v>-2.8913999999999973</v>
      </c>
      <c r="BS10759">
        <v>-2.9250000000000007</v>
      </c>
      <c r="BT10759">
        <v>-2.9632000000000005</v>
      </c>
      <c r="BU10759">
        <v>-2.9717999999999982</v>
      </c>
    </row>
    <row r="10760" spans="1:73" x14ac:dyDescent="0.2">
      <c r="A10760" t="s">
        <v>14</v>
      </c>
      <c r="B10760" t="s">
        <v>111</v>
      </c>
      <c r="C10760" t="s">
        <v>15</v>
      </c>
      <c r="D10760" t="s">
        <v>213</v>
      </c>
      <c r="E10760" t="s">
        <v>401</v>
      </c>
      <c r="F10760" t="s">
        <v>402</v>
      </c>
      <c r="G10760" t="s">
        <v>403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-0.36580000000000013</v>
      </c>
      <c r="AC10760">
        <v>-0.59109999999999729</v>
      </c>
      <c r="AD10760">
        <v>-0.85269999999999868</v>
      </c>
      <c r="AE10760">
        <v>-1.2025000000000006</v>
      </c>
      <c r="AF10760">
        <v>-1.5671999999999997</v>
      </c>
      <c r="AG10760">
        <v>-1.8256999999999977</v>
      </c>
      <c r="AH10760">
        <v>-2.456700000000005</v>
      </c>
      <c r="AI10760">
        <v>-3.4735999999999976</v>
      </c>
      <c r="AJ10760">
        <v>-4.8130000000000024</v>
      </c>
      <c r="AK10760">
        <v>-5.5790999999999968</v>
      </c>
      <c r="AL10760">
        <v>-6.0016000000000034</v>
      </c>
      <c r="AM10760">
        <v>-7.3120000000000047</v>
      </c>
      <c r="AN10760">
        <v>-8.2629999999999981</v>
      </c>
      <c r="AO10760">
        <v>-9.0818000000000012</v>
      </c>
      <c r="AP10760">
        <v>-9.8245000000000076</v>
      </c>
      <c r="AQ10760">
        <v>-10.454900000000009</v>
      </c>
      <c r="AR10760">
        <v>-11.001600000000003</v>
      </c>
      <c r="AS10760">
        <v>-11.522799999999997</v>
      </c>
      <c r="AT10760">
        <v>-11.970199999999991</v>
      </c>
      <c r="AU10760">
        <v>-12.319199999999995</v>
      </c>
      <c r="AV10760">
        <v>-12.621899999999997</v>
      </c>
      <c r="AW10760">
        <v>-12.897300000000001</v>
      </c>
      <c r="AX10760">
        <v>-13.156599999999997</v>
      </c>
      <c r="AY10760">
        <v>-13.431899999999999</v>
      </c>
      <c r="AZ10760">
        <v>-13.651300000000006</v>
      </c>
      <c r="BA10760">
        <v>-13.873799999999996</v>
      </c>
      <c r="BB10760">
        <v>-14.115500000000004</v>
      </c>
      <c r="BC10760">
        <v>-14.317699999999995</v>
      </c>
      <c r="BD10760">
        <v>-14.459000000000003</v>
      </c>
      <c r="BE10760">
        <v>-14.628700000000009</v>
      </c>
      <c r="BF10760">
        <v>-14.7654</v>
      </c>
      <c r="BG10760">
        <v>-14.879199999999997</v>
      </c>
      <c r="BH10760">
        <v>-15.031199999999998</v>
      </c>
      <c r="BI10760">
        <v>-15.163200000000003</v>
      </c>
      <c r="BJ10760">
        <v>-15.266199999999998</v>
      </c>
      <c r="BK10760">
        <v>-15.389600000000002</v>
      </c>
      <c r="BL10760">
        <v>-15.488699999999994</v>
      </c>
      <c r="BM10760">
        <v>-15.591999999999999</v>
      </c>
      <c r="BN10760">
        <v>-15.738</v>
      </c>
      <c r="BO10760">
        <v>-15.870699999999999</v>
      </c>
      <c r="BP10760">
        <v>-15.991699999999994</v>
      </c>
      <c r="BQ10760">
        <v>-16.1601</v>
      </c>
      <c r="BR10760">
        <v>-16.301699999999997</v>
      </c>
      <c r="BS10760">
        <v>-16.422499999999999</v>
      </c>
      <c r="BT10760">
        <v>-16.586100000000002</v>
      </c>
      <c r="BU10760">
        <v>-16.602200000000011</v>
      </c>
    </row>
    <row r="10761" spans="1:73" x14ac:dyDescent="0.2">
      <c r="A10761" t="s">
        <v>14</v>
      </c>
      <c r="B10761" t="s">
        <v>111</v>
      </c>
      <c r="C10761" t="s">
        <v>15</v>
      </c>
      <c r="D10761" t="s">
        <v>202</v>
      </c>
      <c r="E10761" t="s">
        <v>401</v>
      </c>
      <c r="F10761" t="s">
        <v>402</v>
      </c>
      <c r="G10761" t="s">
        <v>403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-2.2000000000002018E-2</v>
      </c>
      <c r="AC10761">
        <v>-5.6799999999999073E-2</v>
      </c>
      <c r="AD10761">
        <v>-9.1799999999999216E-2</v>
      </c>
      <c r="AE10761">
        <v>-0.12750000000000128</v>
      </c>
      <c r="AF10761">
        <v>-0.14219999999999899</v>
      </c>
      <c r="AG10761">
        <v>-0.98699999999999832</v>
      </c>
      <c r="AH10761">
        <v>-1.7561</v>
      </c>
      <c r="AI10761">
        <v>-2.7257999999999996</v>
      </c>
      <c r="AJ10761">
        <v>-3.5966000000000022</v>
      </c>
      <c r="AK10761">
        <v>-4.2685999999999993</v>
      </c>
      <c r="AL10761">
        <v>-4.9463000000000008</v>
      </c>
      <c r="AM10761">
        <v>-5.4979000000000013</v>
      </c>
      <c r="AN10761">
        <v>-6.5055999999999976</v>
      </c>
      <c r="AO10761">
        <v>-7.4636999999999993</v>
      </c>
      <c r="AP10761">
        <v>-8.3228000000000009</v>
      </c>
      <c r="AQ10761">
        <v>-9.1127000000000002</v>
      </c>
      <c r="AR10761">
        <v>-9.8224000000000018</v>
      </c>
      <c r="AS10761">
        <v>-10.4785</v>
      </c>
      <c r="AT10761">
        <v>-11.092400000000001</v>
      </c>
      <c r="AU10761">
        <v>-11.645100000000003</v>
      </c>
      <c r="AV10761">
        <v>-12.169699999999999</v>
      </c>
      <c r="AW10761">
        <v>-12.680600000000002</v>
      </c>
      <c r="AX10761">
        <v>-13.188799999999997</v>
      </c>
      <c r="AY10761">
        <v>-13.6616</v>
      </c>
      <c r="AZ10761">
        <v>-14.074999999999999</v>
      </c>
      <c r="BA10761">
        <v>-14.535499999999999</v>
      </c>
      <c r="BB10761">
        <v>-14.9542</v>
      </c>
      <c r="BC10761">
        <v>-15.369199999999999</v>
      </c>
      <c r="BD10761">
        <v>-15.738099999999999</v>
      </c>
      <c r="BE10761">
        <v>-16.112300000000001</v>
      </c>
      <c r="BF10761">
        <v>-16.458799999999997</v>
      </c>
      <c r="BG10761">
        <v>-16.804000000000002</v>
      </c>
      <c r="BH10761">
        <v>-17.1342</v>
      </c>
      <c r="BI10761">
        <v>-17.472899999999996</v>
      </c>
      <c r="BJ10761">
        <v>-17.7806</v>
      </c>
      <c r="BK10761">
        <v>-18.0779</v>
      </c>
      <c r="BL10761">
        <v>-18.355700000000002</v>
      </c>
      <c r="BM10761">
        <v>-18.648200000000003</v>
      </c>
      <c r="BN10761">
        <v>-18.927800000000001</v>
      </c>
      <c r="BO10761">
        <v>-19.203099999999999</v>
      </c>
      <c r="BP10761">
        <v>-19.477299999999996</v>
      </c>
      <c r="BQ10761">
        <v>-19.749700000000004</v>
      </c>
      <c r="BR10761">
        <v>-20.020399999999999</v>
      </c>
      <c r="BS10761">
        <v>-20.290400000000002</v>
      </c>
      <c r="BT10761">
        <v>-20.559800000000003</v>
      </c>
      <c r="BU10761">
        <v>-20.6721</v>
      </c>
    </row>
    <row r="10762" spans="1:73" x14ac:dyDescent="0.2">
      <c r="A10762" t="s">
        <v>14</v>
      </c>
      <c r="B10762" t="s">
        <v>111</v>
      </c>
      <c r="C10762" t="s">
        <v>15</v>
      </c>
      <c r="D10762" t="s">
        <v>201</v>
      </c>
      <c r="E10762" t="s">
        <v>401</v>
      </c>
      <c r="F10762" t="s">
        <v>402</v>
      </c>
      <c r="G10762" t="s">
        <v>403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-0.21559999999999491</v>
      </c>
      <c r="R10762">
        <v>-0.63569999999999993</v>
      </c>
      <c r="S10762">
        <v>-0.82719999999999771</v>
      </c>
      <c r="T10762">
        <v>-1.002200000000002</v>
      </c>
      <c r="U10762">
        <v>-1.1238000000000028</v>
      </c>
      <c r="V10762">
        <v>-1.4863</v>
      </c>
      <c r="W10762">
        <v>-1.7035999999999945</v>
      </c>
      <c r="X10762">
        <v>-4.0561000000000007</v>
      </c>
      <c r="Y10762">
        <v>-6.1988999999999947</v>
      </c>
      <c r="Z10762">
        <v>-7.8414000000000001</v>
      </c>
      <c r="AA10762">
        <v>-9.0524999999999949</v>
      </c>
      <c r="AB10762">
        <v>-10.340200000000003</v>
      </c>
      <c r="AC10762">
        <v>-11.613499999999995</v>
      </c>
      <c r="AD10762">
        <v>-12.625699999999995</v>
      </c>
      <c r="AE10762">
        <v>-13.3217</v>
      </c>
      <c r="AF10762">
        <v>-11.3795</v>
      </c>
      <c r="AG10762">
        <v>-8.870900000000006</v>
      </c>
      <c r="AH10762">
        <v>-7.7851999999999961</v>
      </c>
      <c r="AI10762">
        <v>-7.048099999999998</v>
      </c>
      <c r="AJ10762">
        <v>-6.4403999999999968</v>
      </c>
      <c r="AK10762">
        <v>-5.7651000000000039</v>
      </c>
      <c r="AL10762">
        <v>-5.4187000000000012</v>
      </c>
      <c r="AM10762">
        <v>-5.6734000000000009</v>
      </c>
      <c r="AN10762">
        <v>-5.290300000000002</v>
      </c>
      <c r="AO10762">
        <v>-4.9733000000000018</v>
      </c>
      <c r="AP10762">
        <v>-4.7065000000000055</v>
      </c>
      <c r="AQ10762">
        <v>-4.4872000000000014</v>
      </c>
      <c r="AR10762">
        <v>-4.2867000000000033</v>
      </c>
      <c r="AS10762">
        <v>-4.1036000000000001</v>
      </c>
      <c r="AT10762">
        <v>-3.9381999999999948</v>
      </c>
      <c r="AU10762">
        <v>-3.7839999999999989</v>
      </c>
      <c r="AV10762">
        <v>-3.6422000000000025</v>
      </c>
      <c r="AW10762">
        <v>-3.5119000000000042</v>
      </c>
      <c r="AX10762">
        <v>-3.3948999999999998</v>
      </c>
      <c r="AY10762">
        <v>-3.2856000000000023</v>
      </c>
      <c r="AZ10762">
        <v>-3.1810000000000045</v>
      </c>
      <c r="BA10762">
        <v>-3.0870999999999995</v>
      </c>
      <c r="BB10762">
        <v>-2.9975999999999985</v>
      </c>
      <c r="BC10762">
        <v>-2.9139000000000053</v>
      </c>
      <c r="BD10762">
        <v>-2.8327000000000027</v>
      </c>
      <c r="BE10762">
        <v>-2.7549999999999955</v>
      </c>
      <c r="BF10762">
        <v>-2.6809000000000012</v>
      </c>
      <c r="BG10762">
        <v>-2.6099000000000032</v>
      </c>
      <c r="BH10762">
        <v>-2.542500000000004</v>
      </c>
      <c r="BI10762">
        <v>-2.4775000000000063</v>
      </c>
      <c r="BJ10762">
        <v>-2.4143000000000043</v>
      </c>
      <c r="BK10762">
        <v>-2.3514999999999944</v>
      </c>
      <c r="BL10762">
        <v>-2.2898999999999958</v>
      </c>
      <c r="BM10762">
        <v>-2.2304999999999993</v>
      </c>
      <c r="BN10762">
        <v>-2.1716000000000051</v>
      </c>
      <c r="BO10762">
        <v>-2.1137000000000015</v>
      </c>
      <c r="BP10762">
        <v>-2.0564000000000036</v>
      </c>
      <c r="BQ10762">
        <v>-1.9996000000000009</v>
      </c>
      <c r="BR10762">
        <v>-1.9432000000000045</v>
      </c>
      <c r="BS10762">
        <v>-1.8871000000000038</v>
      </c>
      <c r="BT10762">
        <v>-1.8310999999999993</v>
      </c>
      <c r="BU10762">
        <v>-1.7653999999999996</v>
      </c>
    </row>
    <row r="10763" spans="1:73" x14ac:dyDescent="0.2">
      <c r="A10763" t="s">
        <v>14</v>
      </c>
      <c r="B10763" t="s">
        <v>111</v>
      </c>
      <c r="C10763" t="s">
        <v>15</v>
      </c>
      <c r="D10763" t="s">
        <v>208</v>
      </c>
      <c r="E10763" t="s">
        <v>401</v>
      </c>
      <c r="F10763" t="s">
        <v>402</v>
      </c>
      <c r="G10763" t="s">
        <v>403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-7.079999999999842E-2</v>
      </c>
      <c r="O10763">
        <v>-0.1518999999999977</v>
      </c>
      <c r="P10763">
        <v>2.1000000000022112E-3</v>
      </c>
      <c r="Q10763">
        <v>0.27080000000000126</v>
      </c>
      <c r="R10763">
        <v>0.459699999999998</v>
      </c>
      <c r="S10763">
        <v>0.72190000000000509</v>
      </c>
      <c r="T10763">
        <v>0.992999999999995</v>
      </c>
      <c r="U10763">
        <v>1.4211999999999989</v>
      </c>
      <c r="V10763">
        <v>1.2623000000000033</v>
      </c>
      <c r="W10763">
        <v>1.5259</v>
      </c>
      <c r="X10763">
        <v>1.6929999999999978</v>
      </c>
      <c r="Y10763">
        <v>1.9427000000000021</v>
      </c>
      <c r="Z10763">
        <v>2.4874000000000009</v>
      </c>
      <c r="AA10763">
        <v>2.3172999999999959</v>
      </c>
      <c r="AB10763">
        <v>2.1381999999999977</v>
      </c>
      <c r="AC10763">
        <v>2.2376000000000005</v>
      </c>
      <c r="AD10763">
        <v>2.2591999999999999</v>
      </c>
      <c r="AE10763">
        <v>2.2432000000000016</v>
      </c>
      <c r="AF10763">
        <v>2.2543000000000006</v>
      </c>
      <c r="AG10763">
        <v>2.1295000000000002</v>
      </c>
      <c r="AH10763">
        <v>2.1503999999999976</v>
      </c>
      <c r="AI10763">
        <v>1.6489000000000047</v>
      </c>
      <c r="AJ10763">
        <v>1.1029000000000053</v>
      </c>
      <c r="AK10763">
        <v>0.55930000000000035</v>
      </c>
      <c r="AL10763">
        <v>7.8499999999998238E-2</v>
      </c>
      <c r="AM10763">
        <v>-0.34539999999999793</v>
      </c>
      <c r="AN10763">
        <v>-0.71549999999999869</v>
      </c>
      <c r="AO10763">
        <v>-1.4472999999999985</v>
      </c>
      <c r="AP10763">
        <v>-2.1173000000000002</v>
      </c>
      <c r="AQ10763">
        <v>-2.7049000000000021</v>
      </c>
      <c r="AR10763">
        <v>-3.2342999999999975</v>
      </c>
      <c r="AS10763">
        <v>-3.7064000000000021</v>
      </c>
      <c r="AT10763">
        <v>-4.786999999999999</v>
      </c>
      <c r="AU10763">
        <v>-5.7565000000000026</v>
      </c>
      <c r="AV10763">
        <v>-6.6381000000000014</v>
      </c>
      <c r="AW10763">
        <v>-7.4549999999999983</v>
      </c>
      <c r="AX10763">
        <v>-8.2227999999999994</v>
      </c>
      <c r="AY10763">
        <v>-8.9098000000000042</v>
      </c>
      <c r="AZ10763">
        <v>-9.5221000000000018</v>
      </c>
      <c r="BA10763">
        <v>-10.105799999999995</v>
      </c>
      <c r="BB10763">
        <v>-10.639099999999999</v>
      </c>
      <c r="BC10763">
        <v>-11.130900000000004</v>
      </c>
      <c r="BD10763">
        <v>-11.568199999999997</v>
      </c>
      <c r="BE10763">
        <v>-11.966300000000004</v>
      </c>
      <c r="BF10763">
        <v>-12.331800000000001</v>
      </c>
      <c r="BG10763">
        <v>-12.667400000000001</v>
      </c>
      <c r="BH10763">
        <v>-12.9895</v>
      </c>
      <c r="BI10763">
        <v>-13.288699999999999</v>
      </c>
      <c r="BJ10763">
        <v>-13.567100000000003</v>
      </c>
      <c r="BK10763">
        <v>-13.811500000000002</v>
      </c>
      <c r="BL10763">
        <v>-14.036999999999999</v>
      </c>
      <c r="BM10763">
        <v>-14.255499999999998</v>
      </c>
      <c r="BN10763">
        <v>-14.4572</v>
      </c>
      <c r="BO10763">
        <v>-14.645200000000003</v>
      </c>
      <c r="BP10763">
        <v>-14.819499999999998</v>
      </c>
      <c r="BQ10763">
        <v>-14.980399999999996</v>
      </c>
      <c r="BR10763">
        <v>-15.130299999999998</v>
      </c>
      <c r="BS10763">
        <v>-15.270500000000006</v>
      </c>
      <c r="BT10763">
        <v>-15.405500000000004</v>
      </c>
      <c r="BU10763">
        <v>-15.401600000000002</v>
      </c>
    </row>
    <row r="10764" spans="1:73" x14ac:dyDescent="0.2">
      <c r="A10764" t="s">
        <v>14</v>
      </c>
      <c r="B10764" t="s">
        <v>111</v>
      </c>
      <c r="C10764" t="s">
        <v>15</v>
      </c>
      <c r="D10764" t="s">
        <v>210</v>
      </c>
      <c r="E10764" t="s">
        <v>401</v>
      </c>
      <c r="F10764" t="s">
        <v>402</v>
      </c>
      <c r="G10764" t="s">
        <v>403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-0.41349999999999909</v>
      </c>
      <c r="AC10764">
        <v>-0.86079999999999757</v>
      </c>
      <c r="AD10764">
        <v>-1.2661999999999978</v>
      </c>
      <c r="AE10764">
        <v>-1.5966999999999985</v>
      </c>
      <c r="AF10764">
        <v>-1.7997999999999976</v>
      </c>
      <c r="AG10764">
        <v>-1.9637999999999991</v>
      </c>
      <c r="AH10764">
        <v>-2.2308999999999983</v>
      </c>
      <c r="AI10764">
        <v>-2.2006000000000014</v>
      </c>
      <c r="AJ10764">
        <v>-2.2287999999999997</v>
      </c>
      <c r="AK10764">
        <v>-2.1835000000000022</v>
      </c>
      <c r="AL10764">
        <v>-2.1201000000000008</v>
      </c>
      <c r="AM10764">
        <v>-2.1291000000000011</v>
      </c>
      <c r="AN10764">
        <v>-2.1653999999999982</v>
      </c>
      <c r="AO10764">
        <v>-2.1927999999999983</v>
      </c>
      <c r="AP10764">
        <v>-2.2027000000000001</v>
      </c>
      <c r="AQ10764">
        <v>-2.2035000000000053</v>
      </c>
      <c r="AR10764">
        <v>-2.1996000000000038</v>
      </c>
      <c r="AS10764">
        <v>-2.1916000000000011</v>
      </c>
      <c r="AT10764">
        <v>-2.1822000000000017</v>
      </c>
      <c r="AU10764">
        <v>-2.1671000000000049</v>
      </c>
      <c r="AV10764">
        <v>-2.1494999999999962</v>
      </c>
      <c r="AW10764">
        <v>-2.1324000000000041</v>
      </c>
      <c r="AX10764">
        <v>-2.1169000000000011</v>
      </c>
      <c r="AY10764">
        <v>-2.0985000000000014</v>
      </c>
      <c r="AZ10764">
        <v>-2.0771000000000015</v>
      </c>
      <c r="BA10764">
        <v>-2.058099999999996</v>
      </c>
      <c r="BB10764">
        <v>-2.0364000000000004</v>
      </c>
      <c r="BC10764">
        <v>-2.0144999999999982</v>
      </c>
      <c r="BD10764">
        <v>-1.9897999999999954</v>
      </c>
      <c r="BE10764">
        <v>-1.9626999999999981</v>
      </c>
      <c r="BF10764">
        <v>-1.935299999999998</v>
      </c>
      <c r="BG10764">
        <v>-1.9063999999999979</v>
      </c>
      <c r="BH10764">
        <v>-1.877600000000001</v>
      </c>
      <c r="BI10764">
        <v>-1.8482000000000056</v>
      </c>
      <c r="BJ10764">
        <v>-1.8190999999999988</v>
      </c>
      <c r="BK10764">
        <v>-1.7856999999999985</v>
      </c>
      <c r="BL10764">
        <v>-1.7516999999999996</v>
      </c>
      <c r="BM10764">
        <v>-1.7182999999999993</v>
      </c>
      <c r="BN10764">
        <v>-1.6831999999999994</v>
      </c>
      <c r="BO10764">
        <v>-1.6473000000000013</v>
      </c>
      <c r="BP10764">
        <v>-1.610599999999998</v>
      </c>
      <c r="BQ10764">
        <v>-1.5729000000000042</v>
      </c>
      <c r="BR10764">
        <v>-1.5343999999999909</v>
      </c>
      <c r="BS10764">
        <v>-1.4950000000000045</v>
      </c>
      <c r="BT10764">
        <v>-1.4547000000000025</v>
      </c>
      <c r="BU10764">
        <v>-1.4043000000000063</v>
      </c>
    </row>
    <row r="10765" spans="1:73" x14ac:dyDescent="0.2">
      <c r="A10765" t="s">
        <v>14</v>
      </c>
      <c r="B10765" t="s">
        <v>111</v>
      </c>
      <c r="C10765" t="s">
        <v>400</v>
      </c>
      <c r="D10765" t="s">
        <v>15</v>
      </c>
      <c r="E10765" t="s">
        <v>401</v>
      </c>
      <c r="F10765" t="s">
        <v>402</v>
      </c>
      <c r="G10765" t="s">
        <v>403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-1.4410999999999774</v>
      </c>
      <c r="O10765">
        <v>-2.433400000000006</v>
      </c>
      <c r="P10765">
        <v>-3.6130999999999744</v>
      </c>
      <c r="Q10765">
        <v>-4.2243000000000279</v>
      </c>
      <c r="R10765">
        <v>-5.3249999999999886</v>
      </c>
      <c r="S10765">
        <v>-6.3974000000000046</v>
      </c>
      <c r="T10765">
        <v>-6.4891999999999825</v>
      </c>
      <c r="U10765">
        <v>-6.5661000000000058</v>
      </c>
      <c r="V10765">
        <v>-8.2143999999999551</v>
      </c>
      <c r="W10765">
        <v>-8.6094999999999686</v>
      </c>
      <c r="X10765">
        <v>-11.646800000000042</v>
      </c>
      <c r="Y10765">
        <v>-13.04219999999998</v>
      </c>
      <c r="Z10765">
        <v>-13.892599999999959</v>
      </c>
      <c r="AA10765">
        <v>-15.121399999999994</v>
      </c>
      <c r="AB10765">
        <v>-17.600399999999979</v>
      </c>
      <c r="AC10765">
        <v>-19.404999999999973</v>
      </c>
      <c r="AD10765">
        <v>-20.88779999999997</v>
      </c>
      <c r="AE10765">
        <v>-23.227899999999977</v>
      </c>
      <c r="AF10765">
        <v>-21.8048</v>
      </c>
      <c r="AG10765">
        <v>-20.470899999999972</v>
      </c>
      <c r="AH10765">
        <v>-21.083000000000027</v>
      </c>
      <c r="AI10765">
        <v>-22.113999999999976</v>
      </c>
      <c r="AJ10765">
        <v>-24.646100000000047</v>
      </c>
      <c r="AK10765">
        <v>-25.782700000000034</v>
      </c>
      <c r="AL10765">
        <v>-27.982199999999978</v>
      </c>
      <c r="AM10765">
        <v>-31.174900000000036</v>
      </c>
      <c r="AN10765">
        <v>-33.617600000000039</v>
      </c>
      <c r="AO10765">
        <v>-35.942799999999977</v>
      </c>
      <c r="AP10765">
        <v>-38.225599999999986</v>
      </c>
      <c r="AQ10765">
        <v>-40.226999999999975</v>
      </c>
      <c r="AR10765">
        <v>-41.982199999999978</v>
      </c>
      <c r="AS10765">
        <v>-43.627099999999984</v>
      </c>
      <c r="AT10765">
        <v>-45.746500000000026</v>
      </c>
      <c r="AU10765">
        <v>-47.540699999999958</v>
      </c>
      <c r="AV10765">
        <v>-49.157800000000009</v>
      </c>
      <c r="AW10765">
        <v>-50.668700000000001</v>
      </c>
      <c r="AX10765">
        <v>-52.119599999999991</v>
      </c>
      <c r="AY10765">
        <v>-53.49860000000001</v>
      </c>
      <c r="AZ10765">
        <v>-54.647899999999993</v>
      </c>
      <c r="BA10765">
        <v>-55.830800000000011</v>
      </c>
      <c r="BB10765">
        <v>-56.972499999999968</v>
      </c>
      <c r="BC10765">
        <v>-57.997700000000009</v>
      </c>
      <c r="BD10765">
        <v>-58.813600000000008</v>
      </c>
      <c r="BE10765">
        <v>-59.652199999999993</v>
      </c>
      <c r="BF10765">
        <v>-60.371099999999956</v>
      </c>
      <c r="BG10765">
        <v>-61.023300000000006</v>
      </c>
      <c r="BH10765">
        <v>-61.719200000000001</v>
      </c>
      <c r="BI10765">
        <v>-62.365799999999979</v>
      </c>
      <c r="BJ10765">
        <v>-62.906499999999994</v>
      </c>
      <c r="BK10765">
        <v>-63.448800000000006</v>
      </c>
      <c r="BL10765">
        <v>-63.907100000000014</v>
      </c>
      <c r="BM10765">
        <v>-64.373100000000022</v>
      </c>
      <c r="BN10765">
        <v>-64.894299999999987</v>
      </c>
      <c r="BO10765">
        <v>-65.372099999999989</v>
      </c>
      <c r="BP10765">
        <v>-65.813199999999995</v>
      </c>
      <c r="BQ10765">
        <v>-66.328699999999969</v>
      </c>
      <c r="BR10765">
        <v>-66.779999999999973</v>
      </c>
      <c r="BS10765">
        <v>-67.179299999999955</v>
      </c>
      <c r="BT10765">
        <v>-67.65259999999995</v>
      </c>
      <c r="BU10765">
        <v>-67.567200000000014</v>
      </c>
    </row>
    <row r="10766" spans="1:73" x14ac:dyDescent="0.2">
      <c r="A10766" t="s">
        <v>14</v>
      </c>
      <c r="B10766" t="s">
        <v>111</v>
      </c>
      <c r="C10766" t="s">
        <v>196</v>
      </c>
      <c r="D10766" t="s">
        <v>15</v>
      </c>
      <c r="E10766" t="s">
        <v>401</v>
      </c>
      <c r="F10766" t="s">
        <v>402</v>
      </c>
      <c r="G10766" t="s">
        <v>403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-8.0500000000000682E-2</v>
      </c>
      <c r="O10766">
        <v>-0.162399999999991</v>
      </c>
      <c r="P10766">
        <v>-7.2400000000016007E-2</v>
      </c>
      <c r="Q10766">
        <v>-9.6000000000060481E-3</v>
      </c>
      <c r="R10766">
        <v>-0.23900000000000432</v>
      </c>
      <c r="S10766">
        <v>-0.1980000000000075</v>
      </c>
      <c r="T10766">
        <v>-9.8699999999979582E-2</v>
      </c>
      <c r="U10766">
        <v>0.21510000000000673</v>
      </c>
      <c r="V10766">
        <v>-0.34329999999999927</v>
      </c>
      <c r="W10766">
        <v>-0.3241999999999905</v>
      </c>
      <c r="X10766">
        <v>-2.5115999999999872</v>
      </c>
      <c r="Y10766">
        <v>-4.4191000000000145</v>
      </c>
      <c r="Z10766">
        <v>-5.4938999999999965</v>
      </c>
      <c r="AA10766">
        <v>-6.892799999999994</v>
      </c>
      <c r="AB10766">
        <v>-8.8399000000000001</v>
      </c>
      <c r="AC10766">
        <v>-10.53400000000002</v>
      </c>
      <c r="AD10766">
        <v>-12.012599999999992</v>
      </c>
      <c r="AE10766">
        <v>-13.122900000000016</v>
      </c>
      <c r="AF10766">
        <v>-11.399699999999996</v>
      </c>
      <c r="AG10766">
        <v>-10.050700000000006</v>
      </c>
      <c r="AH10766">
        <v>-9.9930999999999983</v>
      </c>
      <c r="AI10766">
        <v>-10.704499999999996</v>
      </c>
      <c r="AJ10766">
        <v>-11.573399999999992</v>
      </c>
      <c r="AK10766">
        <v>-12.094200000000001</v>
      </c>
      <c r="AL10766">
        <v>-12.994699999999995</v>
      </c>
      <c r="AM10766">
        <v>-14.294799999999981</v>
      </c>
      <c r="AN10766">
        <v>-15.294899999999984</v>
      </c>
      <c r="AO10766">
        <v>-16.624099999999999</v>
      </c>
      <c r="AP10766">
        <v>-17.804400000000015</v>
      </c>
      <c r="AQ10766">
        <v>-18.867699999999985</v>
      </c>
      <c r="AR10766">
        <v>-19.803400000000011</v>
      </c>
      <c r="AS10766">
        <v>-20.636799999999994</v>
      </c>
      <c r="AT10766">
        <v>-22.05510000000001</v>
      </c>
      <c r="AU10766">
        <v>-23.311000000000007</v>
      </c>
      <c r="AV10766">
        <v>-24.463200000000001</v>
      </c>
      <c r="AW10766">
        <v>-25.548699999999997</v>
      </c>
      <c r="AX10766">
        <v>-26.596599999999995</v>
      </c>
      <c r="AY10766">
        <v>-27.534399999999977</v>
      </c>
      <c r="AZ10766">
        <v>-28.34869999999998</v>
      </c>
      <c r="BA10766">
        <v>-29.19380000000001</v>
      </c>
      <c r="BB10766">
        <v>-29.9495</v>
      </c>
      <c r="BC10766">
        <v>-30.669399999999996</v>
      </c>
      <c r="BD10766">
        <v>-31.297599999999989</v>
      </c>
      <c r="BE10766">
        <v>-31.893400000000014</v>
      </c>
      <c r="BF10766">
        <v>-32.4392</v>
      </c>
      <c r="BG10766">
        <v>-32.958499999999987</v>
      </c>
      <c r="BH10766">
        <v>-33.452400000000011</v>
      </c>
      <c r="BI10766">
        <v>-33.93810000000002</v>
      </c>
      <c r="BJ10766">
        <v>-34.380099999999999</v>
      </c>
      <c r="BK10766">
        <v>-34.773699999999991</v>
      </c>
      <c r="BL10766">
        <v>-35.135899999999992</v>
      </c>
      <c r="BM10766">
        <v>-35.510399999999976</v>
      </c>
      <c r="BN10766">
        <v>-35.854299999999995</v>
      </c>
      <c r="BO10766">
        <v>-36.183499999999981</v>
      </c>
      <c r="BP10766">
        <v>-36.500599999999991</v>
      </c>
      <c r="BQ10766">
        <v>-36.801600000000008</v>
      </c>
      <c r="BR10766">
        <v>-37.093299999999999</v>
      </c>
      <c r="BS10766">
        <v>-37.377299999999991</v>
      </c>
      <c r="BT10766">
        <v>-37.654399999999981</v>
      </c>
      <c r="BU10766">
        <v>-37.633599999999973</v>
      </c>
    </row>
    <row r="10767" spans="1:73" x14ac:dyDescent="0.2">
      <c r="A10767" t="s">
        <v>14</v>
      </c>
      <c r="B10767" t="s">
        <v>111</v>
      </c>
      <c r="C10767" t="s">
        <v>404</v>
      </c>
      <c r="D10767" t="s">
        <v>15</v>
      </c>
      <c r="E10767" t="s">
        <v>401</v>
      </c>
      <c r="F10767" t="s">
        <v>402</v>
      </c>
      <c r="G10767" t="s">
        <v>403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-1.0786999999999978</v>
      </c>
      <c r="O10767">
        <v>-1.8115999999999985</v>
      </c>
      <c r="P10767">
        <v>-2.953000000000003</v>
      </c>
      <c r="Q10767">
        <v>-3.3434999999999917</v>
      </c>
      <c r="R10767">
        <v>-3.8191000000000059</v>
      </c>
      <c r="S10767">
        <v>-4.7334000000000032</v>
      </c>
      <c r="T10767">
        <v>-4.9705999999999904</v>
      </c>
      <c r="U10767">
        <v>-5.3847000000000094</v>
      </c>
      <c r="V10767">
        <v>-6.2433999999999941</v>
      </c>
      <c r="W10767">
        <v>-6.5082000000000022</v>
      </c>
      <c r="X10767">
        <v>-6.9975000000000023</v>
      </c>
      <c r="Y10767">
        <v>-6.5276999999999958</v>
      </c>
      <c r="Z10767">
        <v>-6.4909999999999997</v>
      </c>
      <c r="AA10767">
        <v>-6.3533999999999935</v>
      </c>
      <c r="AB10767">
        <v>-6.7463999999999942</v>
      </c>
      <c r="AC10767">
        <v>-6.8500999999999976</v>
      </c>
      <c r="AD10767">
        <v>-7.1007000000000033</v>
      </c>
      <c r="AE10767">
        <v>-7.6597000000000008</v>
      </c>
      <c r="AF10767">
        <v>-8.2187999999999874</v>
      </c>
      <c r="AG10767">
        <v>-7.8033999999999963</v>
      </c>
      <c r="AH10767">
        <v>-8.8979000000000212</v>
      </c>
      <c r="AI10767">
        <v>-9.2955999999999932</v>
      </c>
      <c r="AJ10767">
        <v>-10.970700000000022</v>
      </c>
      <c r="AK10767">
        <v>-11.424099999999981</v>
      </c>
      <c r="AL10767">
        <v>-11.501799999999989</v>
      </c>
      <c r="AM10767">
        <v>-13.350100000000012</v>
      </c>
      <c r="AN10767">
        <v>-15.195900000000009</v>
      </c>
      <c r="AO10767">
        <v>-16.778500000000008</v>
      </c>
      <c r="AP10767">
        <v>-18.217500000000001</v>
      </c>
      <c r="AQ10767">
        <v>-19.505299999999977</v>
      </c>
      <c r="AR10767">
        <v>-20.664299999999997</v>
      </c>
      <c r="AS10767">
        <v>-21.821399999999983</v>
      </c>
      <c r="AT10767">
        <v>-22.890199999999993</v>
      </c>
      <c r="AU10767">
        <v>-23.7791</v>
      </c>
      <c r="AV10767">
        <v>-24.59020000000001</v>
      </c>
      <c r="AW10767">
        <v>-25.386199999999974</v>
      </c>
      <c r="AX10767">
        <v>-26.166699999999992</v>
      </c>
      <c r="AY10767">
        <v>-26.978100000000012</v>
      </c>
      <c r="AZ10767">
        <v>-27.679200000000009</v>
      </c>
      <c r="BA10767">
        <v>-28.39700000000002</v>
      </c>
      <c r="BB10767">
        <v>-29.160899999999998</v>
      </c>
      <c r="BC10767">
        <v>-29.840399999999988</v>
      </c>
      <c r="BD10767">
        <v>-30.389299999999992</v>
      </c>
      <c r="BE10767">
        <v>-30.988400000000013</v>
      </c>
      <c r="BF10767">
        <v>-31.51400000000001</v>
      </c>
      <c r="BG10767">
        <v>-32.000799999999998</v>
      </c>
      <c r="BH10767">
        <v>-32.5565</v>
      </c>
      <c r="BI10767">
        <v>-33.073299999999989</v>
      </c>
      <c r="BJ10767">
        <v>-33.534699999999987</v>
      </c>
      <c r="BK10767">
        <v>-34.026400000000024</v>
      </c>
      <c r="BL10767">
        <v>-34.4666</v>
      </c>
      <c r="BM10767">
        <v>-34.912600000000026</v>
      </c>
      <c r="BN10767">
        <v>-35.434499999999986</v>
      </c>
      <c r="BO10767">
        <v>-35.926599999999979</v>
      </c>
      <c r="BP10767">
        <v>-36.390299999999996</v>
      </c>
      <c r="BQ10767">
        <v>-36.94380000000001</v>
      </c>
      <c r="BR10767">
        <v>-37.440800000000024</v>
      </c>
      <c r="BS10767">
        <v>-37.891999999999996</v>
      </c>
      <c r="BT10767">
        <v>-38.423699999999997</v>
      </c>
      <c r="BU10767">
        <v>-38.602300000000014</v>
      </c>
    </row>
    <row r="10768" spans="1:73" x14ac:dyDescent="0.2">
      <c r="A10768" t="s">
        <v>14</v>
      </c>
      <c r="B10768" t="s">
        <v>111</v>
      </c>
      <c r="C10768" t="s">
        <v>405</v>
      </c>
      <c r="D10768" t="s">
        <v>15</v>
      </c>
      <c r="E10768" t="s">
        <v>401</v>
      </c>
      <c r="F10768" t="s">
        <v>402</v>
      </c>
      <c r="G10768" t="s">
        <v>403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2.5999999999997137E-3</v>
      </c>
      <c r="O10768">
        <v>2.0999999999999908E-3</v>
      </c>
      <c r="P10768">
        <v>3.5000000000002807E-3</v>
      </c>
      <c r="Q10768">
        <v>2.1999999999997577E-3</v>
      </c>
      <c r="R10768">
        <v>1.4999999999996128E-3</v>
      </c>
      <c r="S10768">
        <v>1.0000000000001119E-3</v>
      </c>
      <c r="T10768">
        <v>-1.4799999999999702E-2</v>
      </c>
      <c r="U10768">
        <v>3.0999999999998806E-3</v>
      </c>
      <c r="V10768">
        <v>3.8000000000000256E-3</v>
      </c>
      <c r="W10768">
        <v>1.0000000000000009E-3</v>
      </c>
      <c r="X10768">
        <v>1.0000000000000009E-3</v>
      </c>
      <c r="Y10768">
        <v>9.000000000000119E-4</v>
      </c>
      <c r="Z10768">
        <v>5.9999999999993392E-4</v>
      </c>
      <c r="AA10768">
        <v>-2.9100000000000126E-2</v>
      </c>
      <c r="AB10768">
        <v>-3.0600000000000183E-2</v>
      </c>
      <c r="AC10768">
        <v>-3.5800000000000054E-2</v>
      </c>
      <c r="AD10768">
        <v>-1.5399999999999969E-2</v>
      </c>
      <c r="AE10768">
        <v>-6.7000000000000393E-3</v>
      </c>
      <c r="AF10768">
        <v>-6.0999999999999943E-3</v>
      </c>
      <c r="AG10768">
        <v>-5.2999999999999714E-3</v>
      </c>
      <c r="AH10768">
        <v>-5.7999999999999718E-3</v>
      </c>
      <c r="AI10768">
        <v>-4.2000000000000093E-3</v>
      </c>
      <c r="AJ10768">
        <v>-2.0999999999999908E-3</v>
      </c>
      <c r="AK10768">
        <v>-1.2999999999999956E-3</v>
      </c>
      <c r="AL10768">
        <v>-8.000000000000021E-4</v>
      </c>
      <c r="AM10768">
        <v>-5.0000000000000044E-4</v>
      </c>
      <c r="AN10768">
        <v>-6.0100000000000264E-2</v>
      </c>
      <c r="AO10768">
        <v>-6.6199999999999815E-2</v>
      </c>
      <c r="AP10768">
        <v>-6.8499999999999783E-2</v>
      </c>
      <c r="AQ10768">
        <v>-7.0900000000000407E-2</v>
      </c>
      <c r="AR10768">
        <v>-7.3100000000000165E-2</v>
      </c>
      <c r="AS10768">
        <v>-7.5000000000000178E-2</v>
      </c>
      <c r="AT10768">
        <v>-7.7199999999999935E-2</v>
      </c>
      <c r="AU10768">
        <v>-7.9599999999999671E-2</v>
      </c>
      <c r="AV10768">
        <v>-8.2100000000000062E-2</v>
      </c>
      <c r="AW10768">
        <v>-8.4500000000000242E-2</v>
      </c>
      <c r="AX10768">
        <v>-8.7200000000000166E-2</v>
      </c>
      <c r="AY10768">
        <v>-8.9300000000000157E-2</v>
      </c>
      <c r="AZ10768">
        <v>-9.1299999999999937E-2</v>
      </c>
      <c r="BA10768">
        <v>-9.3900000000000095E-2</v>
      </c>
      <c r="BB10768">
        <v>-9.6099999999999852E-2</v>
      </c>
      <c r="BC10768">
        <v>-9.8399999999999821E-2</v>
      </c>
      <c r="BD10768">
        <v>-0.10090000000000021</v>
      </c>
      <c r="BE10768">
        <v>-0.10309999999999997</v>
      </c>
      <c r="BF10768">
        <v>-0.10530000000000017</v>
      </c>
      <c r="BG10768">
        <v>-0.10770000000000035</v>
      </c>
      <c r="BH10768">
        <v>-0.11000000000000032</v>
      </c>
      <c r="BI10768">
        <v>-0.11250000000000027</v>
      </c>
      <c r="BJ10768">
        <v>-0.11509999999999998</v>
      </c>
      <c r="BK10768">
        <v>-0.11739999999999995</v>
      </c>
      <c r="BL10768">
        <v>-0.11980000000000013</v>
      </c>
      <c r="BM10768">
        <v>-0.12249999999999961</v>
      </c>
      <c r="BN10768">
        <v>-0.12470000000000026</v>
      </c>
      <c r="BO10768">
        <v>-0.12719999999999976</v>
      </c>
      <c r="BP10768">
        <v>-0.12979999999999992</v>
      </c>
      <c r="BQ10768">
        <v>-0.13209999999999988</v>
      </c>
      <c r="BR10768">
        <v>-0.13470000000000004</v>
      </c>
      <c r="BS10768">
        <v>-0.13749999999999973</v>
      </c>
      <c r="BT10768">
        <v>-0.14000000000000012</v>
      </c>
      <c r="BU10768">
        <v>-0.14170000000000016</v>
      </c>
    </row>
    <row r="10769" spans="1:73" x14ac:dyDescent="0.2">
      <c r="A10769" t="s">
        <v>14</v>
      </c>
      <c r="B10769" t="s">
        <v>111</v>
      </c>
      <c r="C10769" t="s">
        <v>406</v>
      </c>
      <c r="D10769" t="s">
        <v>15</v>
      </c>
      <c r="E10769" t="s">
        <v>401</v>
      </c>
      <c r="F10769" t="s">
        <v>402</v>
      </c>
      <c r="G10769" t="s">
        <v>403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-0.29459999999999908</v>
      </c>
      <c r="O10769">
        <v>-0.48150000000000048</v>
      </c>
      <c r="P10769">
        <v>-0.63419999999999987</v>
      </c>
      <c r="Q10769">
        <v>-0.88589999999999947</v>
      </c>
      <c r="R10769">
        <v>-1.2648999999999972</v>
      </c>
      <c r="S10769">
        <v>-1.4704999999999977</v>
      </c>
      <c r="T10769">
        <v>-1.428799999999999</v>
      </c>
      <c r="U10769">
        <v>-1.4298000000000002</v>
      </c>
      <c r="V10769">
        <v>-1.6270000000000024</v>
      </c>
      <c r="W10769">
        <v>-1.7439999999999998</v>
      </c>
      <c r="X10769">
        <v>-1.9215000000000018</v>
      </c>
      <c r="Y10769">
        <v>-1.8431999999999995</v>
      </c>
      <c r="Z10769">
        <v>-1.6046999999999993</v>
      </c>
      <c r="AA10769">
        <v>-1.5482999999999993</v>
      </c>
      <c r="AB10769">
        <v>-1.7398999999999987</v>
      </c>
      <c r="AC10769">
        <v>-1.7354000000000003</v>
      </c>
      <c r="AD10769">
        <v>-1.4709999999999983</v>
      </c>
      <c r="AE10769">
        <v>-2.0631000000000004</v>
      </c>
      <c r="AF10769">
        <v>-1.8080999999999996</v>
      </c>
      <c r="AG10769">
        <v>-2.1143000000000001</v>
      </c>
      <c r="AH10769">
        <v>-1.7094000000000005</v>
      </c>
      <c r="AI10769">
        <v>-1.6008999999999993</v>
      </c>
      <c r="AJ10769">
        <v>-1.5968</v>
      </c>
      <c r="AK10769">
        <v>-1.7052000000000014</v>
      </c>
      <c r="AL10769">
        <v>-2.8811</v>
      </c>
      <c r="AM10769">
        <v>-2.7733999999999988</v>
      </c>
      <c r="AN10769">
        <v>-2.2301000000000002</v>
      </c>
      <c r="AO10769">
        <v>-1.5692999999999984</v>
      </c>
      <c r="AP10769">
        <v>-1.2054000000000009</v>
      </c>
      <c r="AQ10769">
        <v>-0.82700000000000173</v>
      </c>
      <c r="AR10769">
        <v>-0.46030000000000015</v>
      </c>
      <c r="AS10769">
        <v>-9.0299999999999159E-2</v>
      </c>
      <c r="AT10769">
        <v>0.30519999999999925</v>
      </c>
      <c r="AU10769">
        <v>0.68500000000000227</v>
      </c>
      <c r="AV10769">
        <v>1.0631999999999984</v>
      </c>
      <c r="AW10769">
        <v>1.4664000000000001</v>
      </c>
      <c r="AX10769">
        <v>1.8801000000000023</v>
      </c>
      <c r="AY10769">
        <v>2.2819000000000003</v>
      </c>
      <c r="AZ10769">
        <v>2.6785999999999994</v>
      </c>
      <c r="BA10769">
        <v>3.0970000000000013</v>
      </c>
      <c r="BB10769">
        <v>3.5076000000000001</v>
      </c>
      <c r="BC10769">
        <v>3.9187999999999974</v>
      </c>
      <c r="BD10769">
        <v>4.3181999999999974</v>
      </c>
      <c r="BE10769">
        <v>4.7102000000000004</v>
      </c>
      <c r="BF10769">
        <v>5.1006999999999998</v>
      </c>
      <c r="BG10769">
        <v>5.4946999999999981</v>
      </c>
      <c r="BH10769">
        <v>5.8867000000000012</v>
      </c>
      <c r="BI10769">
        <v>6.2852999999999994</v>
      </c>
      <c r="BJ10769">
        <v>6.6935000000000002</v>
      </c>
      <c r="BK10769">
        <v>7.0776000000000039</v>
      </c>
      <c r="BL10769">
        <v>7.4649000000000001</v>
      </c>
      <c r="BM10769">
        <v>7.8670000000000009</v>
      </c>
      <c r="BN10769">
        <v>8.2538000000000018</v>
      </c>
      <c r="BO10769">
        <v>8.6423000000000023</v>
      </c>
      <c r="BP10769">
        <v>9.0291999999999994</v>
      </c>
      <c r="BQ10769">
        <v>9.411999999999999</v>
      </c>
      <c r="BR10769">
        <v>9.7967999999999975</v>
      </c>
      <c r="BS10769">
        <v>10.184000000000001</v>
      </c>
      <c r="BT10769">
        <v>10.567800000000002</v>
      </c>
      <c r="BU10769">
        <v>10.845600000000001</v>
      </c>
    </row>
    <row r="10770" spans="1:73" x14ac:dyDescent="0.2">
      <c r="A10770" t="s">
        <v>14</v>
      </c>
      <c r="B10770" t="s">
        <v>111</v>
      </c>
      <c r="C10770" t="s">
        <v>407</v>
      </c>
      <c r="D10770" t="s">
        <v>15</v>
      </c>
      <c r="E10770" t="s">
        <v>401</v>
      </c>
      <c r="F10770" t="s">
        <v>402</v>
      </c>
      <c r="G10770" t="s">
        <v>403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1.9999999999997797E-4</v>
      </c>
      <c r="O10770">
        <v>6.2999999999999723E-3</v>
      </c>
      <c r="P10770">
        <v>2.7799999999999159E-2</v>
      </c>
      <c r="Q10770">
        <v>7.4000000000005173E-3</v>
      </c>
      <c r="R10770">
        <v>4.6999999999997044E-3</v>
      </c>
      <c r="S10770">
        <v>1.1099999999999888E-2</v>
      </c>
      <c r="T10770">
        <v>2.6499999999999524E-2</v>
      </c>
      <c r="U10770">
        <v>2.7800000000000047E-2</v>
      </c>
      <c r="V10770">
        <v>3.2300000000000217E-2</v>
      </c>
      <c r="W10770">
        <v>3.7700000000000067E-2</v>
      </c>
      <c r="X10770">
        <v>-0.14329999999999998</v>
      </c>
      <c r="Y10770">
        <v>-0.15870000000000051</v>
      </c>
      <c r="Z10770">
        <v>-0.19200000000000017</v>
      </c>
      <c r="AA10770">
        <v>-0.20559999999999956</v>
      </c>
      <c r="AB10770">
        <v>-0.1203000000000003</v>
      </c>
      <c r="AC10770">
        <v>-0.12619999999999987</v>
      </c>
      <c r="AD10770">
        <v>-0.15529999999999955</v>
      </c>
      <c r="AE10770">
        <v>-0.16999999999999993</v>
      </c>
      <c r="AF10770">
        <v>-0.20239999999999991</v>
      </c>
      <c r="AG10770">
        <v>-0.29519999999999946</v>
      </c>
      <c r="AH10770">
        <v>-0.27009999999999934</v>
      </c>
      <c r="AI10770">
        <v>-0.22999999999999954</v>
      </c>
      <c r="AJ10770">
        <v>-0.26510000000000034</v>
      </c>
      <c r="AK10770">
        <v>-0.28230000000000022</v>
      </c>
      <c r="AL10770">
        <v>-0.35440000000000005</v>
      </c>
      <c r="AM10770">
        <v>-0.41939999999999955</v>
      </c>
      <c r="AN10770">
        <v>-0.43759999999999977</v>
      </c>
      <c r="AO10770">
        <v>-0.47610000000000063</v>
      </c>
      <c r="AP10770">
        <v>-0.49150000000000027</v>
      </c>
      <c r="AQ10770">
        <v>-0.50890000000000057</v>
      </c>
      <c r="AR10770">
        <v>-0.52579999999999849</v>
      </c>
      <c r="AS10770">
        <v>-0.54150000000000098</v>
      </c>
      <c r="AT10770">
        <v>-0.55949999999999989</v>
      </c>
      <c r="AU10770">
        <v>-0.57900000000000063</v>
      </c>
      <c r="AV10770">
        <v>-0.60079999999999956</v>
      </c>
      <c r="AW10770">
        <v>-0.62389999999999901</v>
      </c>
      <c r="AX10770">
        <v>-0.65029999999999966</v>
      </c>
      <c r="AY10770">
        <v>-0.67389999999999972</v>
      </c>
      <c r="AZ10770">
        <v>-0.69779999999999909</v>
      </c>
      <c r="BA10770">
        <v>-0.72659999999999947</v>
      </c>
      <c r="BB10770">
        <v>-0.75239999999999974</v>
      </c>
      <c r="BC10770">
        <v>-0.78119999999999834</v>
      </c>
      <c r="BD10770">
        <v>-0.81149999999999878</v>
      </c>
      <c r="BE10770">
        <v>-0.84009999999999962</v>
      </c>
      <c r="BF10770">
        <v>-0.8705999999999996</v>
      </c>
      <c r="BG10770">
        <v>-0.9034999999999993</v>
      </c>
      <c r="BH10770">
        <v>-0.93440000000000012</v>
      </c>
      <c r="BI10770">
        <v>-0.96870000000000012</v>
      </c>
      <c r="BJ10770">
        <v>-1.0055000000000014</v>
      </c>
      <c r="BK10770">
        <v>-1.039200000000001</v>
      </c>
      <c r="BL10770">
        <v>-1.0746000000000002</v>
      </c>
      <c r="BM10770">
        <v>-1.1135999999999999</v>
      </c>
      <c r="BN10770">
        <v>-1.1490000000000009</v>
      </c>
      <c r="BO10770">
        <v>-1.185900000000002</v>
      </c>
      <c r="BP10770">
        <v>-1.224499999999999</v>
      </c>
      <c r="BQ10770">
        <v>-1.2607000000000017</v>
      </c>
      <c r="BR10770">
        <v>-1.2995000000000019</v>
      </c>
      <c r="BS10770">
        <v>-1.3409999999999975</v>
      </c>
      <c r="BT10770">
        <v>-1.3803999999999981</v>
      </c>
      <c r="BU10770">
        <v>-1.4100999999999999</v>
      </c>
    </row>
    <row r="10771" spans="1:73" x14ac:dyDescent="0.2">
      <c r="A10771" t="s">
        <v>14</v>
      </c>
      <c r="B10771" t="s">
        <v>111</v>
      </c>
      <c r="C10771" t="s">
        <v>408</v>
      </c>
      <c r="D10771" t="s">
        <v>15</v>
      </c>
      <c r="E10771" t="s">
        <v>401</v>
      </c>
      <c r="F10771" t="s">
        <v>402</v>
      </c>
      <c r="G10771" t="s">
        <v>403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  <c r="AH10771">
        <v>0</v>
      </c>
      <c r="AI10771">
        <v>0</v>
      </c>
      <c r="AJ10771">
        <v>0</v>
      </c>
      <c r="AK10771">
        <v>0</v>
      </c>
      <c r="AL10771">
        <v>0</v>
      </c>
      <c r="AM10771">
        <v>0</v>
      </c>
      <c r="AN10771">
        <v>0</v>
      </c>
      <c r="AO10771">
        <v>0</v>
      </c>
      <c r="AP10771">
        <v>0</v>
      </c>
      <c r="AQ10771">
        <v>0</v>
      </c>
      <c r="AR10771">
        <v>0</v>
      </c>
      <c r="AS10771">
        <v>0</v>
      </c>
      <c r="AT10771">
        <v>0</v>
      </c>
      <c r="AU10771">
        <v>0</v>
      </c>
      <c r="AV10771">
        <v>0</v>
      </c>
      <c r="AW10771">
        <v>0</v>
      </c>
      <c r="AX10771">
        <v>0</v>
      </c>
      <c r="AY10771">
        <v>0</v>
      </c>
      <c r="AZ10771">
        <v>0</v>
      </c>
      <c r="BA10771">
        <v>0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  <c r="BM10771">
        <v>0</v>
      </c>
      <c r="BN10771">
        <v>0</v>
      </c>
      <c r="BO10771">
        <v>0</v>
      </c>
      <c r="BP10771">
        <v>0</v>
      </c>
      <c r="BQ10771">
        <v>0</v>
      </c>
      <c r="BR10771">
        <v>0</v>
      </c>
      <c r="BS10771">
        <v>0</v>
      </c>
      <c r="BT10771">
        <v>0</v>
      </c>
      <c r="BU10771">
        <v>0</v>
      </c>
    </row>
    <row r="10772" spans="1:73" x14ac:dyDescent="0.2">
      <c r="A10772" t="s">
        <v>14</v>
      </c>
      <c r="B10772" t="s">
        <v>111</v>
      </c>
      <c r="C10772" t="s">
        <v>409</v>
      </c>
      <c r="D10772" t="s">
        <v>15</v>
      </c>
      <c r="E10772" t="s">
        <v>401</v>
      </c>
      <c r="F10772" t="s">
        <v>402</v>
      </c>
      <c r="G10772" t="s">
        <v>403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9.7000000000000419E-3</v>
      </c>
      <c r="O10772">
        <v>1.3900000000000023E-2</v>
      </c>
      <c r="P10772">
        <v>1.5300000000000313E-2</v>
      </c>
      <c r="Q10772">
        <v>5.3999999999998494E-3</v>
      </c>
      <c r="R10772">
        <v>-8.099999999999774E-3</v>
      </c>
      <c r="S10772">
        <v>-7.6999999999998181E-3</v>
      </c>
      <c r="T10772">
        <v>-2.6999999999999247E-3</v>
      </c>
      <c r="U10772">
        <v>2.4000000000001798E-3</v>
      </c>
      <c r="V10772">
        <v>-3.6799999999999944E-2</v>
      </c>
      <c r="W10772">
        <v>-7.1899999999999409E-2</v>
      </c>
      <c r="X10772">
        <v>-7.3900000000000077E-2</v>
      </c>
      <c r="Y10772">
        <v>-9.4299999999999606E-2</v>
      </c>
      <c r="Z10772">
        <v>-0.11149999999999949</v>
      </c>
      <c r="AA10772">
        <v>-9.220000000000006E-2</v>
      </c>
      <c r="AB10772">
        <v>-0.12330000000000041</v>
      </c>
      <c r="AC10772">
        <v>-0.1236000000000006</v>
      </c>
      <c r="AD10772">
        <v>-0.13269999999999982</v>
      </c>
      <c r="AE10772">
        <v>-0.20549999999999979</v>
      </c>
      <c r="AF10772">
        <v>-0.16949999999999932</v>
      </c>
      <c r="AG10772">
        <v>-0.20209999999999972</v>
      </c>
      <c r="AH10772">
        <v>-0.20670000000000055</v>
      </c>
      <c r="AI10772">
        <v>-0.27869999999999884</v>
      </c>
      <c r="AJ10772">
        <v>-0.23799999999999955</v>
      </c>
      <c r="AK10772">
        <v>-0.2757000000000005</v>
      </c>
      <c r="AL10772">
        <v>-0.24960000000000004</v>
      </c>
      <c r="AM10772">
        <v>-0.33660000000000068</v>
      </c>
      <c r="AN10772">
        <v>-0.39889999999999937</v>
      </c>
      <c r="AO10772">
        <v>-0.42849999999999966</v>
      </c>
      <c r="AP10772">
        <v>-0.43820000000000014</v>
      </c>
      <c r="AQ10772">
        <v>-0.44730000000000025</v>
      </c>
      <c r="AR10772">
        <v>-0.45530000000000115</v>
      </c>
      <c r="AS10772">
        <v>-0.46210000000000129</v>
      </c>
      <c r="AT10772">
        <v>-0.4695999999999998</v>
      </c>
      <c r="AU10772">
        <v>-0.47690000000000055</v>
      </c>
      <c r="AV10772">
        <v>-0.4845000000000006</v>
      </c>
      <c r="AW10772">
        <v>-0.49160000000000004</v>
      </c>
      <c r="AX10772">
        <v>-0.49890000000000079</v>
      </c>
      <c r="AY10772">
        <v>-0.50470000000000148</v>
      </c>
      <c r="AZ10772">
        <v>-0.50949999999999918</v>
      </c>
      <c r="BA10772">
        <v>-0.51639999999999908</v>
      </c>
      <c r="BB10772">
        <v>-0.52139999999999986</v>
      </c>
      <c r="BC10772">
        <v>-0.52710000000000079</v>
      </c>
      <c r="BD10772">
        <v>-0.53249999999999886</v>
      </c>
      <c r="BE10772">
        <v>-0.53739999999999988</v>
      </c>
      <c r="BF10772">
        <v>-0.54260000000000019</v>
      </c>
      <c r="BG10772">
        <v>-0.54760000000000097</v>
      </c>
      <c r="BH10772">
        <v>-0.55259999999999998</v>
      </c>
      <c r="BI10772">
        <v>-0.55850000000000044</v>
      </c>
      <c r="BJ10772">
        <v>-0.56479999999999997</v>
      </c>
      <c r="BK10772">
        <v>-0.56979999999999897</v>
      </c>
      <c r="BL10772">
        <v>-0.5752000000000006</v>
      </c>
      <c r="BM10772">
        <v>-0.58090000000000153</v>
      </c>
      <c r="BN10772">
        <v>-0.58559999999999945</v>
      </c>
      <c r="BO10772">
        <v>-0.59110000000000085</v>
      </c>
      <c r="BP10772">
        <v>-0.59729999999999883</v>
      </c>
      <c r="BQ10772">
        <v>-0.60250000000000092</v>
      </c>
      <c r="BR10772">
        <v>-0.60859999999999914</v>
      </c>
      <c r="BS10772">
        <v>-0.61570000000000036</v>
      </c>
      <c r="BT10772">
        <v>-0.62199999999999989</v>
      </c>
      <c r="BU10772">
        <v>-0.62509999999999977</v>
      </c>
    </row>
    <row r="10773" spans="1:73" x14ac:dyDescent="0.2">
      <c r="A10773" t="s">
        <v>14</v>
      </c>
      <c r="B10773" t="s">
        <v>111</v>
      </c>
      <c r="C10773" t="s">
        <v>410</v>
      </c>
      <c r="D10773" t="s">
        <v>15</v>
      </c>
      <c r="E10773" t="s">
        <v>401</v>
      </c>
      <c r="F10773" t="s">
        <v>402</v>
      </c>
      <c r="G10773" t="s">
        <v>403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0</v>
      </c>
      <c r="AT10773">
        <v>0</v>
      </c>
      <c r="AU10773">
        <v>0</v>
      </c>
      <c r="AV10773">
        <v>0</v>
      </c>
      <c r="AW10773">
        <v>0</v>
      </c>
      <c r="AX10773">
        <v>0</v>
      </c>
      <c r="AY10773">
        <v>0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  <c r="BM10773">
        <v>0</v>
      </c>
      <c r="BN10773">
        <v>0</v>
      </c>
      <c r="BO10773">
        <v>0</v>
      </c>
      <c r="BP10773">
        <v>0</v>
      </c>
      <c r="BQ10773">
        <v>0</v>
      </c>
      <c r="BR10773">
        <v>0</v>
      </c>
      <c r="BS10773">
        <v>0</v>
      </c>
      <c r="BT10773">
        <v>0</v>
      </c>
      <c r="BU10773">
        <v>0</v>
      </c>
    </row>
  </sheetData>
  <pageMargins left="0.7" right="0.7" top="0.75" bottom="0.75" header="0.3" footer="0.3"/>
  <pageSetup orientation="portrait" horizontalDpi="4294967293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67CEF-6668-4ACC-BD6D-85111F46E2F2}">
  <dimension ref="A6:XCH103"/>
  <sheetViews>
    <sheetView topLeftCell="A79" zoomScale="124" zoomScaleNormal="124" workbookViewId="0">
      <selection activeCell="E51" sqref="E51"/>
    </sheetView>
  </sheetViews>
  <sheetFormatPr defaultRowHeight="12.75" x14ac:dyDescent="0.2"/>
  <cols>
    <col min="1" max="1" width="98" bestFit="1" customWidth="1"/>
    <col min="2" max="2" width="11.7109375" customWidth="1"/>
    <col min="3" max="3" width="11.7109375" style="121" customWidth="1"/>
    <col min="4" max="6" width="13.7109375" customWidth="1"/>
    <col min="7" max="8" width="11.28515625" bestFit="1" customWidth="1"/>
    <col min="9" max="10" width="12.28515625" bestFit="1" customWidth="1"/>
    <col min="11" max="11" width="11.28515625" bestFit="1" customWidth="1"/>
    <col min="12" max="12" width="12.28515625" bestFit="1" customWidth="1"/>
    <col min="13" max="22" width="11.28515625" bestFit="1" customWidth="1"/>
    <col min="23" max="23" width="12.28515625" bestFit="1" customWidth="1"/>
  </cols>
  <sheetData>
    <row r="6" spans="1:16310" x14ac:dyDescent="0.2">
      <c r="A6" t="s">
        <v>466</v>
      </c>
    </row>
    <row r="8" spans="1:16310" s="271" customFormat="1" ht="15" x14ac:dyDescent="0.25">
      <c r="A8" s="274"/>
    </row>
    <row r="9" spans="1:16310" s="271" customFormat="1" ht="15" x14ac:dyDescent="0.25">
      <c r="A9" s="274" t="s">
        <v>465</v>
      </c>
      <c r="B9" s="274">
        <v>1997</v>
      </c>
      <c r="C9" s="274">
        <v>1998</v>
      </c>
      <c r="D9" s="274">
        <v>1999</v>
      </c>
      <c r="E9" s="274">
        <v>2000</v>
      </c>
      <c r="F9" s="274">
        <v>2001</v>
      </c>
      <c r="G9" s="274">
        <v>2002</v>
      </c>
      <c r="H9" s="274">
        <v>2003</v>
      </c>
      <c r="I9" s="274">
        <v>2004</v>
      </c>
      <c r="J9" s="274">
        <v>2005</v>
      </c>
      <c r="K9" s="274">
        <v>2006</v>
      </c>
      <c r="L9" s="274">
        <v>2007</v>
      </c>
      <c r="M9" s="274">
        <v>2008</v>
      </c>
      <c r="N9" s="274">
        <v>2009</v>
      </c>
      <c r="O9" s="274">
        <v>2010</v>
      </c>
      <c r="P9" s="274">
        <v>2011</v>
      </c>
      <c r="Q9" s="274">
        <v>2012</v>
      </c>
      <c r="R9" s="274">
        <v>2013</v>
      </c>
      <c r="S9" s="274">
        <v>2014</v>
      </c>
      <c r="T9" s="274">
        <v>2015</v>
      </c>
      <c r="U9" s="274">
        <v>2016</v>
      </c>
      <c r="V9" s="274">
        <v>2017</v>
      </c>
      <c r="W9" s="274">
        <v>2018</v>
      </c>
      <c r="X9" s="274"/>
      <c r="Y9" s="274"/>
      <c r="Z9" s="274"/>
      <c r="AA9" s="274"/>
      <c r="AB9" s="274"/>
      <c r="AC9" s="274"/>
      <c r="AD9" s="274"/>
      <c r="AE9" s="274"/>
      <c r="AF9" s="274"/>
      <c r="AG9" s="274"/>
      <c r="AH9" s="274"/>
      <c r="AI9" s="274"/>
      <c r="AJ9" s="274"/>
      <c r="AK9" s="274"/>
      <c r="AL9" s="274"/>
      <c r="AM9" s="274"/>
      <c r="AN9" s="274"/>
      <c r="AO9" s="274"/>
      <c r="AP9" s="274"/>
      <c r="AQ9" s="274"/>
      <c r="AR9" s="274"/>
      <c r="AS9" s="274"/>
      <c r="AT9" s="274"/>
      <c r="AU9" s="274"/>
      <c r="AV9" s="274"/>
      <c r="AW9" s="274"/>
      <c r="AX9" s="274"/>
      <c r="AY9" s="274"/>
      <c r="AZ9" s="274"/>
      <c r="BA9" s="274"/>
      <c r="BB9" s="274"/>
      <c r="BC9" s="274"/>
      <c r="BD9" s="274"/>
      <c r="BE9" s="274"/>
      <c r="BF9" s="274"/>
      <c r="BG9" s="274"/>
      <c r="BH9" s="274"/>
      <c r="BI9" s="274"/>
      <c r="BJ9" s="274"/>
      <c r="BK9" s="274"/>
      <c r="BL9" s="274"/>
      <c r="BM9" s="274"/>
      <c r="BN9" s="274"/>
      <c r="BO9" s="274"/>
      <c r="BP9" s="274"/>
      <c r="BQ9" s="274"/>
      <c r="BR9" s="274"/>
      <c r="BS9" s="274"/>
      <c r="BT9" s="274"/>
      <c r="BU9" s="274"/>
      <c r="BV9" s="274"/>
      <c r="BW9" s="274"/>
      <c r="BX9" s="274"/>
      <c r="BY9" s="274"/>
      <c r="BZ9" s="274"/>
      <c r="CA9" s="274"/>
      <c r="CB9" s="274"/>
      <c r="CC9" s="274"/>
      <c r="CD9" s="274"/>
      <c r="CE9" s="274"/>
      <c r="CF9" s="274"/>
      <c r="CG9" s="274"/>
      <c r="CH9" s="274"/>
      <c r="CI9" s="274"/>
      <c r="CJ9" s="274"/>
      <c r="CK9" s="274"/>
      <c r="CL9" s="274"/>
      <c r="CM9" s="274"/>
      <c r="CN9" s="274"/>
      <c r="CO9" s="274"/>
      <c r="CP9" s="274"/>
      <c r="CQ9" s="274"/>
      <c r="CR9" s="274"/>
      <c r="CS9" s="274"/>
      <c r="CT9" s="274"/>
      <c r="CU9" s="274"/>
      <c r="CV9" s="274"/>
      <c r="CW9" s="274"/>
      <c r="CX9" s="274"/>
      <c r="CY9" s="274"/>
      <c r="CZ9" s="274"/>
      <c r="DA9" s="274"/>
      <c r="DB9" s="274"/>
      <c r="DC9" s="274"/>
      <c r="DD9" s="274"/>
      <c r="DE9" s="274"/>
      <c r="DF9" s="274"/>
      <c r="DG9" s="274"/>
      <c r="DH9" s="274"/>
      <c r="DI9" s="274"/>
      <c r="DJ9" s="274"/>
      <c r="DK9" s="274"/>
      <c r="DL9" s="274"/>
      <c r="DM9" s="274"/>
      <c r="DN9" s="274"/>
      <c r="DO9" s="274"/>
      <c r="DP9" s="274"/>
      <c r="DQ9" s="274"/>
      <c r="DR9" s="274"/>
      <c r="DS9" s="274"/>
      <c r="DT9" s="274"/>
      <c r="DU9" s="274"/>
      <c r="DV9" s="274"/>
      <c r="DW9" s="274"/>
      <c r="DX9" s="274"/>
      <c r="DY9" s="274"/>
      <c r="DZ9" s="274"/>
      <c r="EA9" s="274"/>
      <c r="EB9" s="274"/>
      <c r="EC9" s="274"/>
      <c r="ED9" s="274"/>
      <c r="EE9" s="274"/>
      <c r="EF9" s="274"/>
      <c r="EG9" s="274"/>
      <c r="EH9" s="274"/>
      <c r="EI9" s="274"/>
      <c r="EJ9" s="274"/>
      <c r="EK9" s="274"/>
      <c r="EL9" s="274"/>
      <c r="EM9" s="274"/>
      <c r="EN9" s="274"/>
      <c r="EO9" s="274"/>
      <c r="EP9" s="274"/>
      <c r="EQ9" s="274"/>
      <c r="ER9" s="274"/>
      <c r="ES9" s="274"/>
      <c r="ET9" s="274"/>
      <c r="EU9" s="274"/>
      <c r="EV9" s="274"/>
      <c r="EW9" s="274"/>
      <c r="EX9" s="274"/>
      <c r="EY9" s="274"/>
      <c r="EZ9" s="274"/>
      <c r="FA9" s="274"/>
      <c r="FB9" s="274"/>
      <c r="FC9" s="274"/>
      <c r="FD9" s="274"/>
      <c r="FE9" s="274"/>
      <c r="FF9" s="274"/>
      <c r="FG9" s="274"/>
      <c r="FH9" s="274"/>
      <c r="FI9" s="274"/>
      <c r="FJ9" s="274"/>
      <c r="FK9" s="274"/>
      <c r="FL9" s="274"/>
      <c r="FM9" s="274"/>
      <c r="FN9" s="274"/>
      <c r="FO9" s="274"/>
      <c r="FP9" s="274"/>
      <c r="FQ9" s="274"/>
      <c r="FR9" s="274"/>
      <c r="FS9" s="274"/>
      <c r="FT9" s="274"/>
      <c r="FU9" s="274"/>
      <c r="FV9" s="274"/>
      <c r="FW9" s="274"/>
      <c r="FX9" s="274"/>
      <c r="FY9" s="274"/>
      <c r="FZ9" s="274"/>
      <c r="GA9" s="274"/>
      <c r="GB9" s="274"/>
      <c r="GC9" s="274"/>
      <c r="GD9" s="274"/>
      <c r="GE9" s="274"/>
      <c r="GF9" s="274"/>
      <c r="GG9" s="274"/>
      <c r="GH9" s="274"/>
      <c r="GI9" s="274"/>
      <c r="GJ9" s="274"/>
      <c r="GK9" s="274"/>
      <c r="GL9" s="274"/>
      <c r="GM9" s="274"/>
      <c r="GN9" s="274"/>
      <c r="GO9" s="274"/>
      <c r="GP9" s="274"/>
      <c r="GQ9" s="274"/>
      <c r="GR9" s="274"/>
      <c r="GS9" s="274"/>
      <c r="GT9" s="274"/>
      <c r="GU9" s="274"/>
      <c r="GV9" s="274"/>
      <c r="GW9" s="274"/>
      <c r="GX9" s="274"/>
      <c r="GY9" s="274"/>
      <c r="GZ9" s="274"/>
      <c r="HA9" s="274"/>
      <c r="HB9" s="274"/>
      <c r="HC9" s="274"/>
      <c r="HD9" s="274"/>
      <c r="HE9" s="274"/>
      <c r="HF9" s="274"/>
      <c r="HG9" s="274"/>
      <c r="HH9" s="274"/>
      <c r="HI9" s="274"/>
      <c r="HJ9" s="274"/>
      <c r="HK9" s="274"/>
      <c r="HL9" s="274"/>
      <c r="HM9" s="274"/>
      <c r="HN9" s="274"/>
      <c r="HO9" s="274"/>
      <c r="HP9" s="274"/>
      <c r="HQ9" s="274"/>
      <c r="HR9" s="274"/>
      <c r="HS9" s="274"/>
      <c r="HT9" s="274"/>
      <c r="HU9" s="274"/>
      <c r="HV9" s="274"/>
      <c r="HW9" s="274"/>
      <c r="HX9" s="274"/>
      <c r="HY9" s="274"/>
      <c r="HZ9" s="274"/>
      <c r="IA9" s="274"/>
      <c r="IB9" s="274"/>
      <c r="IC9" s="274"/>
      <c r="ID9" s="274"/>
      <c r="IE9" s="274"/>
      <c r="IF9" s="274"/>
      <c r="IG9" s="274"/>
      <c r="IH9" s="274"/>
      <c r="II9" s="274"/>
      <c r="IJ9" s="274"/>
      <c r="IK9" s="274"/>
      <c r="IL9" s="274"/>
      <c r="IM9" s="274"/>
      <c r="IN9" s="274"/>
      <c r="IO9" s="274"/>
      <c r="IP9" s="274"/>
      <c r="IQ9" s="274"/>
      <c r="IR9" s="274"/>
      <c r="IS9" s="274"/>
      <c r="IT9" s="274"/>
      <c r="IU9" s="274"/>
      <c r="IV9" s="274"/>
      <c r="IW9" s="274"/>
      <c r="IX9" s="274"/>
      <c r="IY9" s="274"/>
      <c r="IZ9" s="274"/>
      <c r="JA9" s="274"/>
      <c r="JB9" s="274"/>
      <c r="JC9" s="274"/>
      <c r="JD9" s="274"/>
      <c r="JE9" s="274"/>
      <c r="JF9" s="274"/>
      <c r="JG9" s="274"/>
      <c r="JH9" s="274"/>
      <c r="JI9" s="274"/>
      <c r="JJ9" s="274"/>
      <c r="JK9" s="274"/>
      <c r="JL9" s="274"/>
      <c r="JM9" s="274"/>
      <c r="JN9" s="274"/>
      <c r="JO9" s="274"/>
      <c r="JP9" s="274"/>
      <c r="JQ9" s="274"/>
      <c r="JR9" s="274"/>
      <c r="JS9" s="274"/>
      <c r="JT9" s="274"/>
      <c r="JU9" s="274"/>
      <c r="JV9" s="274"/>
      <c r="JW9" s="274"/>
      <c r="JX9" s="274"/>
      <c r="JY9" s="274"/>
      <c r="JZ9" s="274"/>
      <c r="KA9" s="274"/>
      <c r="KB9" s="274"/>
      <c r="KC9" s="274"/>
      <c r="KD9" s="274"/>
      <c r="KE9" s="274"/>
      <c r="KF9" s="274"/>
      <c r="KG9" s="274"/>
      <c r="KH9" s="274"/>
      <c r="KI9" s="274"/>
      <c r="KJ9" s="274"/>
      <c r="KK9" s="274"/>
      <c r="KL9" s="274"/>
      <c r="KM9" s="274"/>
      <c r="KN9" s="274"/>
      <c r="KO9" s="274"/>
      <c r="KP9" s="274"/>
      <c r="KQ9" s="274"/>
      <c r="KR9" s="274"/>
      <c r="KS9" s="274"/>
      <c r="KT9" s="274"/>
      <c r="KU9" s="274"/>
      <c r="KV9" s="274"/>
      <c r="KW9" s="274"/>
      <c r="KX9" s="274"/>
      <c r="KY9" s="274"/>
      <c r="KZ9" s="274"/>
      <c r="LA9" s="274"/>
      <c r="LB9" s="274"/>
      <c r="LC9" s="274"/>
      <c r="LD9" s="274"/>
      <c r="LE9" s="274"/>
      <c r="LF9" s="274"/>
      <c r="LG9" s="274"/>
      <c r="LH9" s="274"/>
      <c r="LI9" s="274"/>
      <c r="LJ9" s="274"/>
      <c r="LK9" s="274"/>
      <c r="LL9" s="274"/>
      <c r="LM9" s="274"/>
      <c r="LN9" s="274"/>
      <c r="LO9" s="274"/>
      <c r="LP9" s="274"/>
      <c r="LQ9" s="274"/>
      <c r="LR9" s="274"/>
      <c r="LS9" s="274"/>
      <c r="LT9" s="274"/>
      <c r="LU9" s="274"/>
      <c r="LV9" s="274"/>
      <c r="LW9" s="274"/>
      <c r="LX9" s="274"/>
      <c r="LY9" s="274"/>
      <c r="LZ9" s="274"/>
      <c r="MA9" s="274"/>
      <c r="MB9" s="274"/>
      <c r="MC9" s="274"/>
      <c r="MD9" s="274"/>
      <c r="ME9" s="274"/>
      <c r="MF9" s="274"/>
      <c r="MG9" s="274"/>
      <c r="MH9" s="274"/>
      <c r="MI9" s="274"/>
      <c r="MJ9" s="274"/>
      <c r="MK9" s="274"/>
      <c r="ML9" s="274"/>
      <c r="MM9" s="274"/>
      <c r="MN9" s="274"/>
      <c r="MO9" s="274"/>
      <c r="MP9" s="274"/>
      <c r="MQ9" s="274"/>
      <c r="MR9" s="274"/>
      <c r="MS9" s="274"/>
      <c r="MT9" s="274"/>
      <c r="MU9" s="274"/>
      <c r="MV9" s="274"/>
      <c r="MW9" s="274"/>
      <c r="MX9" s="274"/>
      <c r="MY9" s="274"/>
      <c r="MZ9" s="274"/>
      <c r="NA9" s="274"/>
      <c r="NB9" s="274"/>
      <c r="NC9" s="274"/>
      <c r="ND9" s="274"/>
      <c r="NE9" s="274"/>
      <c r="NF9" s="274"/>
      <c r="NG9" s="274"/>
      <c r="NH9" s="274"/>
      <c r="NI9" s="274"/>
      <c r="NJ9" s="274"/>
      <c r="NK9" s="274"/>
      <c r="NL9" s="274"/>
      <c r="NM9" s="274"/>
      <c r="NN9" s="274"/>
      <c r="NO9" s="274"/>
      <c r="NP9" s="274"/>
      <c r="NQ9" s="274"/>
      <c r="NR9" s="274"/>
      <c r="NS9" s="274"/>
      <c r="NT9" s="274"/>
      <c r="NU9" s="274"/>
      <c r="NV9" s="274"/>
      <c r="NW9" s="274"/>
      <c r="NX9" s="274"/>
      <c r="NY9" s="274"/>
      <c r="NZ9" s="274"/>
      <c r="OA9" s="274"/>
      <c r="OB9" s="274"/>
      <c r="OC9" s="274"/>
      <c r="OD9" s="274"/>
      <c r="OE9" s="274"/>
      <c r="OF9" s="274"/>
      <c r="OG9" s="274"/>
      <c r="OH9" s="274"/>
      <c r="OI9" s="274"/>
      <c r="OJ9" s="274"/>
      <c r="OK9" s="274"/>
      <c r="OL9" s="274"/>
      <c r="OM9" s="274"/>
      <c r="ON9" s="274"/>
      <c r="OO9" s="274"/>
      <c r="OP9" s="274"/>
      <c r="OQ9" s="274"/>
      <c r="OR9" s="274"/>
      <c r="OS9" s="274"/>
      <c r="OT9" s="274"/>
      <c r="OU9" s="274"/>
      <c r="OV9" s="274"/>
      <c r="OW9" s="274"/>
      <c r="OX9" s="274"/>
      <c r="OY9" s="274"/>
      <c r="OZ9" s="274"/>
      <c r="PA9" s="274"/>
      <c r="PB9" s="274"/>
      <c r="PC9" s="274"/>
      <c r="PD9" s="274"/>
      <c r="PE9" s="274"/>
      <c r="PF9" s="274"/>
      <c r="PG9" s="274"/>
      <c r="PH9" s="274"/>
      <c r="PI9" s="274"/>
      <c r="PJ9" s="274"/>
      <c r="PK9" s="274"/>
      <c r="PL9" s="274"/>
      <c r="PM9" s="274"/>
      <c r="PN9" s="274"/>
      <c r="PO9" s="274"/>
      <c r="PP9" s="274"/>
      <c r="PQ9" s="274"/>
      <c r="PR9" s="274"/>
      <c r="PS9" s="274"/>
      <c r="PT9" s="274"/>
      <c r="PU9" s="274"/>
      <c r="PV9" s="274"/>
      <c r="PW9" s="274"/>
      <c r="PX9" s="274"/>
      <c r="PY9" s="274"/>
      <c r="PZ9" s="274"/>
      <c r="QA9" s="274"/>
      <c r="QB9" s="274"/>
      <c r="QC9" s="274"/>
      <c r="QD9" s="274"/>
      <c r="QE9" s="274"/>
      <c r="QF9" s="274"/>
      <c r="QG9" s="274"/>
      <c r="QH9" s="274"/>
      <c r="QI9" s="274"/>
      <c r="QJ9" s="274"/>
      <c r="QK9" s="274"/>
      <c r="QL9" s="274"/>
      <c r="QM9" s="274"/>
      <c r="QN9" s="274"/>
      <c r="QO9" s="274"/>
      <c r="QP9" s="274"/>
      <c r="QQ9" s="274"/>
      <c r="QR9" s="274"/>
      <c r="QS9" s="274"/>
      <c r="QT9" s="274"/>
      <c r="QU9" s="274"/>
      <c r="QV9" s="274"/>
      <c r="QW9" s="274"/>
      <c r="QX9" s="274"/>
      <c r="QY9" s="274"/>
      <c r="QZ9" s="274"/>
      <c r="RA9" s="274"/>
      <c r="RB9" s="274"/>
      <c r="RC9" s="274"/>
      <c r="RD9" s="274"/>
      <c r="RE9" s="274"/>
      <c r="RF9" s="274"/>
      <c r="RG9" s="274"/>
      <c r="RH9" s="274"/>
      <c r="RI9" s="274"/>
      <c r="RJ9" s="274"/>
      <c r="RK9" s="274"/>
      <c r="RL9" s="274"/>
      <c r="RM9" s="274"/>
      <c r="RN9" s="274"/>
      <c r="RO9" s="274"/>
      <c r="RP9" s="274"/>
      <c r="RQ9" s="274"/>
      <c r="RR9" s="274"/>
      <c r="RS9" s="274"/>
      <c r="RT9" s="274"/>
      <c r="RU9" s="274"/>
      <c r="RV9" s="274"/>
      <c r="RW9" s="274"/>
      <c r="RX9" s="274"/>
      <c r="RY9" s="274"/>
      <c r="RZ9" s="274"/>
      <c r="SA9" s="274"/>
      <c r="SB9" s="274"/>
      <c r="SC9" s="274"/>
      <c r="SD9" s="274"/>
      <c r="SE9" s="274"/>
      <c r="SF9" s="274"/>
      <c r="SG9" s="274"/>
      <c r="SH9" s="274"/>
      <c r="SI9" s="274"/>
      <c r="SJ9" s="274"/>
      <c r="SK9" s="274"/>
      <c r="SL9" s="274"/>
      <c r="SM9" s="274"/>
      <c r="SN9" s="274"/>
      <c r="SO9" s="274"/>
      <c r="SP9" s="274"/>
      <c r="SQ9" s="274"/>
      <c r="SR9" s="274"/>
      <c r="SS9" s="274"/>
      <c r="ST9" s="274"/>
      <c r="SU9" s="274"/>
      <c r="SV9" s="274"/>
      <c r="SW9" s="274"/>
      <c r="SX9" s="274"/>
      <c r="SY9" s="274"/>
      <c r="SZ9" s="274"/>
      <c r="TA9" s="274"/>
      <c r="TB9" s="274"/>
      <c r="TC9" s="274"/>
      <c r="TD9" s="274"/>
      <c r="TE9" s="274"/>
      <c r="TF9" s="274"/>
      <c r="TG9" s="274"/>
      <c r="TH9" s="274"/>
      <c r="TI9" s="274"/>
      <c r="TJ9" s="274"/>
      <c r="TK9" s="274"/>
      <c r="TL9" s="274"/>
      <c r="TM9" s="274"/>
      <c r="TN9" s="274"/>
      <c r="TO9" s="274"/>
      <c r="TP9" s="274"/>
      <c r="TQ9" s="274"/>
      <c r="TR9" s="274"/>
      <c r="TS9" s="274"/>
      <c r="TT9" s="274"/>
      <c r="TU9" s="274"/>
      <c r="TV9" s="274"/>
      <c r="TW9" s="274"/>
      <c r="TX9" s="274"/>
      <c r="TY9" s="274"/>
      <c r="TZ9" s="274"/>
      <c r="UA9" s="274"/>
      <c r="UB9" s="274"/>
      <c r="UC9" s="274"/>
      <c r="UD9" s="274"/>
      <c r="UE9" s="274"/>
      <c r="UF9" s="274"/>
      <c r="UG9" s="274"/>
      <c r="UH9" s="274"/>
      <c r="UI9" s="274"/>
      <c r="UJ9" s="274"/>
      <c r="UK9" s="274"/>
      <c r="UL9" s="274"/>
      <c r="UM9" s="274"/>
      <c r="UN9" s="274"/>
      <c r="UO9" s="274"/>
      <c r="UP9" s="274"/>
      <c r="UQ9" s="274"/>
      <c r="UR9" s="274"/>
      <c r="US9" s="274"/>
      <c r="UT9" s="274"/>
      <c r="UU9" s="274"/>
      <c r="UV9" s="274"/>
      <c r="UW9" s="274"/>
      <c r="UX9" s="274"/>
      <c r="UY9" s="274"/>
      <c r="UZ9" s="274"/>
      <c r="VA9" s="274"/>
      <c r="VB9" s="274"/>
      <c r="VC9" s="274"/>
      <c r="VD9" s="274"/>
      <c r="VE9" s="274"/>
      <c r="VF9" s="274"/>
      <c r="VG9" s="274"/>
      <c r="VH9" s="274"/>
      <c r="VI9" s="274"/>
      <c r="VJ9" s="274"/>
      <c r="VK9" s="274"/>
      <c r="VL9" s="274"/>
      <c r="VM9" s="274"/>
      <c r="VN9" s="274"/>
      <c r="VO9" s="274"/>
      <c r="VP9" s="274"/>
      <c r="VQ9" s="274"/>
      <c r="VR9" s="274"/>
      <c r="VS9" s="274"/>
      <c r="VT9" s="274"/>
      <c r="VU9" s="274"/>
      <c r="VV9" s="274"/>
      <c r="VW9" s="274"/>
      <c r="VX9" s="274"/>
      <c r="VY9" s="274"/>
      <c r="VZ9" s="274"/>
      <c r="WA9" s="274"/>
      <c r="WB9" s="274"/>
      <c r="WC9" s="274"/>
      <c r="WD9" s="274"/>
      <c r="WE9" s="274"/>
      <c r="WF9" s="274"/>
      <c r="WG9" s="274"/>
      <c r="WH9" s="274"/>
      <c r="WI9" s="274"/>
      <c r="WJ9" s="274"/>
      <c r="WK9" s="274"/>
      <c r="WL9" s="274"/>
      <c r="WM9" s="274"/>
      <c r="WN9" s="274"/>
      <c r="WO9" s="274"/>
      <c r="WP9" s="274"/>
      <c r="WQ9" s="274"/>
      <c r="WR9" s="274"/>
      <c r="WS9" s="274"/>
      <c r="WT9" s="274"/>
      <c r="WU9" s="274"/>
      <c r="WV9" s="274"/>
      <c r="WW9" s="274"/>
      <c r="WX9" s="274"/>
      <c r="WY9" s="274"/>
      <c r="WZ9" s="274"/>
      <c r="XA9" s="274"/>
      <c r="XB9" s="274"/>
      <c r="XC9" s="274"/>
      <c r="XD9" s="274"/>
      <c r="XE9" s="274"/>
      <c r="XF9" s="274"/>
      <c r="XG9" s="274"/>
      <c r="XH9" s="274"/>
      <c r="XI9" s="274"/>
      <c r="XJ9" s="274"/>
      <c r="XK9" s="274"/>
      <c r="XL9" s="274"/>
      <c r="XM9" s="274"/>
      <c r="XN9" s="274"/>
      <c r="XO9" s="274"/>
      <c r="XP9" s="274"/>
      <c r="XQ9" s="274"/>
      <c r="XR9" s="274"/>
      <c r="XS9" s="274"/>
      <c r="XT9" s="274"/>
      <c r="XU9" s="274"/>
      <c r="XV9" s="274"/>
      <c r="XW9" s="274"/>
      <c r="XX9" s="274"/>
      <c r="XY9" s="274"/>
      <c r="XZ9" s="274"/>
      <c r="YA9" s="274"/>
      <c r="YB9" s="274"/>
      <c r="YC9" s="274"/>
      <c r="YD9" s="274"/>
      <c r="YE9" s="274"/>
      <c r="YF9" s="274"/>
      <c r="YG9" s="274"/>
      <c r="YH9" s="274"/>
      <c r="YI9" s="274"/>
      <c r="YJ9" s="274"/>
      <c r="YK9" s="274"/>
      <c r="YL9" s="274"/>
      <c r="YM9" s="274"/>
      <c r="YN9" s="274"/>
      <c r="YO9" s="274"/>
      <c r="YP9" s="274"/>
      <c r="YQ9" s="274"/>
      <c r="YR9" s="274"/>
      <c r="YS9" s="274"/>
      <c r="YT9" s="274"/>
      <c r="YU9" s="274"/>
      <c r="YV9" s="274"/>
      <c r="YW9" s="274"/>
      <c r="YX9" s="274"/>
      <c r="YY9" s="274"/>
      <c r="YZ9" s="274"/>
      <c r="ZA9" s="274"/>
      <c r="ZB9" s="274"/>
      <c r="ZC9" s="274"/>
      <c r="ZD9" s="274"/>
      <c r="ZE9" s="274"/>
      <c r="ZF9" s="274"/>
      <c r="ZG9" s="274"/>
      <c r="ZH9" s="274"/>
      <c r="ZI9" s="274"/>
      <c r="ZJ9" s="274"/>
      <c r="ZK9" s="274"/>
      <c r="ZL9" s="274"/>
      <c r="ZM9" s="274"/>
      <c r="ZN9" s="274"/>
      <c r="ZO9" s="274"/>
      <c r="ZP9" s="274"/>
      <c r="ZQ9" s="274"/>
      <c r="ZR9" s="274"/>
      <c r="ZS9" s="274"/>
      <c r="ZT9" s="274"/>
      <c r="ZU9" s="274"/>
      <c r="ZV9" s="274"/>
      <c r="ZW9" s="274"/>
      <c r="ZX9" s="274"/>
      <c r="ZY9" s="274"/>
      <c r="ZZ9" s="274"/>
      <c r="AAA9" s="274"/>
      <c r="AAB9" s="274"/>
      <c r="AAC9" s="274"/>
      <c r="AAD9" s="274"/>
      <c r="AAE9" s="274"/>
      <c r="AAF9" s="274"/>
      <c r="AAG9" s="274"/>
      <c r="AAH9" s="274"/>
      <c r="AAI9" s="274"/>
      <c r="AAJ9" s="274"/>
      <c r="AAK9" s="274"/>
      <c r="AAL9" s="274"/>
      <c r="AAM9" s="274"/>
      <c r="AAN9" s="274"/>
      <c r="AAO9" s="274"/>
      <c r="AAP9" s="274"/>
      <c r="AAQ9" s="274"/>
      <c r="AAR9" s="274"/>
      <c r="AAS9" s="274"/>
      <c r="AAT9" s="274"/>
      <c r="AAU9" s="274"/>
      <c r="AAV9" s="274"/>
      <c r="AAW9" s="274"/>
      <c r="AAX9" s="274"/>
      <c r="AAY9" s="274"/>
      <c r="AAZ9" s="274"/>
      <c r="ABA9" s="274"/>
      <c r="ABB9" s="274"/>
      <c r="ABC9" s="274"/>
      <c r="ABD9" s="274"/>
      <c r="ABE9" s="274"/>
      <c r="ABF9" s="274"/>
      <c r="ABG9" s="274"/>
      <c r="ABH9" s="274"/>
      <c r="ABI9" s="274"/>
      <c r="ABJ9" s="274"/>
      <c r="ABK9" s="274"/>
      <c r="ABL9" s="274"/>
      <c r="ABM9" s="274"/>
      <c r="ABN9" s="274"/>
      <c r="ABO9" s="274"/>
      <c r="ABP9" s="274"/>
      <c r="ABQ9" s="274"/>
      <c r="ABR9" s="274"/>
      <c r="ABS9" s="274"/>
      <c r="ABT9" s="274"/>
      <c r="ABU9" s="274"/>
      <c r="ABV9" s="274"/>
      <c r="ABW9" s="274"/>
      <c r="ABX9" s="274"/>
      <c r="ABY9" s="274"/>
      <c r="ABZ9" s="274"/>
      <c r="ACA9" s="274"/>
      <c r="ACB9" s="274"/>
      <c r="ACC9" s="274"/>
      <c r="ACD9" s="274"/>
      <c r="ACE9" s="274"/>
      <c r="ACF9" s="274"/>
      <c r="ACG9" s="274"/>
      <c r="ACH9" s="274"/>
      <c r="ACI9" s="274"/>
      <c r="ACJ9" s="274"/>
      <c r="ACK9" s="274"/>
      <c r="ACL9" s="274"/>
      <c r="ACM9" s="274"/>
      <c r="ACN9" s="274"/>
      <c r="ACO9" s="274"/>
      <c r="ACP9" s="274"/>
      <c r="ACQ9" s="274"/>
      <c r="ACR9" s="274"/>
      <c r="ACS9" s="274"/>
      <c r="ACT9" s="274"/>
      <c r="ACU9" s="274"/>
      <c r="ACV9" s="274"/>
      <c r="ACW9" s="274"/>
      <c r="ACX9" s="274"/>
      <c r="ACY9" s="274"/>
      <c r="ACZ9" s="274"/>
      <c r="ADA9" s="274"/>
      <c r="ADB9" s="274"/>
      <c r="ADC9" s="274"/>
      <c r="ADD9" s="274"/>
      <c r="ADE9" s="274"/>
      <c r="ADF9" s="274"/>
      <c r="ADG9" s="274"/>
      <c r="ADH9" s="274"/>
      <c r="ADI9" s="274"/>
      <c r="ADJ9" s="274"/>
      <c r="ADK9" s="274"/>
      <c r="ADL9" s="274"/>
      <c r="ADM9" s="274"/>
      <c r="ADN9" s="274"/>
      <c r="ADO9" s="274"/>
      <c r="ADP9" s="274"/>
      <c r="ADQ9" s="274"/>
      <c r="ADR9" s="274"/>
      <c r="ADS9" s="274"/>
      <c r="ADT9" s="274"/>
      <c r="ADU9" s="274"/>
      <c r="ADV9" s="274"/>
      <c r="ADW9" s="274"/>
      <c r="ADX9" s="274"/>
      <c r="ADY9" s="274"/>
      <c r="ADZ9" s="274"/>
      <c r="AEA9" s="274"/>
      <c r="AEB9" s="274"/>
      <c r="AEC9" s="274"/>
      <c r="AED9" s="274"/>
      <c r="AEE9" s="274"/>
      <c r="AEF9" s="274"/>
      <c r="AEG9" s="274"/>
      <c r="AEH9" s="274"/>
      <c r="AEI9" s="274"/>
      <c r="AEJ9" s="274"/>
      <c r="AEK9" s="274"/>
      <c r="AEL9" s="274"/>
      <c r="AEM9" s="274"/>
      <c r="AEN9" s="274"/>
      <c r="AEO9" s="274"/>
      <c r="AEP9" s="274"/>
      <c r="AEQ9" s="274"/>
      <c r="AER9" s="274"/>
      <c r="AES9" s="274"/>
      <c r="AET9" s="274"/>
      <c r="AEU9" s="274"/>
      <c r="AEV9" s="274"/>
      <c r="AEW9" s="274"/>
      <c r="AEX9" s="274"/>
      <c r="AEY9" s="274"/>
      <c r="AEZ9" s="274"/>
      <c r="AFA9" s="274"/>
      <c r="AFB9" s="274"/>
      <c r="AFC9" s="274"/>
      <c r="AFD9" s="274"/>
      <c r="AFE9" s="274"/>
      <c r="AFF9" s="274"/>
      <c r="AFG9" s="274"/>
      <c r="AFH9" s="274"/>
      <c r="AFI9" s="274"/>
      <c r="AFJ9" s="274"/>
      <c r="AFK9" s="274"/>
      <c r="AFL9" s="274"/>
      <c r="AFM9" s="274"/>
      <c r="AFN9" s="274"/>
      <c r="AFO9" s="274"/>
      <c r="AFP9" s="274"/>
      <c r="AFQ9" s="274"/>
      <c r="AFR9" s="274"/>
      <c r="AFS9" s="274"/>
      <c r="AFT9" s="274"/>
      <c r="AFU9" s="274"/>
      <c r="AFV9" s="274"/>
      <c r="AFW9" s="274"/>
      <c r="AFX9" s="274"/>
      <c r="AFY9" s="274"/>
      <c r="AFZ9" s="274"/>
      <c r="AGA9" s="274"/>
      <c r="AGB9" s="274"/>
      <c r="AGC9" s="274"/>
      <c r="AGD9" s="274"/>
      <c r="AGE9" s="274"/>
      <c r="AGF9" s="274"/>
      <c r="AGG9" s="274"/>
      <c r="AGH9" s="274"/>
      <c r="AGI9" s="274"/>
      <c r="AGJ9" s="274"/>
      <c r="AGK9" s="274"/>
      <c r="AGL9" s="274"/>
      <c r="AGM9" s="274"/>
      <c r="AGN9" s="274"/>
      <c r="AGO9" s="274"/>
      <c r="AGP9" s="274"/>
      <c r="AGQ9" s="274"/>
      <c r="AGR9" s="274"/>
      <c r="AGS9" s="274"/>
      <c r="AGT9" s="274"/>
      <c r="AGU9" s="274"/>
      <c r="AGV9" s="274"/>
      <c r="AGW9" s="274"/>
      <c r="AGX9" s="274"/>
      <c r="AGY9" s="274"/>
      <c r="AGZ9" s="274"/>
      <c r="AHA9" s="274"/>
      <c r="AHB9" s="274"/>
      <c r="AHC9" s="274"/>
      <c r="AHD9" s="274"/>
      <c r="AHE9" s="274"/>
      <c r="AHF9" s="274"/>
      <c r="AHG9" s="274"/>
      <c r="AHH9" s="274"/>
      <c r="AHI9" s="274"/>
      <c r="AHJ9" s="274"/>
      <c r="AHK9" s="274"/>
      <c r="AHL9" s="274"/>
      <c r="AHM9" s="274"/>
      <c r="AHN9" s="274"/>
      <c r="AHO9" s="274"/>
      <c r="AHP9" s="274"/>
      <c r="AHQ9" s="274"/>
      <c r="AHR9" s="274"/>
      <c r="AHS9" s="274"/>
      <c r="AHT9" s="274"/>
      <c r="AHU9" s="274"/>
      <c r="AHV9" s="274"/>
      <c r="AHW9" s="274"/>
      <c r="AHX9" s="274"/>
      <c r="AHY9" s="274"/>
      <c r="AHZ9" s="274"/>
      <c r="AIA9" s="274"/>
      <c r="AIB9" s="274"/>
      <c r="AIC9" s="274"/>
      <c r="AID9" s="274"/>
      <c r="AIE9" s="274"/>
      <c r="AIF9" s="274"/>
      <c r="AIG9" s="274"/>
      <c r="AIH9" s="274"/>
      <c r="AII9" s="274"/>
      <c r="AIJ9" s="274"/>
      <c r="AIK9" s="274"/>
      <c r="AIL9" s="274"/>
      <c r="AIM9" s="274"/>
      <c r="AIN9" s="274"/>
      <c r="AIO9" s="274"/>
      <c r="AIP9" s="274"/>
      <c r="AIQ9" s="274"/>
      <c r="AIR9" s="274"/>
      <c r="AIS9" s="274"/>
      <c r="AIT9" s="274"/>
      <c r="AIU9" s="274"/>
      <c r="AIV9" s="274"/>
      <c r="AIW9" s="274"/>
      <c r="AIX9" s="274"/>
      <c r="AIY9" s="274"/>
      <c r="AIZ9" s="274"/>
      <c r="AJA9" s="274"/>
      <c r="AJB9" s="274"/>
      <c r="AJC9" s="274"/>
      <c r="AJD9" s="274"/>
      <c r="AJE9" s="274"/>
      <c r="AJF9" s="274"/>
      <c r="AJG9" s="274"/>
      <c r="AJH9" s="274"/>
      <c r="AJI9" s="274"/>
      <c r="AJJ9" s="274"/>
      <c r="AJK9" s="274"/>
      <c r="AJL9" s="274"/>
      <c r="AJM9" s="274"/>
      <c r="AJN9" s="274"/>
      <c r="AJO9" s="274"/>
      <c r="AJP9" s="274"/>
      <c r="AJQ9" s="274"/>
      <c r="AJR9" s="274"/>
      <c r="AJS9" s="274"/>
      <c r="AJT9" s="274"/>
      <c r="AJU9" s="274"/>
      <c r="AJV9" s="274"/>
      <c r="AJW9" s="274"/>
      <c r="AJX9" s="274"/>
      <c r="AJY9" s="274"/>
      <c r="AJZ9" s="274"/>
      <c r="AKA9" s="274"/>
      <c r="AKB9" s="274"/>
      <c r="AKC9" s="274"/>
      <c r="AKD9" s="274"/>
      <c r="AKE9" s="274"/>
      <c r="AKF9" s="274"/>
      <c r="AKG9" s="274"/>
      <c r="AKH9" s="274"/>
      <c r="AKI9" s="274"/>
      <c r="AKJ9" s="274"/>
      <c r="AKK9" s="274"/>
      <c r="AKL9" s="274"/>
      <c r="AKM9" s="274"/>
      <c r="AKN9" s="274"/>
      <c r="AKO9" s="274"/>
      <c r="AKP9" s="274"/>
      <c r="AKQ9" s="274"/>
      <c r="AKR9" s="274"/>
      <c r="AKS9" s="274"/>
      <c r="AKT9" s="274"/>
      <c r="AKU9" s="274"/>
      <c r="AKV9" s="274"/>
      <c r="AKW9" s="274"/>
      <c r="AKX9" s="274"/>
      <c r="AKY9" s="274"/>
      <c r="AKZ9" s="274"/>
      <c r="ALA9" s="274"/>
      <c r="ALB9" s="274"/>
      <c r="ALC9" s="274"/>
      <c r="ALD9" s="274"/>
      <c r="ALE9" s="274"/>
      <c r="ALF9" s="274"/>
      <c r="ALG9" s="274"/>
      <c r="ALH9" s="274"/>
      <c r="ALI9" s="274"/>
      <c r="ALJ9" s="274"/>
      <c r="ALK9" s="274"/>
      <c r="ALL9" s="274"/>
      <c r="ALM9" s="274"/>
      <c r="ALN9" s="274"/>
      <c r="ALO9" s="274"/>
      <c r="ALP9" s="274"/>
      <c r="ALQ9" s="274"/>
      <c r="ALR9" s="274"/>
      <c r="ALS9" s="274"/>
      <c r="ALT9" s="274"/>
      <c r="ALU9" s="274"/>
      <c r="ALV9" s="274"/>
      <c r="ALW9" s="274"/>
      <c r="ALX9" s="274"/>
      <c r="ALY9" s="274"/>
      <c r="ALZ9" s="274"/>
      <c r="AMA9" s="274"/>
      <c r="AMB9" s="274"/>
      <c r="AMC9" s="274"/>
      <c r="AMD9" s="274"/>
      <c r="AME9" s="274"/>
      <c r="AMF9" s="274"/>
      <c r="AMG9" s="274"/>
      <c r="AMH9" s="274"/>
      <c r="AMI9" s="274"/>
      <c r="AMJ9" s="274"/>
      <c r="AMK9" s="274"/>
      <c r="AML9" s="274"/>
      <c r="AMM9" s="274"/>
      <c r="AMN9" s="274"/>
      <c r="AMO9" s="274"/>
      <c r="AMP9" s="274"/>
      <c r="AMQ9" s="274"/>
      <c r="AMR9" s="274"/>
      <c r="AMS9" s="274"/>
      <c r="AMT9" s="274"/>
      <c r="AMU9" s="274"/>
      <c r="AMV9" s="274"/>
      <c r="AMW9" s="274"/>
      <c r="AMX9" s="274"/>
      <c r="AMY9" s="274"/>
      <c r="AMZ9" s="274"/>
      <c r="ANA9" s="274"/>
      <c r="ANB9" s="274"/>
      <c r="ANC9" s="274"/>
      <c r="AND9" s="274"/>
      <c r="ANE9" s="274"/>
      <c r="ANF9" s="274"/>
      <c r="ANG9" s="274"/>
      <c r="ANH9" s="274"/>
      <c r="ANI9" s="274"/>
      <c r="ANJ9" s="274"/>
      <c r="ANK9" s="274"/>
      <c r="ANL9" s="274"/>
      <c r="ANM9" s="274"/>
      <c r="ANN9" s="274"/>
      <c r="ANO9" s="274"/>
      <c r="ANP9" s="274"/>
      <c r="ANQ9" s="274"/>
      <c r="ANR9" s="274"/>
      <c r="ANS9" s="274"/>
      <c r="ANT9" s="274"/>
      <c r="ANU9" s="274"/>
      <c r="ANV9" s="274"/>
      <c r="ANW9" s="274"/>
      <c r="ANX9" s="274"/>
      <c r="ANY9" s="274"/>
      <c r="ANZ9" s="274"/>
      <c r="AOA9" s="274"/>
      <c r="AOB9" s="274"/>
      <c r="AOC9" s="274"/>
      <c r="AOD9" s="274"/>
      <c r="AOE9" s="274"/>
      <c r="AOF9" s="274"/>
      <c r="AOG9" s="274"/>
      <c r="AOH9" s="274"/>
      <c r="AOI9" s="274"/>
      <c r="AOJ9" s="274"/>
      <c r="AOK9" s="274"/>
      <c r="AOL9" s="274"/>
      <c r="AOM9" s="274"/>
      <c r="AON9" s="274"/>
      <c r="AOO9" s="274"/>
      <c r="AOP9" s="274"/>
      <c r="AOQ9" s="274"/>
      <c r="AOR9" s="274"/>
      <c r="AOS9" s="274"/>
      <c r="AOT9" s="274"/>
      <c r="AOU9" s="274"/>
      <c r="AOV9" s="274"/>
      <c r="AOW9" s="274"/>
      <c r="AOX9" s="274"/>
      <c r="AOY9" s="274"/>
      <c r="AOZ9" s="274"/>
      <c r="APA9" s="274"/>
      <c r="APB9" s="274"/>
      <c r="APC9" s="274"/>
      <c r="APD9" s="274"/>
      <c r="APE9" s="274"/>
      <c r="APF9" s="274"/>
      <c r="APG9" s="274"/>
      <c r="APH9" s="274"/>
      <c r="API9" s="274"/>
      <c r="APJ9" s="274"/>
      <c r="APK9" s="274"/>
      <c r="APL9" s="274"/>
      <c r="APM9" s="274"/>
      <c r="APN9" s="274"/>
      <c r="APO9" s="274"/>
      <c r="APP9" s="274"/>
      <c r="APQ9" s="274"/>
      <c r="APR9" s="274"/>
      <c r="APS9" s="274"/>
      <c r="APT9" s="274"/>
      <c r="APU9" s="274"/>
      <c r="APV9" s="274"/>
      <c r="APW9" s="274"/>
      <c r="APX9" s="274"/>
      <c r="APY9" s="274"/>
      <c r="APZ9" s="274"/>
      <c r="AQA9" s="274"/>
      <c r="AQB9" s="274"/>
      <c r="AQC9" s="274"/>
      <c r="AQD9" s="274"/>
      <c r="AQE9" s="274"/>
      <c r="AQF9" s="274"/>
      <c r="AQG9" s="274"/>
      <c r="AQH9" s="274"/>
      <c r="AQI9" s="274"/>
      <c r="AQJ9" s="274"/>
      <c r="AQK9" s="274"/>
      <c r="AQL9" s="274"/>
      <c r="AQM9" s="274"/>
      <c r="AQN9" s="274"/>
      <c r="AQO9" s="274"/>
      <c r="AQP9" s="274"/>
      <c r="AQQ9" s="274"/>
      <c r="AQR9" s="274"/>
      <c r="AQS9" s="274"/>
      <c r="AQT9" s="274"/>
      <c r="AQU9" s="274"/>
      <c r="AQV9" s="274"/>
      <c r="AQW9" s="274"/>
      <c r="AQX9" s="274"/>
      <c r="AQY9" s="274"/>
      <c r="AQZ9" s="274"/>
      <c r="ARA9" s="274"/>
      <c r="ARB9" s="274"/>
      <c r="ARC9" s="274"/>
      <c r="ARD9" s="274"/>
      <c r="ARE9" s="274"/>
      <c r="ARF9" s="274"/>
      <c r="ARG9" s="274"/>
      <c r="ARH9" s="274"/>
      <c r="ARI9" s="274"/>
      <c r="ARJ9" s="274"/>
      <c r="ARK9" s="274"/>
      <c r="ARL9" s="274"/>
      <c r="ARM9" s="274"/>
      <c r="ARN9" s="274"/>
      <c r="ARO9" s="274"/>
      <c r="ARP9" s="274"/>
      <c r="ARQ9" s="274"/>
      <c r="ARR9" s="274"/>
      <c r="ARS9" s="274"/>
      <c r="ART9" s="274"/>
      <c r="ARU9" s="274"/>
      <c r="ARV9" s="274"/>
      <c r="ARW9" s="274"/>
      <c r="ARX9" s="274"/>
      <c r="ARY9" s="274"/>
      <c r="ARZ9" s="274"/>
      <c r="ASA9" s="274"/>
      <c r="ASB9" s="274"/>
      <c r="ASC9" s="274"/>
      <c r="ASD9" s="274"/>
      <c r="ASE9" s="274"/>
      <c r="ASF9" s="274"/>
      <c r="ASG9" s="274"/>
      <c r="ASH9" s="274"/>
      <c r="ASI9" s="274"/>
      <c r="ASJ9" s="274"/>
      <c r="ASK9" s="274"/>
      <c r="ASL9" s="274"/>
      <c r="ASM9" s="274"/>
      <c r="ASN9" s="274"/>
      <c r="ASO9" s="274"/>
      <c r="ASP9" s="274"/>
      <c r="ASQ9" s="274"/>
      <c r="ASR9" s="274"/>
      <c r="ASS9" s="274"/>
      <c r="AST9" s="274"/>
      <c r="ASU9" s="274"/>
      <c r="ASV9" s="274"/>
      <c r="ASW9" s="274"/>
      <c r="ASX9" s="274"/>
      <c r="ASY9" s="274"/>
      <c r="ASZ9" s="274"/>
      <c r="ATA9" s="274"/>
      <c r="ATB9" s="274"/>
      <c r="ATC9" s="274"/>
      <c r="ATD9" s="274"/>
      <c r="ATE9" s="274"/>
      <c r="ATF9" s="274"/>
      <c r="ATG9" s="274"/>
      <c r="ATH9" s="274"/>
      <c r="ATI9" s="274"/>
      <c r="ATJ9" s="274"/>
      <c r="ATK9" s="274"/>
      <c r="ATL9" s="274"/>
      <c r="ATM9" s="274"/>
      <c r="ATN9" s="274"/>
      <c r="ATO9" s="274"/>
      <c r="ATP9" s="274"/>
      <c r="ATQ9" s="274"/>
      <c r="ATR9" s="274"/>
      <c r="ATS9" s="274"/>
      <c r="ATT9" s="274"/>
      <c r="ATU9" s="274"/>
      <c r="ATV9" s="274"/>
      <c r="ATW9" s="274"/>
      <c r="ATX9" s="274"/>
      <c r="ATY9" s="274"/>
      <c r="ATZ9" s="274"/>
      <c r="AUA9" s="274"/>
      <c r="AUB9" s="274"/>
      <c r="AUC9" s="274"/>
      <c r="AUD9" s="274"/>
      <c r="AUE9" s="274"/>
      <c r="AUF9" s="274"/>
      <c r="AUG9" s="274"/>
      <c r="AUH9" s="274"/>
      <c r="AUI9" s="274"/>
      <c r="AUJ9" s="274"/>
      <c r="AUK9" s="274"/>
      <c r="AUL9" s="274"/>
      <c r="AUM9" s="274"/>
      <c r="AUN9" s="274"/>
      <c r="AUO9" s="274"/>
      <c r="AUP9" s="274"/>
      <c r="AUQ9" s="274"/>
      <c r="AUR9" s="274"/>
      <c r="AUS9" s="274"/>
      <c r="AUT9" s="274"/>
      <c r="AUU9" s="274"/>
      <c r="AUV9" s="274"/>
      <c r="AUW9" s="274"/>
      <c r="AUX9" s="274"/>
      <c r="AUY9" s="274"/>
      <c r="AUZ9" s="274"/>
      <c r="AVA9" s="274"/>
      <c r="AVB9" s="274"/>
      <c r="AVC9" s="274"/>
      <c r="AVD9" s="274"/>
      <c r="AVE9" s="274"/>
      <c r="AVF9" s="274"/>
      <c r="AVG9" s="274"/>
      <c r="AVH9" s="274"/>
      <c r="AVI9" s="274"/>
      <c r="AVJ9" s="274"/>
      <c r="AVK9" s="274"/>
      <c r="AVL9" s="274"/>
      <c r="AVM9" s="274"/>
      <c r="AVN9" s="274"/>
      <c r="AVO9" s="274"/>
      <c r="AVP9" s="274"/>
      <c r="AVQ9" s="274"/>
      <c r="AVR9" s="274"/>
      <c r="AVS9" s="274"/>
      <c r="AVT9" s="274"/>
      <c r="AVU9" s="274"/>
      <c r="AVV9" s="274"/>
      <c r="AVW9" s="274"/>
      <c r="AVX9" s="274"/>
      <c r="AVY9" s="274"/>
      <c r="AVZ9" s="274"/>
      <c r="AWA9" s="274"/>
      <c r="AWB9" s="274"/>
      <c r="AWC9" s="274"/>
      <c r="AWD9" s="274"/>
      <c r="AWE9" s="274"/>
      <c r="AWF9" s="274"/>
      <c r="AWG9" s="274"/>
      <c r="AWH9" s="274"/>
      <c r="AWI9" s="274"/>
      <c r="AWJ9" s="274"/>
      <c r="AWK9" s="274"/>
      <c r="AWL9" s="274"/>
      <c r="AWM9" s="274"/>
      <c r="AWN9" s="274"/>
      <c r="AWO9" s="274"/>
      <c r="AWP9" s="274"/>
      <c r="AWQ9" s="274"/>
      <c r="AWR9" s="274"/>
      <c r="AWS9" s="274"/>
      <c r="AWT9" s="274"/>
      <c r="AWU9" s="274"/>
      <c r="AWV9" s="274"/>
      <c r="AWW9" s="274"/>
      <c r="AWX9" s="274"/>
      <c r="AWY9" s="274"/>
      <c r="AWZ9" s="274"/>
      <c r="AXA9" s="274"/>
      <c r="AXB9" s="274"/>
      <c r="AXC9" s="274"/>
      <c r="AXD9" s="274"/>
      <c r="AXE9" s="274"/>
      <c r="AXF9" s="274"/>
      <c r="AXG9" s="274"/>
      <c r="AXH9" s="274"/>
      <c r="AXI9" s="274"/>
      <c r="AXJ9" s="274"/>
      <c r="AXK9" s="274"/>
      <c r="AXL9" s="274"/>
      <c r="AXM9" s="274"/>
      <c r="AXN9" s="274"/>
      <c r="AXO9" s="274"/>
      <c r="AXP9" s="274"/>
      <c r="AXQ9" s="274"/>
      <c r="AXR9" s="274"/>
      <c r="AXS9" s="274"/>
      <c r="AXT9" s="274"/>
      <c r="AXU9" s="274"/>
      <c r="AXV9" s="274"/>
      <c r="AXW9" s="274"/>
      <c r="AXX9" s="274"/>
      <c r="AXY9" s="274"/>
      <c r="AXZ9" s="274"/>
      <c r="AYA9" s="274"/>
      <c r="AYB9" s="274"/>
      <c r="AYC9" s="274"/>
      <c r="AYD9" s="274"/>
      <c r="AYE9" s="274"/>
      <c r="AYF9" s="274"/>
      <c r="AYG9" s="274"/>
      <c r="AYH9" s="274"/>
      <c r="AYI9" s="274"/>
      <c r="AYJ9" s="274"/>
      <c r="AYK9" s="274"/>
      <c r="AYL9" s="274"/>
      <c r="AYM9" s="274"/>
      <c r="AYN9" s="274"/>
      <c r="AYO9" s="274"/>
      <c r="AYP9" s="274"/>
      <c r="AYQ9" s="274"/>
      <c r="AYR9" s="274"/>
      <c r="AYS9" s="274"/>
      <c r="AYT9" s="274"/>
      <c r="AYU9" s="274"/>
      <c r="AYV9" s="274"/>
      <c r="AYW9" s="274"/>
      <c r="AYX9" s="274"/>
      <c r="AYY9" s="274"/>
      <c r="AYZ9" s="274"/>
      <c r="AZA9" s="274"/>
      <c r="AZB9" s="274"/>
      <c r="AZC9" s="274"/>
      <c r="AZD9" s="274"/>
      <c r="AZE9" s="274"/>
      <c r="AZF9" s="274"/>
      <c r="AZG9" s="274"/>
      <c r="AZH9" s="274"/>
      <c r="AZI9" s="274"/>
      <c r="AZJ9" s="274"/>
      <c r="AZK9" s="274"/>
      <c r="AZL9" s="274"/>
      <c r="AZM9" s="274"/>
      <c r="AZN9" s="274"/>
      <c r="AZO9" s="274"/>
      <c r="AZP9" s="274"/>
      <c r="AZQ9" s="274"/>
      <c r="AZR9" s="274"/>
      <c r="AZS9" s="274"/>
      <c r="AZT9" s="274"/>
      <c r="AZU9" s="274"/>
      <c r="AZV9" s="274"/>
      <c r="AZW9" s="274"/>
      <c r="AZX9" s="274"/>
      <c r="AZY9" s="274"/>
      <c r="AZZ9" s="274"/>
      <c r="BAA9" s="274"/>
      <c r="BAB9" s="274"/>
      <c r="BAC9" s="274"/>
      <c r="BAD9" s="274"/>
      <c r="BAE9" s="274"/>
      <c r="BAF9" s="274"/>
      <c r="BAG9" s="274"/>
      <c r="BAH9" s="274"/>
      <c r="BAI9" s="274"/>
      <c r="BAJ9" s="274"/>
      <c r="BAK9" s="274"/>
      <c r="BAL9" s="274"/>
      <c r="BAM9" s="274"/>
      <c r="BAN9" s="274"/>
      <c r="BAO9" s="274"/>
      <c r="BAP9" s="274"/>
      <c r="BAQ9" s="274"/>
      <c r="BAR9" s="274"/>
      <c r="BAS9" s="274"/>
      <c r="BAT9" s="274"/>
      <c r="BAU9" s="274"/>
      <c r="BAV9" s="274"/>
      <c r="BAW9" s="274"/>
      <c r="BAX9" s="274"/>
      <c r="BAY9" s="274"/>
      <c r="BAZ9" s="274"/>
      <c r="BBA9" s="274"/>
      <c r="BBB9" s="274"/>
      <c r="BBC9" s="274"/>
      <c r="BBD9" s="274"/>
      <c r="BBE9" s="274"/>
      <c r="BBF9" s="274"/>
      <c r="BBG9" s="274"/>
      <c r="BBH9" s="274"/>
      <c r="BBI9" s="274"/>
      <c r="BBJ9" s="274"/>
      <c r="BBK9" s="274"/>
      <c r="BBL9" s="274"/>
      <c r="BBM9" s="274"/>
      <c r="BBN9" s="274"/>
      <c r="BBO9" s="274"/>
      <c r="BBP9" s="274"/>
      <c r="BBQ9" s="274"/>
      <c r="BBR9" s="274"/>
      <c r="BBS9" s="274"/>
      <c r="BBT9" s="274"/>
      <c r="BBU9" s="274"/>
      <c r="BBV9" s="274"/>
      <c r="BBW9" s="274"/>
      <c r="BBX9" s="274"/>
      <c r="BBY9" s="274"/>
      <c r="BBZ9" s="274"/>
      <c r="BCA9" s="274"/>
      <c r="BCB9" s="274"/>
      <c r="BCC9" s="274"/>
      <c r="BCD9" s="274"/>
      <c r="BCE9" s="274"/>
      <c r="BCF9" s="274"/>
      <c r="BCG9" s="274"/>
      <c r="BCH9" s="274"/>
      <c r="BCI9" s="274"/>
      <c r="BCJ9" s="274"/>
      <c r="BCK9" s="274"/>
      <c r="BCL9" s="274"/>
      <c r="BCM9" s="274"/>
      <c r="BCN9" s="274"/>
      <c r="BCO9" s="274"/>
      <c r="BCP9" s="274"/>
      <c r="BCQ9" s="274"/>
      <c r="BCR9" s="274"/>
      <c r="BCS9" s="274"/>
      <c r="BCT9" s="274"/>
      <c r="BCU9" s="274"/>
      <c r="BCV9" s="274"/>
      <c r="BCW9" s="274"/>
      <c r="BCX9" s="274"/>
      <c r="BCY9" s="274"/>
      <c r="BCZ9" s="274"/>
      <c r="BDA9" s="274"/>
      <c r="BDB9" s="274"/>
      <c r="BDC9" s="274"/>
      <c r="BDD9" s="274"/>
      <c r="BDE9" s="274"/>
      <c r="BDF9" s="274"/>
      <c r="BDG9" s="274"/>
      <c r="BDH9" s="274"/>
      <c r="BDI9" s="274"/>
      <c r="BDJ9" s="274"/>
      <c r="BDK9" s="274"/>
      <c r="BDL9" s="274"/>
      <c r="BDM9" s="274"/>
      <c r="BDN9" s="274"/>
      <c r="BDO9" s="274"/>
      <c r="BDP9" s="274"/>
      <c r="BDQ9" s="274"/>
      <c r="BDR9" s="274"/>
      <c r="BDS9" s="274"/>
      <c r="BDT9" s="274"/>
      <c r="BDU9" s="274"/>
      <c r="BDV9" s="274"/>
      <c r="BDW9" s="274"/>
      <c r="BDX9" s="274"/>
      <c r="BDY9" s="274"/>
      <c r="BDZ9" s="274"/>
      <c r="BEA9" s="274"/>
      <c r="BEB9" s="274"/>
      <c r="BEC9" s="274"/>
      <c r="BED9" s="274"/>
      <c r="BEE9" s="274"/>
      <c r="BEF9" s="274"/>
      <c r="BEG9" s="274"/>
      <c r="BEH9" s="274"/>
      <c r="BEI9" s="274"/>
      <c r="BEJ9" s="274"/>
      <c r="BEK9" s="274"/>
      <c r="BEL9" s="274"/>
      <c r="BEM9" s="274"/>
      <c r="BEN9" s="274"/>
      <c r="BEO9" s="274"/>
      <c r="BEP9" s="274"/>
      <c r="BEQ9" s="274"/>
      <c r="BER9" s="274"/>
      <c r="BES9" s="274"/>
      <c r="BET9" s="274"/>
      <c r="BEU9" s="274"/>
      <c r="BEV9" s="274"/>
      <c r="BEW9" s="274"/>
      <c r="BEX9" s="274"/>
      <c r="BEY9" s="274"/>
      <c r="BEZ9" s="274"/>
      <c r="BFA9" s="274"/>
      <c r="BFB9" s="274"/>
      <c r="BFC9" s="274"/>
      <c r="BFD9" s="274"/>
      <c r="BFE9" s="274"/>
      <c r="BFF9" s="274"/>
      <c r="BFG9" s="274"/>
      <c r="BFH9" s="274"/>
      <c r="BFI9" s="274"/>
      <c r="BFJ9" s="274"/>
      <c r="BFK9" s="274"/>
      <c r="BFL9" s="274"/>
      <c r="BFM9" s="274"/>
      <c r="BFN9" s="274"/>
      <c r="BFO9" s="274"/>
      <c r="BFP9" s="274"/>
      <c r="BFQ9" s="274"/>
      <c r="BFR9" s="274"/>
      <c r="BFS9" s="274"/>
      <c r="BFT9" s="274"/>
      <c r="BFU9" s="274"/>
      <c r="BFV9" s="274"/>
      <c r="BFW9" s="274"/>
      <c r="BFX9" s="274"/>
      <c r="BFY9" s="274"/>
      <c r="BFZ9" s="274"/>
      <c r="BGA9" s="274"/>
      <c r="BGB9" s="274"/>
      <c r="BGC9" s="274"/>
      <c r="BGD9" s="274"/>
      <c r="BGE9" s="274"/>
      <c r="BGF9" s="274"/>
      <c r="BGG9" s="274"/>
      <c r="BGH9" s="274"/>
      <c r="BGI9" s="274"/>
      <c r="BGJ9" s="274"/>
      <c r="BGK9" s="274"/>
      <c r="BGL9" s="274"/>
      <c r="BGM9" s="274"/>
      <c r="BGN9" s="274"/>
      <c r="BGO9" s="274"/>
      <c r="BGP9" s="274"/>
      <c r="BGQ9" s="274"/>
      <c r="BGR9" s="274"/>
      <c r="BGS9" s="274"/>
      <c r="BGT9" s="274"/>
      <c r="BGU9" s="274"/>
      <c r="BGV9" s="274"/>
      <c r="BGW9" s="274"/>
      <c r="BGX9" s="274"/>
      <c r="BGY9" s="274"/>
      <c r="BGZ9" s="274"/>
      <c r="BHA9" s="274"/>
      <c r="BHB9" s="274"/>
      <c r="BHC9" s="274"/>
      <c r="BHD9" s="274"/>
      <c r="BHE9" s="274"/>
      <c r="BHF9" s="274"/>
      <c r="BHG9" s="274"/>
      <c r="BHH9" s="274"/>
      <c r="BHI9" s="274"/>
      <c r="BHJ9" s="274"/>
      <c r="BHK9" s="274"/>
      <c r="BHL9" s="274"/>
      <c r="BHM9" s="274"/>
      <c r="BHN9" s="274"/>
      <c r="BHO9" s="274"/>
      <c r="BHP9" s="274"/>
      <c r="BHQ9" s="274"/>
      <c r="BHR9" s="274"/>
      <c r="BHS9" s="274"/>
      <c r="BHT9" s="274"/>
      <c r="BHU9" s="274"/>
      <c r="BHV9" s="274"/>
      <c r="BHW9" s="274"/>
      <c r="BHX9" s="274"/>
      <c r="BHY9" s="274"/>
      <c r="BHZ9" s="274"/>
      <c r="BIA9" s="274"/>
      <c r="BIB9" s="274"/>
      <c r="BIC9" s="274"/>
      <c r="BID9" s="274"/>
      <c r="BIE9" s="274"/>
      <c r="BIF9" s="274"/>
      <c r="BIG9" s="274"/>
      <c r="BIH9" s="274"/>
      <c r="BII9" s="274"/>
      <c r="BIJ9" s="274"/>
      <c r="BIK9" s="274"/>
      <c r="BIL9" s="274"/>
      <c r="BIM9" s="274"/>
      <c r="BIN9" s="274"/>
      <c r="BIO9" s="274"/>
      <c r="BIP9" s="274"/>
      <c r="BIQ9" s="274"/>
      <c r="BIR9" s="274"/>
      <c r="BIS9" s="274"/>
      <c r="BIT9" s="274"/>
      <c r="BIU9" s="274"/>
      <c r="BIV9" s="274"/>
      <c r="BIW9" s="274"/>
      <c r="BIX9" s="274"/>
      <c r="BIY9" s="274"/>
      <c r="BIZ9" s="274"/>
      <c r="BJA9" s="274"/>
      <c r="BJB9" s="274"/>
      <c r="BJC9" s="274"/>
      <c r="BJD9" s="274"/>
      <c r="BJE9" s="274"/>
      <c r="BJF9" s="274"/>
      <c r="BJG9" s="274"/>
      <c r="BJH9" s="274"/>
      <c r="BJI9" s="274"/>
      <c r="BJJ9" s="274"/>
      <c r="BJK9" s="274"/>
      <c r="BJL9" s="274"/>
      <c r="BJM9" s="274"/>
      <c r="BJN9" s="274"/>
      <c r="BJO9" s="274"/>
      <c r="BJP9" s="274"/>
      <c r="BJQ9" s="274"/>
      <c r="BJR9" s="274"/>
      <c r="BJS9" s="274"/>
      <c r="BJT9" s="274"/>
      <c r="BJU9" s="274"/>
      <c r="BJV9" s="274"/>
      <c r="BJW9" s="274"/>
      <c r="BJX9" s="274"/>
      <c r="BJY9" s="274"/>
      <c r="BJZ9" s="274"/>
      <c r="BKA9" s="274"/>
      <c r="BKB9" s="274"/>
      <c r="BKC9" s="274"/>
      <c r="BKD9" s="274"/>
      <c r="BKE9" s="274"/>
      <c r="BKF9" s="274"/>
      <c r="BKG9" s="274"/>
      <c r="BKH9" s="274"/>
      <c r="BKI9" s="274"/>
      <c r="BKJ9" s="274"/>
      <c r="BKK9" s="274"/>
      <c r="BKL9" s="274"/>
      <c r="BKM9" s="274"/>
      <c r="BKN9" s="274"/>
      <c r="BKO9" s="274"/>
      <c r="BKP9" s="274"/>
      <c r="BKQ9" s="274"/>
      <c r="BKR9" s="274"/>
      <c r="BKS9" s="274"/>
      <c r="BKT9" s="274"/>
      <c r="BKU9" s="274"/>
      <c r="BKV9" s="274"/>
      <c r="BKW9" s="274"/>
      <c r="BKX9" s="274"/>
      <c r="BKY9" s="274"/>
      <c r="BKZ9" s="274"/>
      <c r="BLA9" s="274"/>
      <c r="BLB9" s="274"/>
      <c r="BLC9" s="274"/>
      <c r="BLD9" s="274"/>
      <c r="BLE9" s="274"/>
      <c r="BLF9" s="274"/>
      <c r="BLG9" s="274"/>
      <c r="BLH9" s="274"/>
      <c r="BLI9" s="274"/>
      <c r="BLJ9" s="274"/>
      <c r="BLK9" s="274"/>
      <c r="BLL9" s="274"/>
      <c r="BLM9" s="274"/>
      <c r="BLN9" s="274"/>
      <c r="BLO9" s="274"/>
      <c r="BLP9" s="274"/>
      <c r="BLQ9" s="274"/>
      <c r="BLR9" s="274"/>
      <c r="BLS9" s="274"/>
      <c r="BLT9" s="274"/>
      <c r="BLU9" s="274"/>
      <c r="BLV9" s="274"/>
      <c r="BLW9" s="274"/>
      <c r="BLX9" s="274"/>
      <c r="BLY9" s="274"/>
      <c r="BLZ9" s="274"/>
      <c r="BMA9" s="274"/>
      <c r="BMB9" s="274"/>
      <c r="BMC9" s="274"/>
      <c r="BMD9" s="274"/>
      <c r="BME9" s="274"/>
      <c r="BMF9" s="274"/>
      <c r="BMG9" s="274"/>
      <c r="BMH9" s="274"/>
      <c r="BMI9" s="274"/>
      <c r="BMJ9" s="274"/>
      <c r="BMK9" s="274"/>
      <c r="BML9" s="274"/>
      <c r="BMM9" s="274"/>
      <c r="BMN9" s="274"/>
      <c r="BMO9" s="274"/>
      <c r="BMP9" s="274"/>
      <c r="BMQ9" s="274"/>
      <c r="BMR9" s="274"/>
      <c r="BMS9" s="274"/>
      <c r="BMT9" s="274"/>
      <c r="BMU9" s="274"/>
      <c r="BMV9" s="274"/>
      <c r="BMW9" s="274"/>
      <c r="BMX9" s="274"/>
      <c r="BMY9" s="274"/>
      <c r="BMZ9" s="274"/>
      <c r="BNA9" s="274"/>
      <c r="BNB9" s="274"/>
      <c r="BNC9" s="274"/>
      <c r="BND9" s="274"/>
      <c r="BNE9" s="274"/>
      <c r="BNF9" s="274"/>
      <c r="BNG9" s="274"/>
      <c r="BNH9" s="274"/>
      <c r="BNI9" s="274"/>
      <c r="BNJ9" s="274"/>
      <c r="BNK9" s="274"/>
      <c r="BNL9" s="274"/>
      <c r="BNM9" s="274"/>
      <c r="BNN9" s="274"/>
      <c r="BNO9" s="274"/>
      <c r="BNP9" s="274"/>
      <c r="BNQ9" s="274"/>
      <c r="BNR9" s="274"/>
      <c r="BNS9" s="274"/>
      <c r="BNT9" s="274"/>
      <c r="BNU9" s="274"/>
      <c r="BNV9" s="274"/>
      <c r="BNW9" s="274"/>
      <c r="BNX9" s="274"/>
      <c r="BNY9" s="274"/>
      <c r="BNZ9" s="274"/>
      <c r="BOA9" s="274"/>
      <c r="BOB9" s="274"/>
      <c r="BOC9" s="274"/>
      <c r="BOD9" s="274"/>
      <c r="BOE9" s="274"/>
      <c r="BOF9" s="274"/>
      <c r="BOG9" s="274"/>
      <c r="BOH9" s="274"/>
      <c r="BOI9" s="274"/>
      <c r="BOJ9" s="274"/>
      <c r="BOK9" s="274"/>
      <c r="BOL9" s="274"/>
      <c r="BOM9" s="274"/>
      <c r="BON9" s="274"/>
      <c r="BOO9" s="274"/>
      <c r="BOP9" s="274"/>
      <c r="BOQ9" s="274"/>
      <c r="BOR9" s="274"/>
      <c r="BOS9" s="274"/>
      <c r="BOT9" s="274"/>
      <c r="BOU9" s="274"/>
      <c r="BOV9" s="274"/>
      <c r="BOW9" s="274"/>
      <c r="BOX9" s="274"/>
      <c r="BOY9" s="274"/>
      <c r="BOZ9" s="274"/>
      <c r="BPA9" s="274"/>
      <c r="BPB9" s="274"/>
      <c r="BPC9" s="274"/>
      <c r="BPD9" s="274"/>
      <c r="BPE9" s="274"/>
      <c r="BPF9" s="274"/>
      <c r="BPG9" s="274"/>
      <c r="BPH9" s="274"/>
      <c r="BPI9" s="274"/>
      <c r="BPJ9" s="274"/>
      <c r="BPK9" s="274"/>
      <c r="BPL9" s="274"/>
      <c r="BPM9" s="274"/>
      <c r="BPN9" s="274"/>
      <c r="BPO9" s="274"/>
      <c r="BPP9" s="274"/>
      <c r="BPQ9" s="274"/>
      <c r="BPR9" s="274"/>
      <c r="BPS9" s="274"/>
      <c r="BPT9" s="274"/>
      <c r="BPU9" s="274"/>
      <c r="BPV9" s="274"/>
      <c r="BPW9" s="274"/>
      <c r="BPX9" s="274"/>
      <c r="BPY9" s="274"/>
      <c r="BPZ9" s="274"/>
      <c r="BQA9" s="274"/>
      <c r="BQB9" s="274"/>
      <c r="BQC9" s="274"/>
      <c r="BQD9" s="274"/>
      <c r="BQE9" s="274"/>
      <c r="BQF9" s="274"/>
      <c r="BQG9" s="274"/>
      <c r="BQH9" s="274"/>
      <c r="BQI9" s="274"/>
      <c r="BQJ9" s="274"/>
      <c r="BQK9" s="274"/>
      <c r="BQL9" s="274"/>
      <c r="BQM9" s="274"/>
      <c r="BQN9" s="274"/>
      <c r="BQO9" s="274"/>
      <c r="BQP9" s="274"/>
      <c r="BQQ9" s="274"/>
      <c r="BQR9" s="274"/>
      <c r="BQS9" s="274"/>
      <c r="BQT9" s="274"/>
      <c r="BQU9" s="274"/>
      <c r="BQV9" s="274"/>
      <c r="BQW9" s="274"/>
      <c r="BQX9" s="274"/>
      <c r="BQY9" s="274"/>
      <c r="BQZ9" s="274"/>
      <c r="BRA9" s="274"/>
      <c r="BRB9" s="274"/>
      <c r="BRC9" s="274"/>
      <c r="BRD9" s="274"/>
      <c r="BRE9" s="274"/>
      <c r="BRF9" s="274"/>
      <c r="BRG9" s="274"/>
      <c r="BRH9" s="274"/>
      <c r="BRI9" s="274"/>
      <c r="BRJ9" s="274"/>
      <c r="BRK9" s="274"/>
      <c r="BRL9" s="274"/>
      <c r="BRM9" s="274"/>
      <c r="BRN9" s="274"/>
      <c r="BRO9" s="274"/>
      <c r="BRP9" s="274"/>
      <c r="BRQ9" s="274"/>
      <c r="BRR9" s="274"/>
      <c r="BRS9" s="274"/>
      <c r="BRT9" s="274"/>
      <c r="BRU9" s="274"/>
      <c r="BRV9" s="274"/>
      <c r="BRW9" s="274"/>
      <c r="BRX9" s="274"/>
      <c r="BRY9" s="274"/>
      <c r="BRZ9" s="274"/>
      <c r="BSA9" s="274"/>
      <c r="BSB9" s="274"/>
      <c r="BSC9" s="274"/>
      <c r="BSD9" s="274"/>
      <c r="BSE9" s="274"/>
      <c r="BSF9" s="274"/>
      <c r="BSG9" s="274"/>
      <c r="BSH9" s="274"/>
      <c r="BSI9" s="274"/>
      <c r="BSJ9" s="274"/>
      <c r="BSK9" s="274"/>
      <c r="BSL9" s="274"/>
      <c r="BSM9" s="274"/>
      <c r="BSN9" s="274"/>
      <c r="BSO9" s="274"/>
      <c r="BSP9" s="274"/>
      <c r="BSQ9" s="274"/>
      <c r="BSR9" s="274"/>
      <c r="BSS9" s="274"/>
      <c r="BST9" s="274"/>
      <c r="BSU9" s="274"/>
      <c r="BSV9" s="274"/>
      <c r="BSW9" s="274"/>
      <c r="BSX9" s="274"/>
      <c r="BSY9" s="274"/>
      <c r="BSZ9" s="274"/>
      <c r="BTA9" s="274"/>
      <c r="BTB9" s="274"/>
      <c r="BTC9" s="274"/>
      <c r="BTD9" s="274"/>
      <c r="BTE9" s="274"/>
      <c r="BTF9" s="274"/>
      <c r="BTG9" s="274"/>
      <c r="BTH9" s="274"/>
      <c r="BTI9" s="274"/>
      <c r="BTJ9" s="274"/>
      <c r="BTK9" s="274"/>
      <c r="BTL9" s="274"/>
      <c r="BTM9" s="274"/>
      <c r="BTN9" s="274"/>
      <c r="BTO9" s="274"/>
      <c r="BTP9" s="274"/>
      <c r="BTQ9" s="274"/>
      <c r="BTR9" s="274"/>
      <c r="BTS9" s="274"/>
      <c r="BTT9" s="274"/>
      <c r="BTU9" s="274"/>
      <c r="BTV9" s="274"/>
      <c r="BTW9" s="274"/>
      <c r="BTX9" s="274"/>
      <c r="BTY9" s="274"/>
      <c r="BTZ9" s="274"/>
      <c r="BUA9" s="274"/>
      <c r="BUB9" s="274"/>
      <c r="BUC9" s="274"/>
      <c r="BUD9" s="274"/>
      <c r="BUE9" s="274"/>
      <c r="BUF9" s="274"/>
      <c r="BUG9" s="274"/>
      <c r="BUH9" s="274"/>
      <c r="BUI9" s="274"/>
      <c r="BUJ9" s="274"/>
      <c r="BUK9" s="274"/>
      <c r="BUL9" s="274"/>
      <c r="BUM9" s="274"/>
      <c r="BUN9" s="274"/>
      <c r="BUO9" s="274"/>
      <c r="BUP9" s="274"/>
      <c r="BUQ9" s="274"/>
      <c r="BUR9" s="274"/>
      <c r="BUS9" s="274"/>
      <c r="BUT9" s="274"/>
      <c r="BUU9" s="274"/>
      <c r="BUV9" s="274"/>
      <c r="BUW9" s="274"/>
      <c r="BUX9" s="274"/>
      <c r="BUY9" s="274"/>
      <c r="BUZ9" s="274"/>
      <c r="BVA9" s="274"/>
      <c r="BVB9" s="274"/>
      <c r="BVC9" s="274"/>
      <c r="BVD9" s="274"/>
      <c r="BVE9" s="274"/>
      <c r="BVF9" s="274"/>
      <c r="BVG9" s="274"/>
      <c r="BVH9" s="274"/>
      <c r="BVI9" s="274"/>
      <c r="BVJ9" s="274"/>
      <c r="BVK9" s="274"/>
      <c r="BVL9" s="274"/>
      <c r="BVM9" s="274"/>
      <c r="BVN9" s="274"/>
      <c r="BVO9" s="274"/>
      <c r="BVP9" s="274"/>
      <c r="BVQ9" s="274"/>
      <c r="BVR9" s="274"/>
      <c r="BVS9" s="274"/>
      <c r="BVT9" s="274"/>
      <c r="BVU9" s="274"/>
      <c r="BVV9" s="274"/>
      <c r="BVW9" s="274"/>
      <c r="BVX9" s="274"/>
      <c r="BVY9" s="274"/>
      <c r="BVZ9" s="274"/>
      <c r="BWA9" s="274"/>
      <c r="BWB9" s="274"/>
      <c r="BWC9" s="274"/>
      <c r="BWD9" s="274"/>
      <c r="BWE9" s="274"/>
      <c r="BWF9" s="274"/>
      <c r="BWG9" s="274"/>
      <c r="BWH9" s="274"/>
      <c r="BWI9" s="274"/>
      <c r="BWJ9" s="274"/>
      <c r="BWK9" s="274"/>
      <c r="BWL9" s="274"/>
      <c r="BWM9" s="274"/>
      <c r="BWN9" s="274"/>
      <c r="BWO9" s="274"/>
      <c r="BWP9" s="274"/>
      <c r="BWQ9" s="274"/>
      <c r="BWR9" s="274"/>
      <c r="BWS9" s="274"/>
      <c r="BWT9" s="274"/>
      <c r="BWU9" s="274"/>
      <c r="BWV9" s="274"/>
      <c r="BWW9" s="274"/>
      <c r="BWX9" s="274"/>
      <c r="BWY9" s="274"/>
      <c r="BWZ9" s="274"/>
      <c r="BXA9" s="274"/>
      <c r="BXB9" s="274"/>
      <c r="BXC9" s="274"/>
      <c r="BXD9" s="274"/>
      <c r="BXE9" s="274"/>
      <c r="BXF9" s="274"/>
      <c r="BXG9" s="274"/>
      <c r="BXH9" s="274"/>
      <c r="BXI9" s="274"/>
      <c r="BXJ9" s="274"/>
      <c r="BXK9" s="274"/>
      <c r="BXL9" s="274"/>
      <c r="BXM9" s="274"/>
      <c r="BXN9" s="274"/>
      <c r="BXO9" s="274"/>
      <c r="BXP9" s="274"/>
      <c r="BXQ9" s="274"/>
      <c r="BXR9" s="274"/>
      <c r="BXS9" s="274"/>
      <c r="BXT9" s="274"/>
      <c r="BXU9" s="274"/>
      <c r="BXV9" s="274"/>
      <c r="BXW9" s="274"/>
      <c r="BXX9" s="274"/>
      <c r="BXY9" s="274"/>
      <c r="BXZ9" s="274"/>
      <c r="BYA9" s="274"/>
      <c r="BYB9" s="274"/>
      <c r="BYC9" s="274"/>
      <c r="BYD9" s="274"/>
      <c r="BYE9" s="274"/>
      <c r="BYF9" s="274"/>
      <c r="BYG9" s="274"/>
      <c r="BYH9" s="274"/>
      <c r="BYI9" s="274"/>
      <c r="BYJ9" s="274"/>
      <c r="BYK9" s="274"/>
      <c r="BYL9" s="274"/>
      <c r="BYM9" s="274"/>
      <c r="BYN9" s="274"/>
      <c r="BYO9" s="274"/>
      <c r="BYP9" s="274"/>
      <c r="BYQ9" s="274"/>
      <c r="BYR9" s="274"/>
      <c r="BYS9" s="274"/>
      <c r="BYT9" s="274"/>
      <c r="BYU9" s="274"/>
      <c r="BYV9" s="274"/>
      <c r="BYW9" s="274"/>
      <c r="BYX9" s="274"/>
      <c r="BYY9" s="274"/>
      <c r="BYZ9" s="274"/>
      <c r="BZA9" s="274"/>
      <c r="BZB9" s="274"/>
      <c r="BZC9" s="274"/>
      <c r="BZD9" s="274"/>
      <c r="BZE9" s="274"/>
      <c r="BZF9" s="274"/>
      <c r="BZG9" s="274"/>
      <c r="BZH9" s="274"/>
      <c r="BZI9" s="274"/>
      <c r="BZJ9" s="274"/>
      <c r="BZK9" s="274"/>
      <c r="BZL9" s="274"/>
      <c r="BZM9" s="274"/>
      <c r="BZN9" s="274"/>
      <c r="BZO9" s="274"/>
      <c r="BZP9" s="274"/>
      <c r="BZQ9" s="274"/>
      <c r="BZR9" s="274"/>
      <c r="BZS9" s="274"/>
      <c r="BZT9" s="274"/>
      <c r="BZU9" s="274"/>
      <c r="BZV9" s="274"/>
      <c r="BZW9" s="274"/>
      <c r="BZX9" s="274"/>
      <c r="BZY9" s="274"/>
      <c r="BZZ9" s="274"/>
      <c r="CAA9" s="274"/>
      <c r="CAB9" s="274"/>
      <c r="CAC9" s="274"/>
      <c r="CAD9" s="274"/>
      <c r="CAE9" s="274"/>
      <c r="CAF9" s="274"/>
      <c r="CAG9" s="274"/>
      <c r="CAH9" s="274"/>
      <c r="CAI9" s="274"/>
      <c r="CAJ9" s="274"/>
      <c r="CAK9" s="274"/>
      <c r="CAL9" s="274"/>
      <c r="CAM9" s="274"/>
      <c r="CAN9" s="274"/>
      <c r="CAO9" s="274"/>
      <c r="CAP9" s="274"/>
      <c r="CAQ9" s="274"/>
      <c r="CAR9" s="274"/>
      <c r="CAS9" s="274"/>
      <c r="CAT9" s="274"/>
      <c r="CAU9" s="274"/>
      <c r="CAV9" s="274"/>
      <c r="CAW9" s="274"/>
      <c r="CAX9" s="274"/>
      <c r="CAY9" s="274"/>
      <c r="CAZ9" s="274"/>
      <c r="CBA9" s="274"/>
      <c r="CBB9" s="274"/>
      <c r="CBC9" s="274"/>
      <c r="CBD9" s="274"/>
      <c r="CBE9" s="274"/>
      <c r="CBF9" s="274"/>
      <c r="CBG9" s="274"/>
      <c r="CBH9" s="274"/>
      <c r="CBI9" s="274"/>
      <c r="CBJ9" s="274"/>
      <c r="CBK9" s="274"/>
      <c r="CBL9" s="274"/>
      <c r="CBM9" s="274"/>
      <c r="CBN9" s="274"/>
      <c r="CBO9" s="274"/>
      <c r="CBP9" s="274"/>
      <c r="CBQ9" s="274"/>
      <c r="CBR9" s="274"/>
      <c r="CBS9" s="274"/>
      <c r="CBT9" s="274"/>
      <c r="CBU9" s="274"/>
      <c r="CBV9" s="274"/>
      <c r="CBW9" s="274"/>
      <c r="CBX9" s="274"/>
      <c r="CBY9" s="274"/>
      <c r="CBZ9" s="274"/>
      <c r="CCA9" s="274"/>
      <c r="CCB9" s="274"/>
      <c r="CCC9" s="274"/>
      <c r="CCD9" s="274"/>
      <c r="CCE9" s="274"/>
      <c r="CCF9" s="274"/>
      <c r="CCG9" s="274"/>
      <c r="CCH9" s="274"/>
      <c r="CCI9" s="274"/>
      <c r="CCJ9" s="274"/>
      <c r="CCK9" s="274"/>
      <c r="CCL9" s="274"/>
      <c r="CCM9" s="274"/>
      <c r="CCN9" s="274"/>
      <c r="CCO9" s="274"/>
      <c r="CCP9" s="274"/>
      <c r="CCQ9" s="274"/>
      <c r="CCR9" s="274"/>
      <c r="CCS9" s="274"/>
      <c r="CCT9" s="274"/>
      <c r="CCU9" s="274"/>
      <c r="CCV9" s="274"/>
      <c r="CCW9" s="274"/>
      <c r="CCX9" s="274"/>
      <c r="CCY9" s="274"/>
      <c r="CCZ9" s="274"/>
      <c r="CDA9" s="274"/>
      <c r="CDB9" s="274"/>
      <c r="CDC9" s="274"/>
      <c r="CDD9" s="274"/>
      <c r="CDE9" s="274"/>
      <c r="CDF9" s="274"/>
      <c r="CDG9" s="274"/>
      <c r="CDH9" s="274"/>
      <c r="CDI9" s="274"/>
      <c r="CDJ9" s="274"/>
      <c r="CDK9" s="274"/>
      <c r="CDL9" s="274"/>
      <c r="CDM9" s="274"/>
      <c r="CDN9" s="274"/>
      <c r="CDO9" s="274"/>
      <c r="CDP9" s="274"/>
      <c r="CDQ9" s="274"/>
      <c r="CDR9" s="274"/>
      <c r="CDS9" s="274"/>
      <c r="CDT9" s="274"/>
      <c r="CDU9" s="274"/>
      <c r="CDV9" s="274"/>
      <c r="CDW9" s="274"/>
      <c r="CDX9" s="274"/>
      <c r="CDY9" s="274"/>
      <c r="CDZ9" s="274"/>
      <c r="CEA9" s="274"/>
      <c r="CEB9" s="274"/>
      <c r="CEC9" s="274"/>
      <c r="CED9" s="274"/>
      <c r="CEE9" s="274"/>
      <c r="CEF9" s="274"/>
      <c r="CEG9" s="274"/>
      <c r="CEH9" s="274"/>
      <c r="CEI9" s="274"/>
      <c r="CEJ9" s="274"/>
      <c r="CEK9" s="274"/>
      <c r="CEL9" s="274"/>
      <c r="CEM9" s="274"/>
      <c r="CEN9" s="274"/>
      <c r="CEO9" s="274"/>
      <c r="CEP9" s="274"/>
      <c r="CEQ9" s="274"/>
      <c r="CER9" s="274"/>
      <c r="CES9" s="274"/>
      <c r="CET9" s="274"/>
      <c r="CEU9" s="274"/>
      <c r="CEV9" s="274"/>
      <c r="CEW9" s="274"/>
      <c r="CEX9" s="274"/>
      <c r="CEY9" s="274"/>
      <c r="CEZ9" s="274"/>
      <c r="CFA9" s="274"/>
      <c r="CFB9" s="274"/>
      <c r="CFC9" s="274"/>
      <c r="CFD9" s="274"/>
      <c r="CFE9" s="274"/>
      <c r="CFF9" s="274"/>
      <c r="CFG9" s="274"/>
      <c r="CFH9" s="274"/>
      <c r="CFI9" s="274"/>
      <c r="CFJ9" s="274"/>
      <c r="CFK9" s="274"/>
      <c r="CFL9" s="274"/>
      <c r="CFM9" s="274"/>
      <c r="CFN9" s="274"/>
      <c r="CFO9" s="274"/>
      <c r="CFP9" s="274"/>
      <c r="CFQ9" s="274"/>
      <c r="CFR9" s="274"/>
      <c r="CFS9" s="274"/>
      <c r="CFT9" s="274"/>
      <c r="CFU9" s="274"/>
      <c r="CFV9" s="274"/>
      <c r="CFW9" s="274"/>
      <c r="CFX9" s="274"/>
      <c r="CFY9" s="274"/>
      <c r="CFZ9" s="274"/>
      <c r="CGA9" s="274"/>
      <c r="CGB9" s="274"/>
      <c r="CGC9" s="274"/>
      <c r="CGD9" s="274"/>
      <c r="CGE9" s="274"/>
      <c r="CGF9" s="274"/>
      <c r="CGG9" s="274"/>
      <c r="CGH9" s="274"/>
      <c r="CGI9" s="274"/>
      <c r="CGJ9" s="274"/>
      <c r="CGK9" s="274"/>
      <c r="CGL9" s="274"/>
      <c r="CGM9" s="274"/>
      <c r="CGN9" s="274"/>
      <c r="CGO9" s="274"/>
      <c r="CGP9" s="274"/>
      <c r="CGQ9" s="274"/>
      <c r="CGR9" s="274"/>
      <c r="CGS9" s="274"/>
      <c r="CGT9" s="274"/>
      <c r="CGU9" s="274"/>
      <c r="CGV9" s="274"/>
      <c r="CGW9" s="274"/>
      <c r="CGX9" s="274"/>
      <c r="CGY9" s="274"/>
      <c r="CGZ9" s="274"/>
      <c r="CHA9" s="274"/>
      <c r="CHB9" s="274"/>
      <c r="CHC9" s="274"/>
      <c r="CHD9" s="274"/>
      <c r="CHE9" s="274"/>
      <c r="CHF9" s="274"/>
      <c r="CHG9" s="274"/>
      <c r="CHH9" s="274"/>
      <c r="CHI9" s="274"/>
      <c r="CHJ9" s="274"/>
      <c r="CHK9" s="274"/>
      <c r="CHL9" s="274"/>
      <c r="CHM9" s="274"/>
      <c r="CHN9" s="274"/>
      <c r="CHO9" s="274"/>
      <c r="CHP9" s="274"/>
      <c r="CHQ9" s="274"/>
      <c r="CHR9" s="274"/>
      <c r="CHS9" s="274"/>
      <c r="CHT9" s="274"/>
      <c r="CHU9" s="274"/>
      <c r="CHV9" s="274"/>
      <c r="CHW9" s="274"/>
      <c r="CHX9" s="274"/>
      <c r="CHY9" s="274"/>
      <c r="CHZ9" s="274"/>
      <c r="CIA9" s="274"/>
      <c r="CIB9" s="274"/>
      <c r="CIC9" s="274"/>
      <c r="CID9" s="274"/>
      <c r="CIE9" s="274"/>
      <c r="CIF9" s="274"/>
      <c r="CIG9" s="274"/>
      <c r="CIH9" s="274"/>
      <c r="CII9" s="274"/>
      <c r="CIJ9" s="274"/>
      <c r="CIK9" s="274"/>
      <c r="CIL9" s="274"/>
      <c r="CIM9" s="274"/>
      <c r="CIN9" s="274"/>
      <c r="CIO9" s="274"/>
      <c r="CIP9" s="274"/>
      <c r="CIQ9" s="274"/>
      <c r="CIR9" s="274"/>
      <c r="CIS9" s="274"/>
      <c r="CIT9" s="274"/>
      <c r="CIU9" s="274"/>
      <c r="CIV9" s="274"/>
      <c r="CIW9" s="274"/>
      <c r="CIX9" s="274"/>
      <c r="CIY9" s="274"/>
      <c r="CIZ9" s="274"/>
      <c r="CJA9" s="274"/>
      <c r="CJB9" s="274"/>
      <c r="CJC9" s="274"/>
      <c r="CJD9" s="274"/>
      <c r="CJE9" s="274"/>
      <c r="CJF9" s="274"/>
      <c r="CJG9" s="274"/>
      <c r="CJH9" s="274"/>
      <c r="CJI9" s="274"/>
      <c r="CJJ9" s="274"/>
      <c r="CJK9" s="274"/>
      <c r="CJL9" s="274"/>
      <c r="CJM9" s="274"/>
      <c r="CJN9" s="274"/>
      <c r="CJO9" s="274"/>
      <c r="CJP9" s="274"/>
      <c r="CJQ9" s="274"/>
      <c r="CJR9" s="274"/>
      <c r="CJS9" s="274"/>
      <c r="CJT9" s="274"/>
      <c r="CJU9" s="274"/>
      <c r="CJV9" s="274"/>
      <c r="CJW9" s="274"/>
      <c r="CJX9" s="274"/>
      <c r="CJY9" s="274"/>
      <c r="CJZ9" s="274"/>
      <c r="CKA9" s="274"/>
      <c r="CKB9" s="274"/>
      <c r="CKC9" s="274"/>
      <c r="CKD9" s="274"/>
      <c r="CKE9" s="274"/>
      <c r="CKF9" s="274"/>
      <c r="CKG9" s="274"/>
      <c r="CKH9" s="274"/>
      <c r="CKI9" s="274"/>
      <c r="CKJ9" s="274"/>
      <c r="CKK9" s="274"/>
      <c r="CKL9" s="274"/>
      <c r="CKM9" s="274"/>
      <c r="CKN9" s="274"/>
      <c r="CKO9" s="274"/>
      <c r="CKP9" s="274"/>
      <c r="CKQ9" s="274"/>
      <c r="CKR9" s="274"/>
      <c r="CKS9" s="274"/>
      <c r="CKT9" s="274"/>
      <c r="CKU9" s="274"/>
      <c r="CKV9" s="274"/>
      <c r="CKW9" s="274"/>
      <c r="CKX9" s="274"/>
      <c r="CKY9" s="274"/>
      <c r="CKZ9" s="274"/>
      <c r="CLA9" s="274"/>
      <c r="CLB9" s="274"/>
      <c r="CLC9" s="274"/>
      <c r="CLD9" s="274"/>
      <c r="CLE9" s="274"/>
      <c r="CLF9" s="274"/>
      <c r="CLG9" s="274"/>
      <c r="CLH9" s="274"/>
      <c r="CLI9" s="274"/>
      <c r="CLJ9" s="274"/>
      <c r="CLK9" s="274"/>
      <c r="CLL9" s="274"/>
      <c r="CLM9" s="274"/>
      <c r="CLN9" s="274"/>
      <c r="CLO9" s="274"/>
      <c r="CLP9" s="274"/>
      <c r="CLQ9" s="274"/>
      <c r="CLR9" s="274"/>
      <c r="CLS9" s="274"/>
      <c r="CLT9" s="274"/>
      <c r="CLU9" s="274"/>
      <c r="CLV9" s="274"/>
      <c r="CLW9" s="274"/>
      <c r="CLX9" s="274"/>
      <c r="CLY9" s="274"/>
      <c r="CLZ9" s="274"/>
      <c r="CMA9" s="274"/>
      <c r="CMB9" s="274"/>
      <c r="CMC9" s="274"/>
      <c r="CMD9" s="274"/>
      <c r="CME9" s="274"/>
      <c r="CMF9" s="274"/>
      <c r="CMG9" s="274"/>
      <c r="CMH9" s="274"/>
      <c r="CMI9" s="274"/>
      <c r="CMJ9" s="274"/>
      <c r="CMK9" s="274"/>
      <c r="CML9" s="274"/>
      <c r="CMM9" s="274"/>
      <c r="CMN9" s="274"/>
      <c r="CMO9" s="274"/>
      <c r="CMP9" s="274"/>
      <c r="CMQ9" s="274"/>
      <c r="CMR9" s="274"/>
      <c r="CMS9" s="274"/>
      <c r="CMT9" s="274"/>
      <c r="CMU9" s="274"/>
      <c r="CMV9" s="274"/>
      <c r="CMW9" s="274"/>
      <c r="CMX9" s="274"/>
      <c r="CMY9" s="274"/>
      <c r="CMZ9" s="274"/>
      <c r="CNA9" s="274"/>
      <c r="CNB9" s="274"/>
      <c r="CNC9" s="274"/>
      <c r="CND9" s="274"/>
      <c r="CNE9" s="274"/>
      <c r="CNF9" s="274"/>
      <c r="CNG9" s="274"/>
      <c r="CNH9" s="274"/>
      <c r="CNI9" s="274"/>
      <c r="CNJ9" s="274"/>
      <c r="CNK9" s="274"/>
      <c r="CNL9" s="274"/>
      <c r="CNM9" s="274"/>
      <c r="CNN9" s="274"/>
      <c r="CNO9" s="274"/>
      <c r="CNP9" s="274"/>
      <c r="CNQ9" s="274"/>
      <c r="CNR9" s="274"/>
      <c r="CNS9" s="274"/>
      <c r="CNT9" s="274"/>
      <c r="CNU9" s="274"/>
      <c r="CNV9" s="274"/>
      <c r="CNW9" s="274"/>
      <c r="CNX9" s="274"/>
      <c r="CNY9" s="274"/>
      <c r="CNZ9" s="274"/>
      <c r="COA9" s="274"/>
      <c r="COB9" s="274"/>
      <c r="COC9" s="274"/>
      <c r="COD9" s="274"/>
      <c r="COE9" s="274"/>
      <c r="COF9" s="274"/>
      <c r="COG9" s="274"/>
      <c r="COH9" s="274"/>
      <c r="COI9" s="274"/>
      <c r="COJ9" s="274"/>
      <c r="COK9" s="274"/>
      <c r="COL9" s="274"/>
      <c r="COM9" s="274"/>
      <c r="CON9" s="274"/>
      <c r="COO9" s="274"/>
      <c r="COP9" s="274"/>
      <c r="COQ9" s="274"/>
      <c r="COR9" s="274"/>
      <c r="COS9" s="274"/>
      <c r="COT9" s="274"/>
      <c r="COU9" s="274"/>
      <c r="COV9" s="274"/>
      <c r="COW9" s="274"/>
      <c r="COX9" s="274"/>
      <c r="COY9" s="274"/>
      <c r="COZ9" s="274"/>
      <c r="CPA9" s="274"/>
      <c r="CPB9" s="274"/>
      <c r="CPC9" s="274"/>
      <c r="CPD9" s="274"/>
      <c r="CPE9" s="274"/>
      <c r="CPF9" s="274"/>
      <c r="CPG9" s="274"/>
      <c r="CPH9" s="274"/>
      <c r="CPI9" s="274"/>
      <c r="CPJ9" s="274"/>
      <c r="CPK9" s="274"/>
      <c r="CPL9" s="274"/>
      <c r="CPM9" s="274"/>
      <c r="CPN9" s="274"/>
      <c r="CPO9" s="274"/>
      <c r="CPP9" s="274"/>
      <c r="CPQ9" s="274"/>
      <c r="CPR9" s="274"/>
      <c r="CPS9" s="274"/>
      <c r="CPT9" s="274"/>
      <c r="CPU9" s="274"/>
      <c r="CPV9" s="274"/>
      <c r="CPW9" s="274"/>
      <c r="CPX9" s="274"/>
      <c r="CPY9" s="274"/>
      <c r="CPZ9" s="274"/>
      <c r="CQA9" s="274"/>
      <c r="CQB9" s="274"/>
      <c r="CQC9" s="274"/>
      <c r="CQD9" s="274"/>
      <c r="CQE9" s="274"/>
      <c r="CQF9" s="274"/>
      <c r="CQG9" s="274"/>
      <c r="CQH9" s="274"/>
      <c r="CQI9" s="274"/>
      <c r="CQJ9" s="274"/>
      <c r="CQK9" s="274"/>
      <c r="CQL9" s="274"/>
      <c r="CQM9" s="274"/>
      <c r="CQN9" s="274"/>
      <c r="CQO9" s="274"/>
      <c r="CQP9" s="274"/>
      <c r="CQQ9" s="274"/>
      <c r="CQR9" s="274"/>
      <c r="CQS9" s="274"/>
      <c r="CQT9" s="274"/>
      <c r="CQU9" s="274"/>
      <c r="CQV9" s="274"/>
      <c r="CQW9" s="274"/>
      <c r="CQX9" s="274"/>
      <c r="CQY9" s="274"/>
      <c r="CQZ9" s="274"/>
      <c r="CRA9" s="274"/>
      <c r="CRB9" s="274"/>
      <c r="CRC9" s="274"/>
      <c r="CRD9" s="274"/>
      <c r="CRE9" s="274"/>
      <c r="CRF9" s="274"/>
      <c r="CRG9" s="274"/>
      <c r="CRH9" s="274"/>
      <c r="CRI9" s="274"/>
      <c r="CRJ9" s="274"/>
      <c r="CRK9" s="274"/>
      <c r="CRL9" s="274"/>
      <c r="CRM9" s="274"/>
      <c r="CRN9" s="274"/>
      <c r="CRO9" s="274"/>
      <c r="CRP9" s="274"/>
      <c r="CRQ9" s="274"/>
      <c r="CRR9" s="274"/>
      <c r="CRS9" s="274"/>
      <c r="CRT9" s="274"/>
      <c r="CRU9" s="274"/>
      <c r="CRV9" s="274"/>
      <c r="CRW9" s="274"/>
      <c r="CRX9" s="274"/>
      <c r="CRY9" s="274"/>
      <c r="CRZ9" s="274"/>
      <c r="CSA9" s="274"/>
      <c r="CSB9" s="274"/>
      <c r="CSC9" s="274"/>
      <c r="CSD9" s="274"/>
      <c r="CSE9" s="274"/>
      <c r="CSF9" s="274"/>
      <c r="CSG9" s="274"/>
      <c r="CSH9" s="274"/>
      <c r="CSI9" s="274"/>
      <c r="CSJ9" s="274"/>
      <c r="CSK9" s="274"/>
      <c r="CSL9" s="274"/>
      <c r="CSM9" s="274"/>
      <c r="CSN9" s="274"/>
      <c r="CSO9" s="274"/>
      <c r="CSP9" s="274"/>
      <c r="CSQ9" s="274"/>
      <c r="CSR9" s="274"/>
      <c r="CSS9" s="274"/>
      <c r="CST9" s="274"/>
      <c r="CSU9" s="274"/>
      <c r="CSV9" s="274"/>
      <c r="CSW9" s="274"/>
      <c r="CSX9" s="274"/>
      <c r="CSY9" s="274"/>
      <c r="CSZ9" s="274"/>
      <c r="CTA9" s="274"/>
      <c r="CTB9" s="274"/>
      <c r="CTC9" s="274"/>
      <c r="CTD9" s="274"/>
      <c r="CTE9" s="274"/>
      <c r="CTF9" s="274"/>
      <c r="CTG9" s="274"/>
      <c r="CTH9" s="274"/>
      <c r="CTI9" s="274"/>
      <c r="CTJ9" s="274"/>
      <c r="CTK9" s="274"/>
      <c r="CTL9" s="274"/>
      <c r="CTM9" s="274"/>
      <c r="CTN9" s="274"/>
      <c r="CTO9" s="274"/>
      <c r="CTP9" s="274"/>
      <c r="CTQ9" s="274"/>
      <c r="CTR9" s="274"/>
      <c r="CTS9" s="274"/>
      <c r="CTT9" s="274"/>
      <c r="CTU9" s="274"/>
      <c r="CTV9" s="274"/>
      <c r="CTW9" s="274"/>
      <c r="CTX9" s="274"/>
      <c r="CTY9" s="274"/>
      <c r="CTZ9" s="274"/>
      <c r="CUA9" s="274"/>
      <c r="CUB9" s="274"/>
      <c r="CUC9" s="274"/>
      <c r="CUD9" s="274"/>
      <c r="CUE9" s="274"/>
      <c r="CUF9" s="274"/>
      <c r="CUG9" s="274"/>
      <c r="CUH9" s="274"/>
      <c r="CUI9" s="274"/>
      <c r="CUJ9" s="274"/>
      <c r="CUK9" s="274"/>
      <c r="CUL9" s="274"/>
      <c r="CUM9" s="274"/>
      <c r="CUN9" s="274"/>
      <c r="CUO9" s="274"/>
      <c r="CUP9" s="274"/>
      <c r="CUQ9" s="274"/>
      <c r="CUR9" s="274"/>
      <c r="CUS9" s="274"/>
      <c r="CUT9" s="274"/>
      <c r="CUU9" s="274"/>
      <c r="CUV9" s="274"/>
      <c r="CUW9" s="274"/>
      <c r="CUX9" s="274"/>
      <c r="CUY9" s="274"/>
      <c r="CUZ9" s="274"/>
      <c r="CVA9" s="274"/>
      <c r="CVB9" s="274"/>
      <c r="CVC9" s="274"/>
      <c r="CVD9" s="274"/>
      <c r="CVE9" s="274"/>
      <c r="CVF9" s="274"/>
      <c r="CVG9" s="274"/>
      <c r="CVH9" s="274"/>
      <c r="CVI9" s="274"/>
      <c r="CVJ9" s="274"/>
      <c r="CVK9" s="274"/>
      <c r="CVL9" s="274"/>
      <c r="CVM9" s="274"/>
      <c r="CVN9" s="274"/>
      <c r="CVO9" s="274"/>
      <c r="CVP9" s="274"/>
      <c r="CVQ9" s="274"/>
      <c r="CVR9" s="274"/>
      <c r="CVS9" s="274"/>
      <c r="CVT9" s="274"/>
      <c r="CVU9" s="274"/>
      <c r="CVV9" s="274"/>
      <c r="CVW9" s="274"/>
      <c r="CVX9" s="274"/>
      <c r="CVY9" s="274"/>
      <c r="CVZ9" s="274"/>
      <c r="CWA9" s="274"/>
      <c r="CWB9" s="274"/>
      <c r="CWC9" s="274"/>
      <c r="CWD9" s="274"/>
      <c r="CWE9" s="274"/>
      <c r="CWF9" s="274"/>
      <c r="CWG9" s="274"/>
      <c r="CWH9" s="274"/>
      <c r="CWI9" s="274"/>
      <c r="CWJ9" s="274"/>
      <c r="CWK9" s="274"/>
      <c r="CWL9" s="274"/>
      <c r="CWM9" s="274"/>
      <c r="CWN9" s="274"/>
      <c r="CWO9" s="274"/>
      <c r="CWP9" s="274"/>
      <c r="CWQ9" s="274"/>
      <c r="CWR9" s="274"/>
      <c r="CWS9" s="274"/>
      <c r="CWT9" s="274"/>
      <c r="CWU9" s="274"/>
      <c r="CWV9" s="274"/>
      <c r="CWW9" s="274"/>
      <c r="CWX9" s="274"/>
      <c r="CWY9" s="274"/>
      <c r="CWZ9" s="274"/>
      <c r="CXA9" s="274"/>
      <c r="CXB9" s="274"/>
      <c r="CXC9" s="274"/>
      <c r="CXD9" s="274"/>
      <c r="CXE9" s="274"/>
      <c r="CXF9" s="274"/>
      <c r="CXG9" s="274"/>
      <c r="CXH9" s="274"/>
      <c r="CXI9" s="274"/>
      <c r="CXJ9" s="274"/>
      <c r="CXK9" s="274"/>
      <c r="CXL9" s="274"/>
      <c r="CXM9" s="274"/>
      <c r="CXN9" s="274"/>
      <c r="CXO9" s="274"/>
      <c r="CXP9" s="274"/>
      <c r="CXQ9" s="274"/>
      <c r="CXR9" s="274"/>
      <c r="CXS9" s="274"/>
      <c r="CXT9" s="274"/>
      <c r="CXU9" s="274"/>
      <c r="CXV9" s="274"/>
      <c r="CXW9" s="274"/>
      <c r="CXX9" s="274"/>
      <c r="CXY9" s="274"/>
      <c r="CXZ9" s="274"/>
      <c r="CYA9" s="274"/>
      <c r="CYB9" s="274"/>
      <c r="CYC9" s="274"/>
      <c r="CYD9" s="274"/>
      <c r="CYE9" s="274"/>
      <c r="CYF9" s="274"/>
      <c r="CYG9" s="274"/>
      <c r="CYH9" s="274"/>
      <c r="CYI9" s="274"/>
      <c r="CYJ9" s="274"/>
      <c r="CYK9" s="274"/>
      <c r="CYL9" s="274"/>
      <c r="CYM9" s="274"/>
      <c r="CYN9" s="274"/>
      <c r="CYO9" s="274"/>
      <c r="CYP9" s="274"/>
      <c r="CYQ9" s="274"/>
      <c r="CYR9" s="274"/>
      <c r="CYS9" s="274"/>
      <c r="CYT9" s="274"/>
      <c r="CYU9" s="274"/>
      <c r="CYV9" s="274"/>
      <c r="CYW9" s="274"/>
      <c r="CYX9" s="274"/>
      <c r="CYY9" s="274"/>
      <c r="CYZ9" s="274"/>
      <c r="CZA9" s="274"/>
      <c r="CZB9" s="274"/>
      <c r="CZC9" s="274"/>
      <c r="CZD9" s="274"/>
      <c r="CZE9" s="274"/>
      <c r="CZF9" s="274"/>
      <c r="CZG9" s="274"/>
      <c r="CZH9" s="274"/>
      <c r="CZI9" s="274"/>
      <c r="CZJ9" s="274"/>
      <c r="CZK9" s="274"/>
      <c r="CZL9" s="274"/>
      <c r="CZM9" s="274"/>
      <c r="CZN9" s="274"/>
      <c r="CZO9" s="274"/>
      <c r="CZP9" s="274"/>
      <c r="CZQ9" s="274"/>
      <c r="CZR9" s="274"/>
      <c r="CZS9" s="274"/>
      <c r="CZT9" s="274"/>
      <c r="CZU9" s="274"/>
      <c r="CZV9" s="274"/>
      <c r="CZW9" s="274"/>
      <c r="CZX9" s="274"/>
      <c r="CZY9" s="274"/>
      <c r="CZZ9" s="274"/>
      <c r="DAA9" s="274"/>
      <c r="DAB9" s="274"/>
      <c r="DAC9" s="274"/>
      <c r="DAD9" s="274"/>
      <c r="DAE9" s="274"/>
      <c r="DAF9" s="274"/>
      <c r="DAG9" s="274"/>
      <c r="DAH9" s="274"/>
      <c r="DAI9" s="274"/>
      <c r="DAJ9" s="274"/>
      <c r="DAK9" s="274"/>
      <c r="DAL9" s="274"/>
      <c r="DAM9" s="274"/>
      <c r="DAN9" s="274"/>
      <c r="DAO9" s="274"/>
      <c r="DAP9" s="274"/>
      <c r="DAQ9" s="274"/>
      <c r="DAR9" s="274"/>
      <c r="DAS9" s="274"/>
      <c r="DAT9" s="274"/>
      <c r="DAU9" s="274"/>
      <c r="DAV9" s="274"/>
      <c r="DAW9" s="274"/>
      <c r="DAX9" s="274"/>
      <c r="DAY9" s="274"/>
      <c r="DAZ9" s="274"/>
      <c r="DBA9" s="274"/>
      <c r="DBB9" s="274"/>
      <c r="DBC9" s="274"/>
      <c r="DBD9" s="274"/>
      <c r="DBE9" s="274"/>
      <c r="DBF9" s="274"/>
      <c r="DBG9" s="274"/>
      <c r="DBH9" s="274"/>
      <c r="DBI9" s="274"/>
      <c r="DBJ9" s="274"/>
      <c r="DBK9" s="274"/>
      <c r="DBL9" s="274"/>
      <c r="DBM9" s="274"/>
      <c r="DBN9" s="274"/>
      <c r="DBO9" s="274"/>
      <c r="DBP9" s="274"/>
      <c r="DBQ9" s="274"/>
      <c r="DBR9" s="274"/>
      <c r="DBS9" s="274"/>
      <c r="DBT9" s="274"/>
      <c r="DBU9" s="274"/>
      <c r="DBV9" s="274"/>
      <c r="DBW9" s="274"/>
      <c r="DBX9" s="274"/>
      <c r="DBY9" s="274"/>
      <c r="DBZ9" s="274"/>
      <c r="DCA9" s="274"/>
      <c r="DCB9" s="274"/>
      <c r="DCC9" s="274"/>
      <c r="DCD9" s="274"/>
      <c r="DCE9" s="274"/>
      <c r="DCF9" s="274"/>
      <c r="DCG9" s="274"/>
      <c r="DCH9" s="274"/>
      <c r="DCI9" s="274"/>
      <c r="DCJ9" s="274"/>
      <c r="DCK9" s="274"/>
      <c r="DCL9" s="274"/>
      <c r="DCM9" s="274"/>
      <c r="DCN9" s="274"/>
      <c r="DCO9" s="274"/>
      <c r="DCP9" s="274"/>
      <c r="DCQ9" s="274"/>
      <c r="DCR9" s="274"/>
      <c r="DCS9" s="274"/>
      <c r="DCT9" s="274"/>
      <c r="DCU9" s="274"/>
      <c r="DCV9" s="274"/>
      <c r="DCW9" s="274"/>
      <c r="DCX9" s="274"/>
      <c r="DCY9" s="274"/>
      <c r="DCZ9" s="274"/>
      <c r="DDA9" s="274"/>
      <c r="DDB9" s="274"/>
      <c r="DDC9" s="274"/>
      <c r="DDD9" s="274"/>
      <c r="DDE9" s="274"/>
      <c r="DDF9" s="274"/>
      <c r="DDG9" s="274"/>
      <c r="DDH9" s="274"/>
      <c r="DDI9" s="274"/>
      <c r="DDJ9" s="274"/>
      <c r="DDK9" s="274"/>
      <c r="DDL9" s="274"/>
      <c r="DDM9" s="274"/>
      <c r="DDN9" s="274"/>
      <c r="DDO9" s="274"/>
      <c r="DDP9" s="274"/>
      <c r="DDQ9" s="274"/>
      <c r="DDR9" s="274"/>
      <c r="DDS9" s="274"/>
      <c r="DDT9" s="274"/>
      <c r="DDU9" s="274"/>
      <c r="DDV9" s="274"/>
      <c r="DDW9" s="274"/>
      <c r="DDX9" s="274"/>
      <c r="DDY9" s="274"/>
      <c r="DDZ9" s="274"/>
      <c r="DEA9" s="274"/>
      <c r="DEB9" s="274"/>
      <c r="DEC9" s="274"/>
      <c r="DED9" s="274"/>
      <c r="DEE9" s="274"/>
      <c r="DEF9" s="274"/>
      <c r="DEG9" s="274"/>
      <c r="DEH9" s="274"/>
      <c r="DEI9" s="274"/>
      <c r="DEJ9" s="274"/>
      <c r="DEK9" s="274"/>
      <c r="DEL9" s="274"/>
      <c r="DEM9" s="274"/>
      <c r="DEN9" s="274"/>
      <c r="DEO9" s="274"/>
      <c r="DEP9" s="274"/>
      <c r="DEQ9" s="274"/>
      <c r="DER9" s="274"/>
      <c r="DES9" s="274"/>
      <c r="DET9" s="274"/>
      <c r="DEU9" s="274"/>
      <c r="DEV9" s="274"/>
      <c r="DEW9" s="274"/>
      <c r="DEX9" s="274"/>
      <c r="DEY9" s="274"/>
      <c r="DEZ9" s="274"/>
      <c r="DFA9" s="274"/>
      <c r="DFB9" s="274"/>
      <c r="DFC9" s="274"/>
      <c r="DFD9" s="274"/>
      <c r="DFE9" s="274"/>
      <c r="DFF9" s="274"/>
      <c r="DFG9" s="274"/>
      <c r="DFH9" s="274"/>
      <c r="DFI9" s="274"/>
      <c r="DFJ9" s="274"/>
      <c r="DFK9" s="274"/>
      <c r="DFL9" s="274"/>
      <c r="DFM9" s="274"/>
      <c r="DFN9" s="274"/>
      <c r="DFO9" s="274"/>
      <c r="DFP9" s="274"/>
      <c r="DFQ9" s="274"/>
      <c r="DFR9" s="274"/>
      <c r="DFS9" s="274"/>
      <c r="DFT9" s="274"/>
      <c r="DFU9" s="274"/>
      <c r="DFV9" s="274"/>
      <c r="DFW9" s="274"/>
      <c r="DFX9" s="274"/>
      <c r="DFY9" s="274"/>
      <c r="DFZ9" s="274"/>
      <c r="DGA9" s="274"/>
      <c r="DGB9" s="274"/>
      <c r="DGC9" s="274"/>
      <c r="DGD9" s="274"/>
      <c r="DGE9" s="274"/>
      <c r="DGF9" s="274"/>
      <c r="DGG9" s="274"/>
      <c r="DGH9" s="274"/>
      <c r="DGI9" s="274"/>
      <c r="DGJ9" s="274"/>
      <c r="DGK9" s="274"/>
      <c r="DGL9" s="274"/>
      <c r="DGM9" s="274"/>
      <c r="DGN9" s="274"/>
      <c r="DGO9" s="274"/>
      <c r="DGP9" s="274"/>
      <c r="DGQ9" s="274"/>
      <c r="DGR9" s="274"/>
      <c r="DGS9" s="274"/>
      <c r="DGT9" s="274"/>
      <c r="DGU9" s="274"/>
      <c r="DGV9" s="274"/>
      <c r="DGW9" s="274"/>
      <c r="DGX9" s="274"/>
      <c r="DGY9" s="274"/>
      <c r="DGZ9" s="274"/>
      <c r="DHA9" s="274"/>
      <c r="DHB9" s="274"/>
      <c r="DHC9" s="274"/>
      <c r="DHD9" s="274"/>
      <c r="DHE9" s="274"/>
      <c r="DHF9" s="274"/>
      <c r="DHG9" s="274"/>
      <c r="DHH9" s="274"/>
      <c r="DHI9" s="274"/>
      <c r="DHJ9" s="274"/>
      <c r="DHK9" s="274"/>
      <c r="DHL9" s="274"/>
      <c r="DHM9" s="274"/>
      <c r="DHN9" s="274"/>
      <c r="DHO9" s="274"/>
      <c r="DHP9" s="274"/>
      <c r="DHQ9" s="274"/>
      <c r="DHR9" s="274"/>
      <c r="DHS9" s="274"/>
      <c r="DHT9" s="274"/>
      <c r="DHU9" s="274"/>
      <c r="DHV9" s="274"/>
      <c r="DHW9" s="274"/>
      <c r="DHX9" s="274"/>
      <c r="DHY9" s="274"/>
      <c r="DHZ9" s="274"/>
      <c r="DIA9" s="274"/>
      <c r="DIB9" s="274"/>
      <c r="DIC9" s="274"/>
      <c r="DID9" s="274"/>
      <c r="DIE9" s="274"/>
      <c r="DIF9" s="274"/>
      <c r="DIG9" s="274"/>
      <c r="DIH9" s="274"/>
      <c r="DII9" s="274"/>
      <c r="DIJ9" s="274"/>
      <c r="DIK9" s="274"/>
      <c r="DIL9" s="274"/>
      <c r="DIM9" s="274"/>
      <c r="DIN9" s="274"/>
      <c r="DIO9" s="274"/>
      <c r="DIP9" s="274"/>
      <c r="DIQ9" s="274"/>
      <c r="DIR9" s="274"/>
      <c r="DIS9" s="274"/>
      <c r="DIT9" s="274"/>
      <c r="DIU9" s="274"/>
      <c r="DIV9" s="274"/>
      <c r="DIW9" s="274"/>
      <c r="DIX9" s="274"/>
      <c r="DIY9" s="274"/>
      <c r="DIZ9" s="274"/>
      <c r="DJA9" s="274"/>
      <c r="DJB9" s="274"/>
      <c r="DJC9" s="274"/>
      <c r="DJD9" s="274"/>
      <c r="DJE9" s="274"/>
      <c r="DJF9" s="274"/>
      <c r="DJG9" s="274"/>
      <c r="DJH9" s="274"/>
      <c r="DJI9" s="274"/>
      <c r="DJJ9" s="274"/>
      <c r="DJK9" s="274"/>
      <c r="DJL9" s="274"/>
      <c r="DJM9" s="274"/>
      <c r="DJN9" s="274"/>
      <c r="DJO9" s="274"/>
      <c r="DJP9" s="274"/>
      <c r="DJQ9" s="274"/>
      <c r="DJR9" s="274"/>
      <c r="DJS9" s="274"/>
      <c r="DJT9" s="274"/>
      <c r="DJU9" s="274"/>
      <c r="DJV9" s="274"/>
      <c r="DJW9" s="274"/>
      <c r="DJX9" s="274"/>
      <c r="DJY9" s="274"/>
      <c r="DJZ9" s="274"/>
      <c r="DKA9" s="274"/>
      <c r="DKB9" s="274"/>
      <c r="DKC9" s="274"/>
      <c r="DKD9" s="274"/>
      <c r="DKE9" s="274"/>
      <c r="DKF9" s="274"/>
      <c r="DKG9" s="274"/>
      <c r="DKH9" s="274"/>
      <c r="DKI9" s="274"/>
      <c r="DKJ9" s="274"/>
      <c r="DKK9" s="274"/>
      <c r="DKL9" s="274"/>
      <c r="DKM9" s="274"/>
      <c r="DKN9" s="274"/>
      <c r="DKO9" s="274"/>
      <c r="DKP9" s="274"/>
      <c r="DKQ9" s="274"/>
      <c r="DKR9" s="274"/>
      <c r="DKS9" s="274"/>
      <c r="DKT9" s="274"/>
      <c r="DKU9" s="274"/>
      <c r="DKV9" s="274"/>
      <c r="DKW9" s="274"/>
      <c r="DKX9" s="274"/>
      <c r="DKY9" s="274"/>
      <c r="DKZ9" s="274"/>
      <c r="DLA9" s="274"/>
      <c r="DLB9" s="274"/>
      <c r="DLC9" s="274"/>
      <c r="DLD9" s="274"/>
      <c r="DLE9" s="274"/>
      <c r="DLF9" s="274"/>
      <c r="DLG9" s="274"/>
      <c r="DLH9" s="274"/>
      <c r="DLI9" s="274"/>
      <c r="DLJ9" s="274"/>
      <c r="DLK9" s="274"/>
      <c r="DLL9" s="274"/>
      <c r="DLM9" s="274"/>
      <c r="DLN9" s="274"/>
      <c r="DLO9" s="274"/>
      <c r="DLP9" s="274"/>
      <c r="DLQ9" s="274"/>
      <c r="DLR9" s="274"/>
      <c r="DLS9" s="274"/>
      <c r="DLT9" s="274"/>
      <c r="DLU9" s="274"/>
      <c r="DLV9" s="274"/>
      <c r="DLW9" s="274"/>
      <c r="DLX9" s="274"/>
      <c r="DLY9" s="274"/>
      <c r="DLZ9" s="274"/>
      <c r="DMA9" s="274"/>
      <c r="DMB9" s="274"/>
      <c r="DMC9" s="274"/>
      <c r="DMD9" s="274"/>
      <c r="DME9" s="274"/>
      <c r="DMF9" s="274"/>
      <c r="DMG9" s="274"/>
      <c r="DMH9" s="274"/>
      <c r="DMI9" s="274"/>
      <c r="DMJ9" s="274"/>
      <c r="DMK9" s="274"/>
      <c r="DML9" s="274"/>
      <c r="DMM9" s="274"/>
      <c r="DMN9" s="274"/>
      <c r="DMO9" s="274"/>
      <c r="DMP9" s="274"/>
      <c r="DMQ9" s="274"/>
      <c r="DMR9" s="274"/>
      <c r="DMS9" s="274"/>
      <c r="DMT9" s="274"/>
      <c r="DMU9" s="274"/>
      <c r="DMV9" s="274"/>
      <c r="DMW9" s="274"/>
      <c r="DMX9" s="274"/>
      <c r="DMY9" s="274"/>
      <c r="DMZ9" s="274"/>
      <c r="DNA9" s="274"/>
      <c r="DNB9" s="274"/>
      <c r="DNC9" s="274"/>
      <c r="DND9" s="274"/>
      <c r="DNE9" s="274"/>
      <c r="DNF9" s="274"/>
      <c r="DNG9" s="274"/>
      <c r="DNH9" s="274"/>
      <c r="DNI9" s="274"/>
      <c r="DNJ9" s="274"/>
      <c r="DNK9" s="274"/>
      <c r="DNL9" s="274"/>
      <c r="DNM9" s="274"/>
      <c r="DNN9" s="274"/>
      <c r="DNO9" s="274"/>
      <c r="DNP9" s="274"/>
      <c r="DNQ9" s="274"/>
      <c r="DNR9" s="274"/>
      <c r="DNS9" s="274"/>
      <c r="DNT9" s="274"/>
      <c r="DNU9" s="274"/>
      <c r="DNV9" s="274"/>
      <c r="DNW9" s="274"/>
      <c r="DNX9" s="274"/>
      <c r="DNY9" s="274"/>
      <c r="DNZ9" s="274"/>
      <c r="DOA9" s="274"/>
      <c r="DOB9" s="274"/>
      <c r="DOC9" s="274"/>
      <c r="DOD9" s="274"/>
      <c r="DOE9" s="274"/>
      <c r="DOF9" s="274"/>
      <c r="DOG9" s="274"/>
      <c r="DOH9" s="274"/>
      <c r="DOI9" s="274"/>
      <c r="DOJ9" s="274"/>
      <c r="DOK9" s="274"/>
      <c r="DOL9" s="274"/>
      <c r="DOM9" s="274"/>
      <c r="DON9" s="274"/>
      <c r="DOO9" s="274"/>
      <c r="DOP9" s="274"/>
      <c r="DOQ9" s="274"/>
      <c r="DOR9" s="274"/>
      <c r="DOS9" s="274"/>
      <c r="DOT9" s="274"/>
      <c r="DOU9" s="274"/>
      <c r="DOV9" s="274"/>
      <c r="DOW9" s="274"/>
      <c r="DOX9" s="274"/>
      <c r="DOY9" s="274"/>
      <c r="DOZ9" s="274"/>
      <c r="DPA9" s="274"/>
      <c r="DPB9" s="274"/>
      <c r="DPC9" s="274"/>
      <c r="DPD9" s="274"/>
      <c r="DPE9" s="274"/>
      <c r="DPF9" s="274"/>
      <c r="DPG9" s="274"/>
      <c r="DPH9" s="274"/>
      <c r="DPI9" s="274"/>
      <c r="DPJ9" s="274"/>
      <c r="DPK9" s="274"/>
      <c r="DPL9" s="274"/>
      <c r="DPM9" s="274"/>
      <c r="DPN9" s="274"/>
      <c r="DPO9" s="274"/>
      <c r="DPP9" s="274"/>
      <c r="DPQ9" s="274"/>
      <c r="DPR9" s="274"/>
      <c r="DPS9" s="274"/>
      <c r="DPT9" s="274"/>
      <c r="DPU9" s="274"/>
      <c r="DPV9" s="274"/>
      <c r="DPW9" s="274"/>
      <c r="DPX9" s="274"/>
      <c r="DPY9" s="274"/>
      <c r="DPZ9" s="274"/>
      <c r="DQA9" s="274"/>
      <c r="DQB9" s="274"/>
      <c r="DQC9" s="274"/>
      <c r="DQD9" s="274"/>
      <c r="DQE9" s="274"/>
      <c r="DQF9" s="274"/>
      <c r="DQG9" s="274"/>
      <c r="DQH9" s="274"/>
      <c r="DQI9" s="274"/>
      <c r="DQJ9" s="274"/>
      <c r="DQK9" s="274"/>
      <c r="DQL9" s="274"/>
      <c r="DQM9" s="274"/>
      <c r="DQN9" s="274"/>
      <c r="DQO9" s="274"/>
      <c r="DQP9" s="274"/>
      <c r="DQQ9" s="274"/>
      <c r="DQR9" s="274"/>
      <c r="DQS9" s="274"/>
      <c r="DQT9" s="274"/>
      <c r="DQU9" s="274"/>
      <c r="DQV9" s="274"/>
      <c r="DQW9" s="274"/>
      <c r="DQX9" s="274"/>
      <c r="DQY9" s="274"/>
      <c r="DQZ9" s="274"/>
      <c r="DRA9" s="274"/>
      <c r="DRB9" s="274"/>
      <c r="DRC9" s="274"/>
      <c r="DRD9" s="274"/>
      <c r="DRE9" s="274"/>
      <c r="DRF9" s="274"/>
      <c r="DRG9" s="274"/>
      <c r="DRH9" s="274"/>
      <c r="DRI9" s="274"/>
      <c r="DRJ9" s="274"/>
      <c r="DRK9" s="274"/>
      <c r="DRL9" s="274"/>
      <c r="DRM9" s="274"/>
      <c r="DRN9" s="274"/>
      <c r="DRO9" s="274"/>
      <c r="DRP9" s="274"/>
      <c r="DRQ9" s="274"/>
      <c r="DRR9" s="274"/>
      <c r="DRS9" s="274"/>
      <c r="DRT9" s="274"/>
      <c r="DRU9" s="274"/>
      <c r="DRV9" s="274"/>
      <c r="DRW9" s="274"/>
      <c r="DRX9" s="274"/>
      <c r="DRY9" s="274"/>
      <c r="DRZ9" s="274"/>
      <c r="DSA9" s="274"/>
      <c r="DSB9" s="274"/>
      <c r="DSC9" s="274"/>
      <c r="DSD9" s="274"/>
      <c r="DSE9" s="274"/>
      <c r="DSF9" s="274"/>
      <c r="DSG9" s="274"/>
      <c r="DSH9" s="274"/>
      <c r="DSI9" s="274"/>
      <c r="DSJ9" s="274"/>
      <c r="DSK9" s="274"/>
      <c r="DSL9" s="274"/>
      <c r="DSM9" s="274"/>
      <c r="DSN9" s="274"/>
      <c r="DSO9" s="274"/>
      <c r="DSP9" s="274"/>
      <c r="DSQ9" s="274"/>
      <c r="DSR9" s="274"/>
      <c r="DSS9" s="274"/>
      <c r="DST9" s="274"/>
      <c r="DSU9" s="274"/>
      <c r="DSV9" s="274"/>
      <c r="DSW9" s="274"/>
      <c r="DSX9" s="274"/>
      <c r="DSY9" s="274"/>
      <c r="DSZ9" s="274"/>
      <c r="DTA9" s="274"/>
      <c r="DTB9" s="274"/>
      <c r="DTC9" s="274"/>
      <c r="DTD9" s="274"/>
      <c r="DTE9" s="274"/>
      <c r="DTF9" s="274"/>
      <c r="DTG9" s="274"/>
      <c r="DTH9" s="274"/>
      <c r="DTI9" s="274"/>
      <c r="DTJ9" s="274"/>
      <c r="DTK9" s="274"/>
      <c r="DTL9" s="274"/>
      <c r="DTM9" s="274"/>
      <c r="DTN9" s="274"/>
      <c r="DTO9" s="274"/>
      <c r="DTP9" s="274"/>
      <c r="DTQ9" s="274"/>
      <c r="DTR9" s="274"/>
      <c r="DTS9" s="274"/>
      <c r="DTT9" s="274"/>
      <c r="DTU9" s="274"/>
      <c r="DTV9" s="274"/>
      <c r="DTW9" s="274"/>
      <c r="DTX9" s="274"/>
      <c r="DTY9" s="274"/>
      <c r="DTZ9" s="274"/>
      <c r="DUA9" s="274"/>
      <c r="DUB9" s="274"/>
      <c r="DUC9" s="274"/>
      <c r="DUD9" s="274"/>
      <c r="DUE9" s="274"/>
      <c r="DUF9" s="274"/>
      <c r="DUG9" s="274"/>
      <c r="DUH9" s="274"/>
      <c r="DUI9" s="274"/>
      <c r="DUJ9" s="274"/>
      <c r="DUK9" s="274"/>
      <c r="DUL9" s="274"/>
      <c r="DUM9" s="274"/>
      <c r="DUN9" s="274"/>
      <c r="DUO9" s="274"/>
      <c r="DUP9" s="274"/>
      <c r="DUQ9" s="274"/>
      <c r="DUR9" s="274"/>
      <c r="DUS9" s="274"/>
      <c r="DUT9" s="274"/>
      <c r="DUU9" s="274"/>
      <c r="DUV9" s="274"/>
      <c r="DUW9" s="274"/>
      <c r="DUX9" s="274"/>
      <c r="DUY9" s="274"/>
      <c r="DUZ9" s="274"/>
      <c r="DVA9" s="274"/>
      <c r="DVB9" s="274"/>
      <c r="DVC9" s="274"/>
      <c r="DVD9" s="274"/>
      <c r="DVE9" s="274"/>
      <c r="DVF9" s="274"/>
      <c r="DVG9" s="274"/>
      <c r="DVH9" s="274"/>
      <c r="DVI9" s="274"/>
      <c r="DVJ9" s="274"/>
      <c r="DVK9" s="274"/>
      <c r="DVL9" s="274"/>
      <c r="DVM9" s="274"/>
      <c r="DVN9" s="274"/>
      <c r="DVO9" s="274"/>
      <c r="DVP9" s="274"/>
      <c r="DVQ9" s="274"/>
      <c r="DVR9" s="274"/>
      <c r="DVS9" s="274"/>
      <c r="DVT9" s="274"/>
      <c r="DVU9" s="274"/>
      <c r="DVV9" s="274"/>
      <c r="DVW9" s="274"/>
      <c r="DVX9" s="274"/>
      <c r="DVY9" s="274"/>
      <c r="DVZ9" s="274"/>
      <c r="DWA9" s="274"/>
      <c r="DWB9" s="274"/>
      <c r="DWC9" s="274"/>
      <c r="DWD9" s="274"/>
      <c r="DWE9" s="274"/>
      <c r="DWF9" s="274"/>
      <c r="DWG9" s="274"/>
      <c r="DWH9" s="274"/>
      <c r="DWI9" s="274"/>
      <c r="DWJ9" s="274"/>
      <c r="DWK9" s="274"/>
      <c r="DWL9" s="274"/>
      <c r="DWM9" s="274"/>
      <c r="DWN9" s="274"/>
      <c r="DWO9" s="274"/>
      <c r="DWP9" s="274"/>
      <c r="DWQ9" s="274"/>
      <c r="DWR9" s="274"/>
      <c r="DWS9" s="274"/>
      <c r="DWT9" s="274"/>
      <c r="DWU9" s="274"/>
      <c r="DWV9" s="274"/>
      <c r="DWW9" s="274"/>
      <c r="DWX9" s="274"/>
      <c r="DWY9" s="274"/>
      <c r="DWZ9" s="274"/>
      <c r="DXA9" s="274"/>
      <c r="DXB9" s="274"/>
      <c r="DXC9" s="274"/>
      <c r="DXD9" s="274"/>
      <c r="DXE9" s="274"/>
      <c r="DXF9" s="274"/>
      <c r="DXG9" s="274"/>
      <c r="DXH9" s="274"/>
      <c r="DXI9" s="274"/>
      <c r="DXJ9" s="274"/>
      <c r="DXK9" s="274"/>
      <c r="DXL9" s="274"/>
      <c r="DXM9" s="274"/>
      <c r="DXN9" s="274"/>
      <c r="DXO9" s="274"/>
      <c r="DXP9" s="274"/>
      <c r="DXQ9" s="274"/>
      <c r="DXR9" s="274"/>
      <c r="DXS9" s="274"/>
      <c r="DXT9" s="274"/>
      <c r="DXU9" s="274"/>
      <c r="DXV9" s="274"/>
      <c r="DXW9" s="274"/>
      <c r="DXX9" s="274"/>
      <c r="DXY9" s="274"/>
      <c r="DXZ9" s="274"/>
      <c r="DYA9" s="274"/>
      <c r="DYB9" s="274"/>
      <c r="DYC9" s="274"/>
      <c r="DYD9" s="274"/>
      <c r="DYE9" s="274"/>
      <c r="DYF9" s="274"/>
      <c r="DYG9" s="274"/>
      <c r="DYH9" s="274"/>
      <c r="DYI9" s="274"/>
      <c r="DYJ9" s="274"/>
      <c r="DYK9" s="274"/>
      <c r="DYL9" s="274"/>
      <c r="DYM9" s="274"/>
      <c r="DYN9" s="274"/>
      <c r="DYO9" s="274"/>
      <c r="DYP9" s="274"/>
      <c r="DYQ9" s="274"/>
      <c r="DYR9" s="274"/>
      <c r="DYS9" s="274"/>
      <c r="DYT9" s="274"/>
      <c r="DYU9" s="274"/>
      <c r="DYV9" s="274"/>
      <c r="DYW9" s="274"/>
      <c r="DYX9" s="274"/>
      <c r="DYY9" s="274"/>
      <c r="DYZ9" s="274"/>
      <c r="DZA9" s="274"/>
      <c r="DZB9" s="274"/>
      <c r="DZC9" s="274"/>
      <c r="DZD9" s="274"/>
      <c r="DZE9" s="274"/>
      <c r="DZF9" s="274"/>
      <c r="DZG9" s="274"/>
      <c r="DZH9" s="274"/>
      <c r="DZI9" s="274"/>
      <c r="DZJ9" s="274"/>
      <c r="DZK9" s="274"/>
      <c r="DZL9" s="274"/>
      <c r="DZM9" s="274"/>
      <c r="DZN9" s="274"/>
      <c r="DZO9" s="274"/>
      <c r="DZP9" s="274"/>
      <c r="DZQ9" s="274"/>
      <c r="DZR9" s="274"/>
      <c r="DZS9" s="274"/>
      <c r="DZT9" s="274"/>
      <c r="DZU9" s="274"/>
      <c r="DZV9" s="274"/>
      <c r="DZW9" s="274"/>
      <c r="DZX9" s="274"/>
      <c r="DZY9" s="274"/>
      <c r="DZZ9" s="274"/>
      <c r="EAA9" s="274"/>
      <c r="EAB9" s="274"/>
      <c r="EAC9" s="274"/>
      <c r="EAD9" s="274"/>
      <c r="EAE9" s="274"/>
      <c r="EAF9" s="274"/>
      <c r="EAG9" s="274"/>
      <c r="EAH9" s="274"/>
      <c r="EAI9" s="274"/>
      <c r="EAJ9" s="274"/>
      <c r="EAK9" s="274"/>
      <c r="EAL9" s="274"/>
      <c r="EAM9" s="274"/>
      <c r="EAN9" s="274"/>
      <c r="EAO9" s="274"/>
      <c r="EAP9" s="274"/>
      <c r="EAQ9" s="274"/>
      <c r="EAR9" s="274"/>
      <c r="EAS9" s="274"/>
      <c r="EAT9" s="274"/>
      <c r="EAU9" s="274"/>
      <c r="EAV9" s="274"/>
      <c r="EAW9" s="274"/>
      <c r="EAX9" s="274"/>
      <c r="EAY9" s="274"/>
      <c r="EAZ9" s="274"/>
      <c r="EBA9" s="274"/>
      <c r="EBB9" s="274"/>
      <c r="EBC9" s="274"/>
      <c r="EBD9" s="274"/>
      <c r="EBE9" s="274"/>
      <c r="EBF9" s="274"/>
      <c r="EBG9" s="274"/>
      <c r="EBH9" s="274"/>
      <c r="EBI9" s="274"/>
      <c r="EBJ9" s="274"/>
      <c r="EBK9" s="274"/>
      <c r="EBL9" s="274"/>
      <c r="EBM9" s="274"/>
      <c r="EBN9" s="274"/>
      <c r="EBO9" s="274"/>
      <c r="EBP9" s="274"/>
      <c r="EBQ9" s="274"/>
      <c r="EBR9" s="274"/>
      <c r="EBS9" s="274"/>
      <c r="EBT9" s="274"/>
      <c r="EBU9" s="274"/>
      <c r="EBV9" s="274"/>
      <c r="EBW9" s="274"/>
      <c r="EBX9" s="274"/>
      <c r="EBY9" s="274"/>
      <c r="EBZ9" s="274"/>
      <c r="ECA9" s="274"/>
      <c r="ECB9" s="274"/>
      <c r="ECC9" s="274"/>
      <c r="ECD9" s="274"/>
      <c r="ECE9" s="274"/>
      <c r="ECF9" s="274"/>
      <c r="ECG9" s="274"/>
      <c r="ECH9" s="274"/>
      <c r="ECI9" s="274"/>
      <c r="ECJ9" s="274"/>
      <c r="ECK9" s="274"/>
      <c r="ECL9" s="274"/>
      <c r="ECM9" s="274"/>
      <c r="ECN9" s="274"/>
      <c r="ECO9" s="274"/>
      <c r="ECP9" s="274"/>
      <c r="ECQ9" s="274"/>
      <c r="ECR9" s="274"/>
      <c r="ECS9" s="274"/>
      <c r="ECT9" s="274"/>
      <c r="ECU9" s="274"/>
      <c r="ECV9" s="274"/>
      <c r="ECW9" s="274"/>
      <c r="ECX9" s="274"/>
      <c r="ECY9" s="274"/>
      <c r="ECZ9" s="274"/>
      <c r="EDA9" s="274"/>
      <c r="EDB9" s="274"/>
      <c r="EDC9" s="274"/>
      <c r="EDD9" s="274"/>
      <c r="EDE9" s="274"/>
      <c r="EDF9" s="274"/>
      <c r="EDG9" s="274"/>
      <c r="EDH9" s="274"/>
      <c r="EDI9" s="274"/>
      <c r="EDJ9" s="274"/>
      <c r="EDK9" s="274"/>
      <c r="EDL9" s="274"/>
      <c r="EDM9" s="274"/>
      <c r="EDN9" s="274"/>
      <c r="EDO9" s="274"/>
      <c r="EDP9" s="274"/>
      <c r="EDQ9" s="274"/>
      <c r="EDR9" s="274"/>
      <c r="EDS9" s="274"/>
      <c r="EDT9" s="274"/>
      <c r="EDU9" s="274"/>
      <c r="EDV9" s="274"/>
      <c r="EDW9" s="274"/>
      <c r="EDX9" s="274"/>
      <c r="EDY9" s="274"/>
      <c r="EDZ9" s="274"/>
      <c r="EEA9" s="274"/>
      <c r="EEB9" s="274"/>
      <c r="EEC9" s="274"/>
      <c r="EED9" s="274"/>
      <c r="EEE9" s="274"/>
      <c r="EEF9" s="274"/>
      <c r="EEG9" s="274"/>
      <c r="EEH9" s="274"/>
      <c r="EEI9" s="274"/>
      <c r="EEJ9" s="274"/>
      <c r="EEK9" s="274"/>
      <c r="EEL9" s="274"/>
      <c r="EEM9" s="274"/>
      <c r="EEN9" s="274"/>
      <c r="EEO9" s="274"/>
      <c r="EEP9" s="274"/>
      <c r="EEQ9" s="274"/>
      <c r="EER9" s="274"/>
      <c r="EES9" s="274"/>
      <c r="EET9" s="274"/>
      <c r="EEU9" s="274"/>
      <c r="EEV9" s="274"/>
      <c r="EEW9" s="274"/>
      <c r="EEX9" s="274"/>
      <c r="EEY9" s="274"/>
      <c r="EEZ9" s="274"/>
      <c r="EFA9" s="274"/>
      <c r="EFB9" s="274"/>
      <c r="EFC9" s="274"/>
      <c r="EFD9" s="274"/>
      <c r="EFE9" s="274"/>
      <c r="EFF9" s="274"/>
      <c r="EFG9" s="274"/>
      <c r="EFH9" s="274"/>
      <c r="EFI9" s="274"/>
      <c r="EFJ9" s="274"/>
      <c r="EFK9" s="274"/>
      <c r="EFL9" s="274"/>
      <c r="EFM9" s="274"/>
      <c r="EFN9" s="274"/>
      <c r="EFO9" s="274"/>
      <c r="EFP9" s="274"/>
      <c r="EFQ9" s="274"/>
      <c r="EFR9" s="274"/>
      <c r="EFS9" s="274"/>
      <c r="EFT9" s="274"/>
      <c r="EFU9" s="274"/>
      <c r="EFV9" s="274"/>
      <c r="EFW9" s="274"/>
      <c r="EFX9" s="274"/>
      <c r="EFY9" s="274"/>
      <c r="EFZ9" s="274"/>
      <c r="EGA9" s="274"/>
      <c r="EGB9" s="274"/>
      <c r="EGC9" s="274"/>
      <c r="EGD9" s="274"/>
      <c r="EGE9" s="274"/>
      <c r="EGF9" s="274"/>
      <c r="EGG9" s="274"/>
      <c r="EGH9" s="274"/>
      <c r="EGI9" s="274"/>
      <c r="EGJ9" s="274"/>
      <c r="EGK9" s="274"/>
      <c r="EGL9" s="274"/>
      <c r="EGM9" s="274"/>
      <c r="EGN9" s="274"/>
      <c r="EGO9" s="274"/>
      <c r="EGP9" s="274"/>
      <c r="EGQ9" s="274"/>
      <c r="EGR9" s="274"/>
      <c r="EGS9" s="274"/>
      <c r="EGT9" s="274"/>
      <c r="EGU9" s="274"/>
      <c r="EGV9" s="274"/>
      <c r="EGW9" s="274"/>
      <c r="EGX9" s="274"/>
      <c r="EGY9" s="274"/>
      <c r="EGZ9" s="274"/>
      <c r="EHA9" s="274"/>
      <c r="EHB9" s="274"/>
      <c r="EHC9" s="274"/>
      <c r="EHD9" s="274"/>
      <c r="EHE9" s="274"/>
      <c r="EHF9" s="274"/>
      <c r="EHG9" s="274"/>
      <c r="EHH9" s="274"/>
      <c r="EHI9" s="274"/>
      <c r="EHJ9" s="274"/>
      <c r="EHK9" s="274"/>
      <c r="EHL9" s="274"/>
      <c r="EHM9" s="274"/>
      <c r="EHN9" s="274"/>
      <c r="EHO9" s="274"/>
      <c r="EHP9" s="274"/>
      <c r="EHQ9" s="274"/>
      <c r="EHR9" s="274"/>
      <c r="EHS9" s="274"/>
      <c r="EHT9" s="274"/>
      <c r="EHU9" s="274"/>
      <c r="EHV9" s="274"/>
      <c r="EHW9" s="274"/>
      <c r="EHX9" s="274"/>
      <c r="EHY9" s="274"/>
      <c r="EHZ9" s="274"/>
      <c r="EIA9" s="274"/>
      <c r="EIB9" s="274"/>
      <c r="EIC9" s="274"/>
      <c r="EID9" s="274"/>
      <c r="EIE9" s="274"/>
      <c r="EIF9" s="274"/>
      <c r="EIG9" s="274"/>
      <c r="EIH9" s="274"/>
      <c r="EII9" s="274"/>
      <c r="EIJ9" s="274"/>
      <c r="EIK9" s="274"/>
      <c r="EIL9" s="274"/>
      <c r="EIM9" s="274"/>
      <c r="EIN9" s="274"/>
      <c r="EIO9" s="274"/>
      <c r="EIP9" s="274"/>
      <c r="EIQ9" s="274"/>
      <c r="EIR9" s="274"/>
      <c r="EIS9" s="274"/>
      <c r="EIT9" s="274"/>
      <c r="EIU9" s="274"/>
      <c r="EIV9" s="274"/>
      <c r="EIW9" s="274"/>
      <c r="EIX9" s="274"/>
      <c r="EIY9" s="274"/>
      <c r="EIZ9" s="274"/>
      <c r="EJA9" s="274"/>
      <c r="EJB9" s="274"/>
      <c r="EJC9" s="274"/>
      <c r="EJD9" s="274"/>
      <c r="EJE9" s="274"/>
      <c r="EJF9" s="274"/>
      <c r="EJG9" s="274"/>
      <c r="EJH9" s="274"/>
      <c r="EJI9" s="274"/>
      <c r="EJJ9" s="274"/>
      <c r="EJK9" s="274"/>
      <c r="EJL9" s="274"/>
      <c r="EJM9" s="274"/>
      <c r="EJN9" s="274"/>
      <c r="EJO9" s="274"/>
      <c r="EJP9" s="274"/>
      <c r="EJQ9" s="274"/>
      <c r="EJR9" s="274"/>
      <c r="EJS9" s="274"/>
      <c r="EJT9" s="274"/>
      <c r="EJU9" s="274"/>
      <c r="EJV9" s="274"/>
      <c r="EJW9" s="274"/>
      <c r="EJX9" s="274"/>
      <c r="EJY9" s="274"/>
      <c r="EJZ9" s="274"/>
      <c r="EKA9" s="274"/>
      <c r="EKB9" s="274"/>
      <c r="EKC9" s="274"/>
      <c r="EKD9" s="274"/>
      <c r="EKE9" s="274"/>
      <c r="EKF9" s="274"/>
      <c r="EKG9" s="274"/>
      <c r="EKH9" s="274"/>
      <c r="EKI9" s="274"/>
      <c r="EKJ9" s="274"/>
      <c r="EKK9" s="274"/>
      <c r="EKL9" s="274"/>
      <c r="EKM9" s="274"/>
      <c r="EKN9" s="274"/>
      <c r="EKO9" s="274"/>
      <c r="EKP9" s="274"/>
      <c r="EKQ9" s="274"/>
      <c r="EKR9" s="274"/>
      <c r="EKS9" s="274"/>
      <c r="EKT9" s="274"/>
      <c r="EKU9" s="274"/>
      <c r="EKV9" s="274"/>
      <c r="EKW9" s="274"/>
      <c r="EKX9" s="274"/>
      <c r="EKY9" s="274"/>
      <c r="EKZ9" s="274"/>
      <c r="ELA9" s="274"/>
      <c r="ELB9" s="274"/>
      <c r="ELC9" s="274"/>
      <c r="ELD9" s="274"/>
      <c r="ELE9" s="274"/>
      <c r="ELF9" s="274"/>
      <c r="ELG9" s="274"/>
      <c r="ELH9" s="274"/>
      <c r="ELI9" s="274"/>
      <c r="ELJ9" s="274"/>
      <c r="ELK9" s="274"/>
      <c r="ELL9" s="274"/>
      <c r="ELM9" s="274"/>
      <c r="ELN9" s="274"/>
      <c r="ELO9" s="274"/>
      <c r="ELP9" s="274"/>
      <c r="ELQ9" s="274"/>
      <c r="ELR9" s="274"/>
      <c r="ELS9" s="274"/>
      <c r="ELT9" s="274"/>
      <c r="ELU9" s="274"/>
      <c r="ELV9" s="274"/>
      <c r="ELW9" s="274"/>
      <c r="ELX9" s="274"/>
      <c r="ELY9" s="274"/>
      <c r="ELZ9" s="274"/>
      <c r="EMA9" s="274"/>
      <c r="EMB9" s="274"/>
      <c r="EMC9" s="274"/>
      <c r="EMD9" s="274"/>
      <c r="EME9" s="274"/>
      <c r="EMF9" s="274"/>
      <c r="EMG9" s="274"/>
      <c r="EMH9" s="274"/>
      <c r="EMI9" s="274"/>
      <c r="EMJ9" s="274"/>
      <c r="EMK9" s="274"/>
      <c r="EML9" s="274"/>
      <c r="EMM9" s="274"/>
      <c r="EMN9" s="274"/>
      <c r="EMO9" s="274"/>
      <c r="EMP9" s="274"/>
      <c r="EMQ9" s="274"/>
      <c r="EMR9" s="274"/>
      <c r="EMS9" s="274"/>
      <c r="EMT9" s="274"/>
      <c r="EMU9" s="274"/>
      <c r="EMV9" s="274"/>
      <c r="EMW9" s="274"/>
      <c r="EMX9" s="274"/>
      <c r="EMY9" s="274"/>
      <c r="EMZ9" s="274"/>
      <c r="ENA9" s="274"/>
      <c r="ENB9" s="274"/>
      <c r="ENC9" s="274"/>
      <c r="END9" s="274"/>
      <c r="ENE9" s="274"/>
      <c r="ENF9" s="274"/>
      <c r="ENG9" s="274"/>
      <c r="ENH9" s="274"/>
      <c r="ENI9" s="274"/>
      <c r="ENJ9" s="274"/>
      <c r="ENK9" s="274"/>
      <c r="ENL9" s="274"/>
      <c r="ENM9" s="274"/>
      <c r="ENN9" s="274"/>
      <c r="ENO9" s="274"/>
      <c r="ENP9" s="274"/>
      <c r="ENQ9" s="274"/>
      <c r="ENR9" s="274"/>
      <c r="ENS9" s="274"/>
      <c r="ENT9" s="274"/>
      <c r="ENU9" s="274"/>
      <c r="ENV9" s="274"/>
      <c r="ENW9" s="274"/>
      <c r="ENX9" s="274"/>
      <c r="ENY9" s="274"/>
      <c r="ENZ9" s="274"/>
      <c r="EOA9" s="274"/>
      <c r="EOB9" s="274"/>
      <c r="EOC9" s="274"/>
      <c r="EOD9" s="274"/>
      <c r="EOE9" s="274"/>
      <c r="EOF9" s="274"/>
      <c r="EOG9" s="274"/>
      <c r="EOH9" s="274"/>
      <c r="EOI9" s="274"/>
      <c r="EOJ9" s="274"/>
      <c r="EOK9" s="274"/>
      <c r="EOL9" s="274"/>
      <c r="EOM9" s="274"/>
      <c r="EON9" s="274"/>
      <c r="EOO9" s="274"/>
      <c r="EOP9" s="274"/>
      <c r="EOQ9" s="274"/>
      <c r="EOR9" s="274"/>
      <c r="EOS9" s="274"/>
      <c r="EOT9" s="274"/>
      <c r="EOU9" s="274"/>
      <c r="EOV9" s="274"/>
      <c r="EOW9" s="274"/>
      <c r="EOX9" s="274"/>
      <c r="EOY9" s="274"/>
      <c r="EOZ9" s="274"/>
      <c r="EPA9" s="274"/>
      <c r="EPB9" s="274"/>
      <c r="EPC9" s="274"/>
      <c r="EPD9" s="274"/>
      <c r="EPE9" s="274"/>
      <c r="EPF9" s="274"/>
      <c r="EPG9" s="274"/>
      <c r="EPH9" s="274"/>
      <c r="EPI9" s="274"/>
      <c r="EPJ9" s="274"/>
      <c r="EPK9" s="274"/>
      <c r="EPL9" s="274"/>
      <c r="EPM9" s="274"/>
      <c r="EPN9" s="274"/>
      <c r="EPO9" s="274"/>
      <c r="EPP9" s="274"/>
      <c r="EPQ9" s="274"/>
      <c r="EPR9" s="274"/>
      <c r="EPS9" s="274"/>
      <c r="EPT9" s="274"/>
      <c r="EPU9" s="274"/>
      <c r="EPV9" s="274"/>
      <c r="EPW9" s="274"/>
      <c r="EPX9" s="274"/>
      <c r="EPY9" s="274"/>
      <c r="EPZ9" s="274"/>
      <c r="EQA9" s="274"/>
      <c r="EQB9" s="274"/>
      <c r="EQC9" s="274"/>
      <c r="EQD9" s="274"/>
      <c r="EQE9" s="274"/>
      <c r="EQF9" s="274"/>
      <c r="EQG9" s="274"/>
      <c r="EQH9" s="274"/>
      <c r="EQI9" s="274"/>
      <c r="EQJ9" s="274"/>
      <c r="EQK9" s="274"/>
      <c r="EQL9" s="274"/>
      <c r="EQM9" s="274"/>
      <c r="EQN9" s="274"/>
      <c r="EQO9" s="274"/>
      <c r="EQP9" s="274"/>
      <c r="EQQ9" s="274"/>
      <c r="EQR9" s="274"/>
      <c r="EQS9" s="274"/>
      <c r="EQT9" s="274"/>
      <c r="EQU9" s="274"/>
      <c r="EQV9" s="274"/>
      <c r="EQW9" s="274"/>
      <c r="EQX9" s="274"/>
      <c r="EQY9" s="274"/>
      <c r="EQZ9" s="274"/>
      <c r="ERA9" s="274"/>
      <c r="ERB9" s="274"/>
      <c r="ERC9" s="274"/>
      <c r="ERD9" s="274"/>
      <c r="ERE9" s="274"/>
      <c r="ERF9" s="274"/>
      <c r="ERG9" s="274"/>
      <c r="ERH9" s="274"/>
      <c r="ERI9" s="274"/>
      <c r="ERJ9" s="274"/>
      <c r="ERK9" s="274"/>
      <c r="ERL9" s="274"/>
      <c r="ERM9" s="274"/>
      <c r="ERN9" s="274"/>
      <c r="ERO9" s="274"/>
      <c r="ERP9" s="274"/>
      <c r="ERQ9" s="274"/>
      <c r="ERR9" s="274"/>
      <c r="ERS9" s="274"/>
      <c r="ERT9" s="274"/>
      <c r="ERU9" s="274"/>
      <c r="ERV9" s="274"/>
      <c r="ERW9" s="274"/>
      <c r="ERX9" s="274"/>
      <c r="ERY9" s="274"/>
      <c r="ERZ9" s="274"/>
      <c r="ESA9" s="274"/>
      <c r="ESB9" s="274"/>
      <c r="ESC9" s="274"/>
      <c r="ESD9" s="274"/>
      <c r="ESE9" s="274"/>
      <c r="ESF9" s="274"/>
      <c r="ESG9" s="274"/>
      <c r="ESH9" s="274"/>
      <c r="ESI9" s="274"/>
      <c r="ESJ9" s="274"/>
      <c r="ESK9" s="274"/>
      <c r="ESL9" s="274"/>
      <c r="ESM9" s="274"/>
      <c r="ESN9" s="274"/>
      <c r="ESO9" s="274"/>
      <c r="ESP9" s="274"/>
      <c r="ESQ9" s="274"/>
      <c r="ESR9" s="274"/>
      <c r="ESS9" s="274"/>
      <c r="EST9" s="274"/>
      <c r="ESU9" s="274"/>
      <c r="ESV9" s="274"/>
      <c r="ESW9" s="274"/>
      <c r="ESX9" s="274"/>
      <c r="ESY9" s="274"/>
      <c r="ESZ9" s="274"/>
      <c r="ETA9" s="274"/>
      <c r="ETB9" s="274"/>
      <c r="ETC9" s="274"/>
      <c r="ETD9" s="274"/>
      <c r="ETE9" s="274"/>
      <c r="ETF9" s="274"/>
      <c r="ETG9" s="274"/>
      <c r="ETH9" s="274"/>
      <c r="ETI9" s="274"/>
      <c r="ETJ9" s="274"/>
      <c r="ETK9" s="274"/>
      <c r="ETL9" s="274"/>
      <c r="ETM9" s="274"/>
      <c r="ETN9" s="274"/>
      <c r="ETO9" s="274"/>
      <c r="ETP9" s="274"/>
      <c r="ETQ9" s="274"/>
      <c r="ETR9" s="274"/>
      <c r="ETS9" s="274"/>
      <c r="ETT9" s="274"/>
      <c r="ETU9" s="274"/>
      <c r="ETV9" s="274"/>
      <c r="ETW9" s="274"/>
      <c r="ETX9" s="274"/>
      <c r="ETY9" s="274"/>
      <c r="ETZ9" s="274"/>
      <c r="EUA9" s="274"/>
      <c r="EUB9" s="274"/>
      <c r="EUC9" s="274"/>
      <c r="EUD9" s="274"/>
      <c r="EUE9" s="274"/>
      <c r="EUF9" s="274"/>
      <c r="EUG9" s="274"/>
      <c r="EUH9" s="274"/>
      <c r="EUI9" s="274"/>
      <c r="EUJ9" s="274"/>
      <c r="EUK9" s="274"/>
      <c r="EUL9" s="274"/>
      <c r="EUM9" s="274"/>
      <c r="EUN9" s="274"/>
      <c r="EUO9" s="274"/>
      <c r="EUP9" s="274"/>
      <c r="EUQ9" s="274"/>
      <c r="EUR9" s="274"/>
      <c r="EUS9" s="274"/>
      <c r="EUT9" s="274"/>
      <c r="EUU9" s="274"/>
      <c r="EUV9" s="274"/>
      <c r="EUW9" s="274"/>
      <c r="EUX9" s="274"/>
      <c r="EUY9" s="274"/>
      <c r="EUZ9" s="274"/>
      <c r="EVA9" s="274"/>
      <c r="EVB9" s="274"/>
      <c r="EVC9" s="274"/>
      <c r="EVD9" s="274"/>
      <c r="EVE9" s="274"/>
      <c r="EVF9" s="274"/>
      <c r="EVG9" s="274"/>
      <c r="EVH9" s="274"/>
      <c r="EVI9" s="274"/>
      <c r="EVJ9" s="274"/>
      <c r="EVK9" s="274"/>
      <c r="EVL9" s="274"/>
      <c r="EVM9" s="274"/>
      <c r="EVN9" s="274"/>
      <c r="EVO9" s="274"/>
      <c r="EVP9" s="274"/>
      <c r="EVQ9" s="274"/>
      <c r="EVR9" s="274"/>
      <c r="EVS9" s="274"/>
      <c r="EVT9" s="274"/>
      <c r="EVU9" s="274"/>
      <c r="EVV9" s="274"/>
      <c r="EVW9" s="274"/>
      <c r="EVX9" s="274"/>
      <c r="EVY9" s="274"/>
      <c r="EVZ9" s="274"/>
      <c r="EWA9" s="274"/>
      <c r="EWB9" s="274"/>
      <c r="EWC9" s="274"/>
      <c r="EWD9" s="274"/>
      <c r="EWE9" s="274"/>
      <c r="EWF9" s="274"/>
      <c r="EWG9" s="274"/>
      <c r="EWH9" s="274"/>
      <c r="EWI9" s="274"/>
      <c r="EWJ9" s="274"/>
      <c r="EWK9" s="274"/>
      <c r="EWL9" s="274"/>
      <c r="EWM9" s="274"/>
      <c r="EWN9" s="274"/>
      <c r="EWO9" s="274"/>
      <c r="EWP9" s="274"/>
      <c r="EWQ9" s="274"/>
      <c r="EWR9" s="274"/>
      <c r="EWS9" s="274"/>
      <c r="EWT9" s="274"/>
      <c r="EWU9" s="274"/>
      <c r="EWV9" s="274"/>
      <c r="EWW9" s="274"/>
      <c r="EWX9" s="274"/>
      <c r="EWY9" s="274"/>
      <c r="EWZ9" s="274"/>
      <c r="EXA9" s="274"/>
      <c r="EXB9" s="274"/>
      <c r="EXC9" s="274"/>
      <c r="EXD9" s="274"/>
      <c r="EXE9" s="274"/>
      <c r="EXF9" s="274"/>
      <c r="EXG9" s="274"/>
      <c r="EXH9" s="274"/>
      <c r="EXI9" s="274"/>
      <c r="EXJ9" s="274"/>
      <c r="EXK9" s="274"/>
      <c r="EXL9" s="274"/>
      <c r="EXM9" s="274"/>
      <c r="EXN9" s="274"/>
      <c r="EXO9" s="274"/>
      <c r="EXP9" s="274"/>
      <c r="EXQ9" s="274"/>
      <c r="EXR9" s="274"/>
      <c r="EXS9" s="274"/>
      <c r="EXT9" s="274"/>
      <c r="EXU9" s="274"/>
      <c r="EXV9" s="274"/>
      <c r="EXW9" s="274"/>
      <c r="EXX9" s="274"/>
      <c r="EXY9" s="274"/>
      <c r="EXZ9" s="274"/>
      <c r="EYA9" s="274"/>
      <c r="EYB9" s="274"/>
      <c r="EYC9" s="274"/>
      <c r="EYD9" s="274"/>
      <c r="EYE9" s="274"/>
      <c r="EYF9" s="274"/>
      <c r="EYG9" s="274"/>
      <c r="EYH9" s="274"/>
      <c r="EYI9" s="274"/>
      <c r="EYJ9" s="274"/>
      <c r="EYK9" s="274"/>
      <c r="EYL9" s="274"/>
      <c r="EYM9" s="274"/>
      <c r="EYN9" s="274"/>
      <c r="EYO9" s="274"/>
      <c r="EYP9" s="274"/>
      <c r="EYQ9" s="274"/>
      <c r="EYR9" s="274"/>
      <c r="EYS9" s="274"/>
      <c r="EYT9" s="274"/>
      <c r="EYU9" s="274"/>
      <c r="EYV9" s="274"/>
      <c r="EYW9" s="274"/>
      <c r="EYX9" s="274"/>
      <c r="EYY9" s="274"/>
      <c r="EYZ9" s="274"/>
      <c r="EZA9" s="274"/>
      <c r="EZB9" s="274"/>
      <c r="EZC9" s="274"/>
      <c r="EZD9" s="274"/>
      <c r="EZE9" s="274"/>
      <c r="EZF9" s="274"/>
      <c r="EZG9" s="274"/>
      <c r="EZH9" s="274"/>
      <c r="EZI9" s="274"/>
      <c r="EZJ9" s="274"/>
      <c r="EZK9" s="274"/>
      <c r="EZL9" s="274"/>
      <c r="EZM9" s="274"/>
      <c r="EZN9" s="274"/>
      <c r="EZO9" s="274"/>
      <c r="EZP9" s="274"/>
      <c r="EZQ9" s="274"/>
      <c r="EZR9" s="274"/>
      <c r="EZS9" s="274"/>
      <c r="EZT9" s="274"/>
      <c r="EZU9" s="274"/>
      <c r="EZV9" s="274"/>
      <c r="EZW9" s="274"/>
      <c r="EZX9" s="274"/>
      <c r="EZY9" s="274"/>
      <c r="EZZ9" s="274"/>
      <c r="FAA9" s="274"/>
      <c r="FAB9" s="274"/>
      <c r="FAC9" s="274"/>
      <c r="FAD9" s="274"/>
      <c r="FAE9" s="274"/>
      <c r="FAF9" s="274"/>
      <c r="FAG9" s="274"/>
      <c r="FAH9" s="274"/>
      <c r="FAI9" s="274"/>
      <c r="FAJ9" s="274"/>
      <c r="FAK9" s="274"/>
      <c r="FAL9" s="274"/>
      <c r="FAM9" s="274"/>
      <c r="FAN9" s="274"/>
      <c r="FAO9" s="274"/>
      <c r="FAP9" s="274"/>
      <c r="FAQ9" s="274"/>
      <c r="FAR9" s="274"/>
      <c r="FAS9" s="274"/>
      <c r="FAT9" s="274"/>
      <c r="FAU9" s="274"/>
      <c r="FAV9" s="274"/>
      <c r="FAW9" s="274"/>
      <c r="FAX9" s="274"/>
      <c r="FAY9" s="274"/>
      <c r="FAZ9" s="274"/>
      <c r="FBA9" s="274"/>
      <c r="FBB9" s="274"/>
      <c r="FBC9" s="274"/>
      <c r="FBD9" s="274"/>
      <c r="FBE9" s="274"/>
      <c r="FBF9" s="274"/>
      <c r="FBG9" s="274"/>
      <c r="FBH9" s="274"/>
      <c r="FBI9" s="274"/>
      <c r="FBJ9" s="274"/>
      <c r="FBK9" s="274"/>
      <c r="FBL9" s="274"/>
      <c r="FBM9" s="274"/>
      <c r="FBN9" s="274"/>
      <c r="FBO9" s="274"/>
      <c r="FBP9" s="274"/>
      <c r="FBQ9" s="274"/>
      <c r="FBR9" s="274"/>
      <c r="FBS9" s="274"/>
      <c r="FBT9" s="274"/>
      <c r="FBU9" s="274"/>
      <c r="FBV9" s="274"/>
      <c r="FBW9" s="274"/>
      <c r="FBX9" s="274"/>
      <c r="FBY9" s="274"/>
      <c r="FBZ9" s="274"/>
      <c r="FCA9" s="274"/>
      <c r="FCB9" s="274"/>
      <c r="FCC9" s="274"/>
      <c r="FCD9" s="274"/>
      <c r="FCE9" s="274"/>
      <c r="FCF9" s="274"/>
      <c r="FCG9" s="274"/>
      <c r="FCH9" s="274"/>
      <c r="FCI9" s="274"/>
      <c r="FCJ9" s="274"/>
      <c r="FCK9" s="274"/>
      <c r="FCL9" s="274"/>
      <c r="FCM9" s="274"/>
      <c r="FCN9" s="274"/>
      <c r="FCO9" s="274"/>
      <c r="FCP9" s="274"/>
      <c r="FCQ9" s="274"/>
      <c r="FCR9" s="274"/>
      <c r="FCS9" s="274"/>
      <c r="FCT9" s="274"/>
      <c r="FCU9" s="274"/>
      <c r="FCV9" s="274"/>
      <c r="FCW9" s="274"/>
      <c r="FCX9" s="274"/>
      <c r="FCY9" s="274"/>
      <c r="FCZ9" s="274"/>
      <c r="FDA9" s="274"/>
      <c r="FDB9" s="274"/>
      <c r="FDC9" s="274"/>
      <c r="FDD9" s="274"/>
      <c r="FDE9" s="274"/>
      <c r="FDF9" s="274"/>
      <c r="FDG9" s="274"/>
      <c r="FDH9" s="274"/>
      <c r="FDI9" s="274"/>
      <c r="FDJ9" s="274"/>
      <c r="FDK9" s="274"/>
      <c r="FDL9" s="274"/>
      <c r="FDM9" s="274"/>
      <c r="FDN9" s="274"/>
      <c r="FDO9" s="274"/>
      <c r="FDP9" s="274"/>
      <c r="FDQ9" s="274"/>
      <c r="FDR9" s="274"/>
      <c r="FDS9" s="274"/>
      <c r="FDT9" s="274"/>
      <c r="FDU9" s="274"/>
      <c r="FDV9" s="274"/>
      <c r="FDW9" s="274"/>
      <c r="FDX9" s="274"/>
      <c r="FDY9" s="274"/>
      <c r="FDZ9" s="274"/>
      <c r="FEA9" s="274"/>
      <c r="FEB9" s="274"/>
      <c r="FEC9" s="274"/>
      <c r="FED9" s="274"/>
      <c r="FEE9" s="274"/>
      <c r="FEF9" s="274"/>
      <c r="FEG9" s="274"/>
      <c r="FEH9" s="274"/>
      <c r="FEI9" s="274"/>
      <c r="FEJ9" s="274"/>
      <c r="FEK9" s="274"/>
      <c r="FEL9" s="274"/>
      <c r="FEM9" s="274"/>
      <c r="FEN9" s="274"/>
      <c r="FEO9" s="274"/>
      <c r="FEP9" s="274"/>
      <c r="FEQ9" s="274"/>
      <c r="FER9" s="274"/>
      <c r="FES9" s="274"/>
      <c r="FET9" s="274"/>
      <c r="FEU9" s="274"/>
      <c r="FEV9" s="274"/>
      <c r="FEW9" s="274"/>
      <c r="FEX9" s="274"/>
      <c r="FEY9" s="274"/>
      <c r="FEZ9" s="274"/>
      <c r="FFA9" s="274"/>
      <c r="FFB9" s="274"/>
      <c r="FFC9" s="274"/>
      <c r="FFD9" s="274"/>
      <c r="FFE9" s="274"/>
      <c r="FFF9" s="274"/>
      <c r="FFG9" s="274"/>
      <c r="FFH9" s="274"/>
      <c r="FFI9" s="274"/>
      <c r="FFJ9" s="274"/>
      <c r="FFK9" s="274"/>
      <c r="FFL9" s="274"/>
      <c r="FFM9" s="274"/>
      <c r="FFN9" s="274"/>
      <c r="FFO9" s="274"/>
      <c r="FFP9" s="274"/>
      <c r="FFQ9" s="274"/>
      <c r="FFR9" s="274"/>
      <c r="FFS9" s="274"/>
      <c r="FFT9" s="274"/>
      <c r="FFU9" s="274"/>
      <c r="FFV9" s="274"/>
      <c r="FFW9" s="274"/>
      <c r="FFX9" s="274"/>
      <c r="FFY9" s="274"/>
      <c r="FFZ9" s="274"/>
      <c r="FGA9" s="274"/>
      <c r="FGB9" s="274"/>
      <c r="FGC9" s="274"/>
      <c r="FGD9" s="274"/>
      <c r="FGE9" s="274"/>
      <c r="FGF9" s="274"/>
      <c r="FGG9" s="274"/>
      <c r="FGH9" s="274"/>
      <c r="FGI9" s="274"/>
      <c r="FGJ9" s="274"/>
      <c r="FGK9" s="274"/>
      <c r="FGL9" s="274"/>
      <c r="FGM9" s="274"/>
      <c r="FGN9" s="274"/>
      <c r="FGO9" s="274"/>
      <c r="FGP9" s="274"/>
      <c r="FGQ9" s="274"/>
      <c r="FGR9" s="274"/>
      <c r="FGS9" s="274"/>
      <c r="FGT9" s="274"/>
      <c r="FGU9" s="274"/>
      <c r="FGV9" s="274"/>
      <c r="FGW9" s="274"/>
      <c r="FGX9" s="274"/>
      <c r="FGY9" s="274"/>
      <c r="FGZ9" s="274"/>
      <c r="FHA9" s="274"/>
      <c r="FHB9" s="274"/>
      <c r="FHC9" s="274"/>
      <c r="FHD9" s="274"/>
      <c r="FHE9" s="274"/>
      <c r="FHF9" s="274"/>
      <c r="FHG9" s="274"/>
      <c r="FHH9" s="274"/>
      <c r="FHI9" s="274"/>
      <c r="FHJ9" s="274"/>
      <c r="FHK9" s="274"/>
      <c r="FHL9" s="274"/>
      <c r="FHM9" s="274"/>
      <c r="FHN9" s="274"/>
      <c r="FHO9" s="274"/>
      <c r="FHP9" s="274"/>
      <c r="FHQ9" s="274"/>
      <c r="FHR9" s="274"/>
      <c r="FHS9" s="274"/>
      <c r="FHT9" s="274"/>
      <c r="FHU9" s="274"/>
      <c r="FHV9" s="274"/>
      <c r="FHW9" s="274"/>
      <c r="FHX9" s="274"/>
      <c r="FHY9" s="274"/>
      <c r="FHZ9" s="274"/>
      <c r="FIA9" s="274"/>
      <c r="FIB9" s="274"/>
      <c r="FIC9" s="274"/>
      <c r="FID9" s="274"/>
      <c r="FIE9" s="274"/>
      <c r="FIF9" s="274"/>
      <c r="FIG9" s="274"/>
      <c r="FIH9" s="274"/>
      <c r="FII9" s="274"/>
      <c r="FIJ9" s="274"/>
      <c r="FIK9" s="274"/>
      <c r="FIL9" s="274"/>
      <c r="FIM9" s="274"/>
      <c r="FIN9" s="274"/>
      <c r="FIO9" s="274"/>
      <c r="FIP9" s="274"/>
      <c r="FIQ9" s="274"/>
      <c r="FIR9" s="274"/>
      <c r="FIS9" s="274"/>
      <c r="FIT9" s="274"/>
      <c r="FIU9" s="274"/>
      <c r="FIV9" s="274"/>
      <c r="FIW9" s="274"/>
      <c r="FIX9" s="274"/>
      <c r="FIY9" s="274"/>
      <c r="FIZ9" s="274"/>
      <c r="FJA9" s="274"/>
      <c r="FJB9" s="274"/>
      <c r="FJC9" s="274"/>
      <c r="FJD9" s="274"/>
      <c r="FJE9" s="274"/>
      <c r="FJF9" s="274"/>
      <c r="FJG9" s="274"/>
      <c r="FJH9" s="274"/>
      <c r="FJI9" s="274"/>
      <c r="FJJ9" s="274"/>
      <c r="FJK9" s="274"/>
      <c r="FJL9" s="274"/>
      <c r="FJM9" s="274"/>
      <c r="FJN9" s="274"/>
      <c r="FJO9" s="274"/>
      <c r="FJP9" s="274"/>
      <c r="FJQ9" s="274"/>
      <c r="FJR9" s="274"/>
      <c r="FJS9" s="274"/>
      <c r="FJT9" s="274"/>
      <c r="FJU9" s="274"/>
      <c r="FJV9" s="274"/>
      <c r="FJW9" s="274"/>
      <c r="FJX9" s="274"/>
      <c r="FJY9" s="274"/>
      <c r="FJZ9" s="274"/>
      <c r="FKA9" s="274"/>
      <c r="FKB9" s="274"/>
      <c r="FKC9" s="274"/>
      <c r="FKD9" s="274"/>
      <c r="FKE9" s="274"/>
      <c r="FKF9" s="274"/>
      <c r="FKG9" s="274"/>
      <c r="FKH9" s="274"/>
      <c r="FKI9" s="274"/>
      <c r="FKJ9" s="274"/>
      <c r="FKK9" s="274"/>
      <c r="FKL9" s="274"/>
      <c r="FKM9" s="274"/>
      <c r="FKN9" s="274"/>
      <c r="FKO9" s="274"/>
      <c r="FKP9" s="274"/>
      <c r="FKQ9" s="274"/>
      <c r="FKR9" s="274"/>
      <c r="FKS9" s="274"/>
      <c r="FKT9" s="274"/>
      <c r="FKU9" s="274"/>
      <c r="FKV9" s="274"/>
      <c r="FKW9" s="274"/>
      <c r="FKX9" s="274"/>
      <c r="FKY9" s="274"/>
      <c r="FKZ9" s="274"/>
      <c r="FLA9" s="274"/>
      <c r="FLB9" s="274"/>
      <c r="FLC9" s="274"/>
      <c r="FLD9" s="274"/>
      <c r="FLE9" s="274"/>
      <c r="FLF9" s="274"/>
      <c r="FLG9" s="274"/>
      <c r="FLH9" s="274"/>
      <c r="FLI9" s="274"/>
      <c r="FLJ9" s="274"/>
      <c r="FLK9" s="274"/>
      <c r="FLL9" s="274"/>
      <c r="FLM9" s="274"/>
      <c r="FLN9" s="274"/>
      <c r="FLO9" s="274"/>
      <c r="FLP9" s="274"/>
      <c r="FLQ9" s="274"/>
      <c r="FLR9" s="274"/>
      <c r="FLS9" s="274"/>
      <c r="FLT9" s="274"/>
      <c r="FLU9" s="274"/>
      <c r="FLV9" s="274"/>
      <c r="FLW9" s="274"/>
      <c r="FLX9" s="274"/>
      <c r="FLY9" s="274"/>
      <c r="FLZ9" s="274"/>
      <c r="FMA9" s="274"/>
      <c r="FMB9" s="274"/>
      <c r="FMC9" s="274"/>
      <c r="FMD9" s="274"/>
      <c r="FME9" s="274"/>
      <c r="FMF9" s="274"/>
      <c r="FMG9" s="274"/>
      <c r="FMH9" s="274"/>
      <c r="FMI9" s="274"/>
      <c r="FMJ9" s="274"/>
      <c r="FMK9" s="274"/>
      <c r="FML9" s="274"/>
      <c r="FMM9" s="274"/>
      <c r="FMN9" s="274"/>
      <c r="FMO9" s="274"/>
      <c r="FMP9" s="274"/>
      <c r="FMQ9" s="274"/>
      <c r="FMR9" s="274"/>
      <c r="FMS9" s="274"/>
      <c r="FMT9" s="274"/>
      <c r="FMU9" s="274"/>
      <c r="FMV9" s="274"/>
      <c r="FMW9" s="274"/>
      <c r="FMX9" s="274"/>
      <c r="FMY9" s="274"/>
      <c r="FMZ9" s="274"/>
      <c r="FNA9" s="274"/>
      <c r="FNB9" s="274"/>
      <c r="FNC9" s="274"/>
      <c r="FND9" s="274"/>
      <c r="FNE9" s="274"/>
      <c r="FNF9" s="274"/>
      <c r="FNG9" s="274"/>
      <c r="FNH9" s="274"/>
      <c r="FNI9" s="274"/>
      <c r="FNJ9" s="274"/>
      <c r="FNK9" s="274"/>
      <c r="FNL9" s="274"/>
      <c r="FNM9" s="274"/>
      <c r="FNN9" s="274"/>
      <c r="FNO9" s="274"/>
      <c r="FNP9" s="274"/>
      <c r="FNQ9" s="274"/>
      <c r="FNR9" s="274"/>
      <c r="FNS9" s="274"/>
      <c r="FNT9" s="274"/>
      <c r="FNU9" s="274"/>
      <c r="FNV9" s="274"/>
      <c r="FNW9" s="274"/>
      <c r="FNX9" s="274"/>
      <c r="FNY9" s="274"/>
      <c r="FNZ9" s="274"/>
      <c r="FOA9" s="274"/>
      <c r="FOB9" s="274"/>
      <c r="FOC9" s="274"/>
      <c r="FOD9" s="274"/>
      <c r="FOE9" s="274"/>
      <c r="FOF9" s="274"/>
      <c r="FOG9" s="274"/>
      <c r="FOH9" s="274"/>
      <c r="FOI9" s="274"/>
      <c r="FOJ9" s="274"/>
      <c r="FOK9" s="274"/>
      <c r="FOL9" s="274"/>
      <c r="FOM9" s="274"/>
      <c r="FON9" s="274"/>
      <c r="FOO9" s="274"/>
      <c r="FOP9" s="274"/>
      <c r="FOQ9" s="274"/>
      <c r="FOR9" s="274"/>
      <c r="FOS9" s="274"/>
      <c r="FOT9" s="274"/>
      <c r="FOU9" s="274"/>
      <c r="FOV9" s="274"/>
      <c r="FOW9" s="274"/>
      <c r="FOX9" s="274"/>
      <c r="FOY9" s="274"/>
      <c r="FOZ9" s="274"/>
      <c r="FPA9" s="274"/>
      <c r="FPB9" s="274"/>
      <c r="FPC9" s="274"/>
      <c r="FPD9" s="274"/>
      <c r="FPE9" s="274"/>
      <c r="FPF9" s="274"/>
      <c r="FPG9" s="274"/>
      <c r="FPH9" s="274"/>
      <c r="FPI9" s="274"/>
      <c r="FPJ9" s="274"/>
      <c r="FPK9" s="274"/>
      <c r="FPL9" s="274"/>
      <c r="FPM9" s="274"/>
      <c r="FPN9" s="274"/>
      <c r="FPO9" s="274"/>
      <c r="FPP9" s="274"/>
      <c r="FPQ9" s="274"/>
      <c r="FPR9" s="274"/>
      <c r="FPS9" s="274"/>
      <c r="FPT9" s="274"/>
      <c r="FPU9" s="274"/>
      <c r="FPV9" s="274"/>
      <c r="FPW9" s="274"/>
      <c r="FPX9" s="274"/>
      <c r="FPY9" s="274"/>
      <c r="FPZ9" s="274"/>
      <c r="FQA9" s="274"/>
      <c r="FQB9" s="274"/>
      <c r="FQC9" s="274"/>
      <c r="FQD9" s="274"/>
      <c r="FQE9" s="274"/>
      <c r="FQF9" s="274"/>
      <c r="FQG9" s="274"/>
      <c r="FQH9" s="274"/>
      <c r="FQI9" s="274"/>
      <c r="FQJ9" s="274"/>
      <c r="FQK9" s="274"/>
      <c r="FQL9" s="274"/>
      <c r="FQM9" s="274"/>
      <c r="FQN9" s="274"/>
      <c r="FQO9" s="274"/>
      <c r="FQP9" s="274"/>
      <c r="FQQ9" s="274"/>
      <c r="FQR9" s="274"/>
      <c r="FQS9" s="274"/>
      <c r="FQT9" s="274"/>
      <c r="FQU9" s="274"/>
      <c r="FQV9" s="274"/>
      <c r="FQW9" s="274"/>
      <c r="FQX9" s="274"/>
      <c r="FQY9" s="274"/>
      <c r="FQZ9" s="274"/>
      <c r="FRA9" s="274"/>
      <c r="FRB9" s="274"/>
      <c r="FRC9" s="274"/>
      <c r="FRD9" s="274"/>
      <c r="FRE9" s="274"/>
      <c r="FRF9" s="274"/>
      <c r="FRG9" s="274"/>
      <c r="FRH9" s="274"/>
      <c r="FRI9" s="274"/>
      <c r="FRJ9" s="274"/>
      <c r="FRK9" s="274"/>
      <c r="FRL9" s="274"/>
      <c r="FRM9" s="274"/>
      <c r="FRN9" s="274"/>
      <c r="FRO9" s="274"/>
      <c r="FRP9" s="274"/>
      <c r="FRQ9" s="274"/>
      <c r="FRR9" s="274"/>
      <c r="FRS9" s="274"/>
      <c r="FRT9" s="274"/>
      <c r="FRU9" s="274"/>
      <c r="FRV9" s="274"/>
      <c r="FRW9" s="274"/>
      <c r="FRX9" s="274"/>
      <c r="FRY9" s="274"/>
      <c r="FRZ9" s="274"/>
      <c r="FSA9" s="274"/>
      <c r="FSB9" s="274"/>
      <c r="FSC9" s="274"/>
      <c r="FSD9" s="274"/>
      <c r="FSE9" s="274"/>
      <c r="FSF9" s="274"/>
      <c r="FSG9" s="274"/>
      <c r="FSH9" s="274"/>
      <c r="FSI9" s="274"/>
      <c r="FSJ9" s="274"/>
      <c r="FSK9" s="274"/>
      <c r="FSL9" s="274"/>
      <c r="FSM9" s="274"/>
      <c r="FSN9" s="274"/>
      <c r="FSO9" s="274"/>
      <c r="FSP9" s="274"/>
      <c r="FSQ9" s="274"/>
      <c r="FSR9" s="274"/>
      <c r="FSS9" s="274"/>
      <c r="FST9" s="274"/>
      <c r="FSU9" s="274"/>
      <c r="FSV9" s="274"/>
      <c r="FSW9" s="274"/>
      <c r="FSX9" s="274"/>
      <c r="FSY9" s="274"/>
      <c r="FSZ9" s="274"/>
      <c r="FTA9" s="274"/>
      <c r="FTB9" s="274"/>
      <c r="FTC9" s="274"/>
      <c r="FTD9" s="274"/>
      <c r="FTE9" s="274"/>
      <c r="FTF9" s="274"/>
      <c r="FTG9" s="274"/>
      <c r="FTH9" s="274"/>
      <c r="FTI9" s="274"/>
      <c r="FTJ9" s="274"/>
      <c r="FTK9" s="274"/>
      <c r="FTL9" s="274"/>
      <c r="FTM9" s="274"/>
      <c r="FTN9" s="274"/>
      <c r="FTO9" s="274"/>
      <c r="FTP9" s="274"/>
      <c r="FTQ9" s="274"/>
      <c r="FTR9" s="274"/>
      <c r="FTS9" s="274"/>
      <c r="FTT9" s="274"/>
      <c r="FTU9" s="274"/>
      <c r="FTV9" s="274"/>
      <c r="FTW9" s="274"/>
      <c r="FTX9" s="274"/>
      <c r="FTY9" s="274"/>
      <c r="FTZ9" s="274"/>
      <c r="FUA9" s="274"/>
      <c r="FUB9" s="274"/>
      <c r="FUC9" s="274"/>
      <c r="FUD9" s="274"/>
      <c r="FUE9" s="274"/>
      <c r="FUF9" s="274"/>
      <c r="FUG9" s="274"/>
      <c r="FUH9" s="274"/>
      <c r="FUI9" s="274"/>
      <c r="FUJ9" s="274"/>
      <c r="FUK9" s="274"/>
      <c r="FUL9" s="274"/>
      <c r="FUM9" s="274"/>
      <c r="FUN9" s="274"/>
      <c r="FUO9" s="274"/>
      <c r="FUP9" s="274"/>
      <c r="FUQ9" s="274"/>
      <c r="FUR9" s="274"/>
      <c r="FUS9" s="274"/>
      <c r="FUT9" s="274"/>
      <c r="FUU9" s="274"/>
      <c r="FUV9" s="274"/>
      <c r="FUW9" s="274"/>
      <c r="FUX9" s="274"/>
      <c r="FUY9" s="274"/>
      <c r="FUZ9" s="274"/>
      <c r="FVA9" s="274"/>
      <c r="FVB9" s="274"/>
      <c r="FVC9" s="274"/>
      <c r="FVD9" s="274"/>
      <c r="FVE9" s="274"/>
      <c r="FVF9" s="274"/>
      <c r="FVG9" s="274"/>
      <c r="FVH9" s="274"/>
      <c r="FVI9" s="274"/>
      <c r="FVJ9" s="274"/>
      <c r="FVK9" s="274"/>
      <c r="FVL9" s="274"/>
      <c r="FVM9" s="274"/>
      <c r="FVN9" s="274"/>
      <c r="FVO9" s="274"/>
      <c r="FVP9" s="274"/>
      <c r="FVQ9" s="274"/>
      <c r="FVR9" s="274"/>
      <c r="FVS9" s="274"/>
      <c r="FVT9" s="274"/>
      <c r="FVU9" s="274"/>
      <c r="FVV9" s="274"/>
      <c r="FVW9" s="274"/>
      <c r="FVX9" s="274"/>
      <c r="FVY9" s="274"/>
      <c r="FVZ9" s="274"/>
      <c r="FWA9" s="274"/>
      <c r="FWB9" s="274"/>
      <c r="FWC9" s="274"/>
      <c r="FWD9" s="274"/>
      <c r="FWE9" s="274"/>
      <c r="FWF9" s="274"/>
      <c r="FWG9" s="274"/>
      <c r="FWH9" s="274"/>
      <c r="FWI9" s="274"/>
      <c r="FWJ9" s="274"/>
      <c r="FWK9" s="274"/>
      <c r="FWL9" s="274"/>
      <c r="FWM9" s="274"/>
      <c r="FWN9" s="274"/>
      <c r="FWO9" s="274"/>
      <c r="FWP9" s="274"/>
      <c r="FWQ9" s="274"/>
      <c r="FWR9" s="274"/>
      <c r="FWS9" s="274"/>
      <c r="FWT9" s="274"/>
      <c r="FWU9" s="274"/>
      <c r="FWV9" s="274"/>
      <c r="FWW9" s="274"/>
      <c r="FWX9" s="274"/>
      <c r="FWY9" s="274"/>
      <c r="FWZ9" s="274"/>
      <c r="FXA9" s="274"/>
      <c r="FXB9" s="274"/>
      <c r="FXC9" s="274"/>
      <c r="FXD9" s="274"/>
      <c r="FXE9" s="274"/>
      <c r="FXF9" s="274"/>
      <c r="FXG9" s="274"/>
      <c r="FXH9" s="274"/>
      <c r="FXI9" s="274"/>
      <c r="FXJ9" s="274"/>
      <c r="FXK9" s="274"/>
      <c r="FXL9" s="274"/>
      <c r="FXM9" s="274"/>
      <c r="FXN9" s="274"/>
      <c r="FXO9" s="274"/>
      <c r="FXP9" s="274"/>
      <c r="FXQ9" s="274"/>
      <c r="FXR9" s="274"/>
      <c r="FXS9" s="274"/>
      <c r="FXT9" s="274"/>
      <c r="FXU9" s="274"/>
      <c r="FXV9" s="274"/>
      <c r="FXW9" s="274"/>
      <c r="FXX9" s="274"/>
      <c r="FXY9" s="274"/>
      <c r="FXZ9" s="274"/>
      <c r="FYA9" s="274"/>
      <c r="FYB9" s="274"/>
      <c r="FYC9" s="274"/>
      <c r="FYD9" s="274"/>
      <c r="FYE9" s="274"/>
      <c r="FYF9" s="274"/>
      <c r="FYG9" s="274"/>
      <c r="FYH9" s="274"/>
      <c r="FYI9" s="274"/>
      <c r="FYJ9" s="274"/>
      <c r="FYK9" s="274"/>
      <c r="FYL9" s="274"/>
      <c r="FYM9" s="274"/>
      <c r="FYN9" s="274"/>
      <c r="FYO9" s="274"/>
      <c r="FYP9" s="274"/>
      <c r="FYQ9" s="274"/>
      <c r="FYR9" s="274"/>
      <c r="FYS9" s="274"/>
      <c r="FYT9" s="274"/>
      <c r="FYU9" s="274"/>
      <c r="FYV9" s="274"/>
      <c r="FYW9" s="274"/>
      <c r="FYX9" s="274"/>
      <c r="FYY9" s="274"/>
      <c r="FYZ9" s="274"/>
      <c r="FZA9" s="274"/>
      <c r="FZB9" s="274"/>
      <c r="FZC9" s="274"/>
      <c r="FZD9" s="274"/>
      <c r="FZE9" s="274"/>
      <c r="FZF9" s="274"/>
      <c r="FZG9" s="274"/>
      <c r="FZH9" s="274"/>
      <c r="FZI9" s="274"/>
      <c r="FZJ9" s="274"/>
      <c r="FZK9" s="274"/>
      <c r="FZL9" s="274"/>
      <c r="FZM9" s="274"/>
      <c r="FZN9" s="274"/>
      <c r="FZO9" s="274"/>
      <c r="FZP9" s="274"/>
      <c r="FZQ9" s="274"/>
      <c r="FZR9" s="274"/>
      <c r="FZS9" s="274"/>
      <c r="FZT9" s="274"/>
      <c r="FZU9" s="274"/>
      <c r="FZV9" s="274"/>
      <c r="FZW9" s="274"/>
      <c r="FZX9" s="274"/>
      <c r="FZY9" s="274"/>
      <c r="FZZ9" s="274"/>
      <c r="GAA9" s="274"/>
      <c r="GAB9" s="274"/>
      <c r="GAC9" s="274"/>
      <c r="GAD9" s="274"/>
      <c r="GAE9" s="274"/>
      <c r="GAF9" s="274"/>
      <c r="GAG9" s="274"/>
      <c r="GAH9" s="274"/>
      <c r="GAI9" s="274"/>
      <c r="GAJ9" s="274"/>
      <c r="GAK9" s="274"/>
      <c r="GAL9" s="274"/>
      <c r="GAM9" s="274"/>
      <c r="GAN9" s="274"/>
      <c r="GAO9" s="274"/>
      <c r="GAP9" s="274"/>
      <c r="GAQ9" s="274"/>
      <c r="GAR9" s="274"/>
      <c r="GAS9" s="274"/>
      <c r="GAT9" s="274"/>
      <c r="GAU9" s="274"/>
      <c r="GAV9" s="274"/>
      <c r="GAW9" s="274"/>
      <c r="GAX9" s="274"/>
      <c r="GAY9" s="274"/>
      <c r="GAZ9" s="274"/>
      <c r="GBA9" s="274"/>
      <c r="GBB9" s="274"/>
      <c r="GBC9" s="274"/>
      <c r="GBD9" s="274"/>
      <c r="GBE9" s="274"/>
      <c r="GBF9" s="274"/>
      <c r="GBG9" s="274"/>
      <c r="GBH9" s="274"/>
      <c r="GBI9" s="274"/>
      <c r="GBJ9" s="274"/>
      <c r="GBK9" s="274"/>
      <c r="GBL9" s="274"/>
      <c r="GBM9" s="274"/>
      <c r="GBN9" s="274"/>
      <c r="GBO9" s="274"/>
      <c r="GBP9" s="274"/>
      <c r="GBQ9" s="274"/>
      <c r="GBR9" s="274"/>
      <c r="GBS9" s="274"/>
      <c r="GBT9" s="274"/>
      <c r="GBU9" s="274"/>
      <c r="GBV9" s="274"/>
      <c r="GBW9" s="274"/>
      <c r="GBX9" s="274"/>
      <c r="GBY9" s="274"/>
      <c r="GBZ9" s="274"/>
      <c r="GCA9" s="274"/>
      <c r="GCB9" s="274"/>
      <c r="GCC9" s="274"/>
      <c r="GCD9" s="274"/>
      <c r="GCE9" s="274"/>
      <c r="GCF9" s="274"/>
      <c r="GCG9" s="274"/>
      <c r="GCH9" s="274"/>
      <c r="GCI9" s="274"/>
      <c r="GCJ9" s="274"/>
      <c r="GCK9" s="274"/>
      <c r="GCL9" s="274"/>
      <c r="GCM9" s="274"/>
      <c r="GCN9" s="274"/>
      <c r="GCO9" s="274"/>
      <c r="GCP9" s="274"/>
      <c r="GCQ9" s="274"/>
      <c r="GCR9" s="274"/>
      <c r="GCS9" s="274"/>
      <c r="GCT9" s="274"/>
      <c r="GCU9" s="274"/>
      <c r="GCV9" s="274"/>
      <c r="GCW9" s="274"/>
      <c r="GCX9" s="274"/>
      <c r="GCY9" s="274"/>
      <c r="GCZ9" s="274"/>
      <c r="GDA9" s="274"/>
      <c r="GDB9" s="274"/>
      <c r="GDC9" s="274"/>
      <c r="GDD9" s="274"/>
      <c r="GDE9" s="274"/>
      <c r="GDF9" s="274"/>
      <c r="GDG9" s="274"/>
      <c r="GDH9" s="274"/>
      <c r="GDI9" s="274"/>
      <c r="GDJ9" s="274"/>
      <c r="GDK9" s="274"/>
      <c r="GDL9" s="274"/>
      <c r="GDM9" s="274"/>
      <c r="GDN9" s="274"/>
      <c r="GDO9" s="274"/>
      <c r="GDP9" s="274"/>
      <c r="GDQ9" s="274"/>
      <c r="GDR9" s="274"/>
      <c r="GDS9" s="274"/>
      <c r="GDT9" s="274"/>
      <c r="GDU9" s="274"/>
      <c r="GDV9" s="274"/>
      <c r="GDW9" s="274"/>
      <c r="GDX9" s="274"/>
      <c r="GDY9" s="274"/>
      <c r="GDZ9" s="274"/>
      <c r="GEA9" s="274"/>
      <c r="GEB9" s="274"/>
      <c r="GEC9" s="274"/>
      <c r="GED9" s="274"/>
      <c r="GEE9" s="274"/>
      <c r="GEF9" s="274"/>
      <c r="GEG9" s="274"/>
      <c r="GEH9" s="274"/>
      <c r="GEI9" s="274"/>
      <c r="GEJ9" s="274"/>
      <c r="GEK9" s="274"/>
      <c r="GEL9" s="274"/>
      <c r="GEM9" s="274"/>
      <c r="GEN9" s="274"/>
      <c r="GEO9" s="274"/>
      <c r="GEP9" s="274"/>
      <c r="GEQ9" s="274"/>
      <c r="GER9" s="274"/>
      <c r="GES9" s="274"/>
      <c r="GET9" s="274"/>
      <c r="GEU9" s="274"/>
      <c r="GEV9" s="274"/>
      <c r="GEW9" s="274"/>
      <c r="GEX9" s="274"/>
      <c r="GEY9" s="274"/>
      <c r="GEZ9" s="274"/>
      <c r="GFA9" s="274"/>
      <c r="GFB9" s="274"/>
      <c r="GFC9" s="274"/>
      <c r="GFD9" s="274"/>
      <c r="GFE9" s="274"/>
      <c r="GFF9" s="274"/>
      <c r="GFG9" s="274"/>
      <c r="GFH9" s="274"/>
      <c r="GFI9" s="274"/>
      <c r="GFJ9" s="274"/>
      <c r="GFK9" s="274"/>
      <c r="GFL9" s="274"/>
      <c r="GFM9" s="274"/>
      <c r="GFN9" s="274"/>
      <c r="GFO9" s="274"/>
      <c r="GFP9" s="274"/>
      <c r="GFQ9" s="274"/>
      <c r="GFR9" s="274"/>
      <c r="GFS9" s="274"/>
      <c r="GFT9" s="274"/>
      <c r="GFU9" s="274"/>
      <c r="GFV9" s="274"/>
      <c r="GFW9" s="274"/>
      <c r="GFX9" s="274"/>
      <c r="GFY9" s="274"/>
      <c r="GFZ9" s="274"/>
      <c r="GGA9" s="274"/>
      <c r="GGB9" s="274"/>
      <c r="GGC9" s="274"/>
      <c r="GGD9" s="274"/>
      <c r="GGE9" s="274"/>
      <c r="GGF9" s="274"/>
      <c r="GGG9" s="274"/>
      <c r="GGH9" s="274"/>
      <c r="GGI9" s="274"/>
      <c r="GGJ9" s="274"/>
      <c r="GGK9" s="274"/>
      <c r="GGL9" s="274"/>
      <c r="GGM9" s="274"/>
      <c r="GGN9" s="274"/>
      <c r="GGO9" s="274"/>
      <c r="GGP9" s="274"/>
      <c r="GGQ9" s="274"/>
      <c r="GGR9" s="274"/>
      <c r="GGS9" s="274"/>
      <c r="GGT9" s="274"/>
      <c r="GGU9" s="274"/>
      <c r="GGV9" s="274"/>
      <c r="GGW9" s="274"/>
      <c r="GGX9" s="274"/>
      <c r="GGY9" s="274"/>
      <c r="GGZ9" s="274"/>
      <c r="GHA9" s="274"/>
      <c r="GHB9" s="274"/>
      <c r="GHC9" s="274"/>
      <c r="GHD9" s="274"/>
      <c r="GHE9" s="274"/>
      <c r="GHF9" s="274"/>
      <c r="GHG9" s="274"/>
      <c r="GHH9" s="274"/>
      <c r="GHI9" s="274"/>
      <c r="GHJ9" s="274"/>
      <c r="GHK9" s="274"/>
      <c r="GHL9" s="274"/>
      <c r="GHM9" s="274"/>
      <c r="GHN9" s="274"/>
      <c r="GHO9" s="274"/>
      <c r="GHP9" s="274"/>
      <c r="GHQ9" s="274"/>
      <c r="GHR9" s="274"/>
      <c r="GHS9" s="274"/>
      <c r="GHT9" s="274"/>
      <c r="GHU9" s="274"/>
      <c r="GHV9" s="274"/>
      <c r="GHW9" s="274"/>
      <c r="GHX9" s="274"/>
      <c r="GHY9" s="274"/>
      <c r="GHZ9" s="274"/>
      <c r="GIA9" s="274"/>
      <c r="GIB9" s="274"/>
      <c r="GIC9" s="274"/>
      <c r="GID9" s="274"/>
      <c r="GIE9" s="274"/>
      <c r="GIF9" s="274"/>
      <c r="GIG9" s="274"/>
      <c r="GIH9" s="274"/>
      <c r="GII9" s="274"/>
      <c r="GIJ9" s="274"/>
      <c r="GIK9" s="274"/>
      <c r="GIL9" s="274"/>
      <c r="GIM9" s="274"/>
      <c r="GIN9" s="274"/>
      <c r="GIO9" s="274"/>
      <c r="GIP9" s="274"/>
      <c r="GIQ9" s="274"/>
      <c r="GIR9" s="274"/>
      <c r="GIS9" s="274"/>
      <c r="GIT9" s="274"/>
      <c r="GIU9" s="274"/>
      <c r="GIV9" s="274"/>
      <c r="GIW9" s="274"/>
      <c r="GIX9" s="274"/>
      <c r="GIY9" s="274"/>
      <c r="GIZ9" s="274"/>
      <c r="GJA9" s="274"/>
      <c r="GJB9" s="274"/>
      <c r="GJC9" s="274"/>
      <c r="GJD9" s="274"/>
      <c r="GJE9" s="274"/>
      <c r="GJF9" s="274"/>
      <c r="GJG9" s="274"/>
      <c r="GJH9" s="274"/>
      <c r="GJI9" s="274"/>
      <c r="GJJ9" s="274"/>
      <c r="GJK9" s="274"/>
      <c r="GJL9" s="274"/>
      <c r="GJM9" s="274"/>
      <c r="GJN9" s="274"/>
      <c r="GJO9" s="274"/>
      <c r="GJP9" s="274"/>
      <c r="GJQ9" s="274"/>
      <c r="GJR9" s="274"/>
      <c r="GJS9" s="274"/>
      <c r="GJT9" s="274"/>
      <c r="GJU9" s="274"/>
      <c r="GJV9" s="274"/>
      <c r="GJW9" s="274"/>
      <c r="GJX9" s="274"/>
      <c r="GJY9" s="274"/>
      <c r="GJZ9" s="274"/>
      <c r="GKA9" s="274"/>
      <c r="GKB9" s="274"/>
      <c r="GKC9" s="274"/>
      <c r="GKD9" s="274"/>
      <c r="GKE9" s="274"/>
      <c r="GKF9" s="274"/>
      <c r="GKG9" s="274"/>
      <c r="GKH9" s="274"/>
      <c r="GKI9" s="274"/>
      <c r="GKJ9" s="274"/>
      <c r="GKK9" s="274"/>
      <c r="GKL9" s="274"/>
      <c r="GKM9" s="274"/>
      <c r="GKN9" s="274"/>
      <c r="GKO9" s="274"/>
      <c r="GKP9" s="274"/>
      <c r="GKQ9" s="274"/>
      <c r="GKR9" s="274"/>
      <c r="GKS9" s="274"/>
      <c r="GKT9" s="274"/>
      <c r="GKU9" s="274"/>
      <c r="GKV9" s="274"/>
      <c r="GKW9" s="274"/>
      <c r="GKX9" s="274"/>
      <c r="GKY9" s="274"/>
      <c r="GKZ9" s="274"/>
      <c r="GLA9" s="274"/>
      <c r="GLB9" s="274"/>
      <c r="GLC9" s="274"/>
      <c r="GLD9" s="274"/>
      <c r="GLE9" s="274"/>
      <c r="GLF9" s="274"/>
      <c r="GLG9" s="274"/>
      <c r="GLH9" s="274"/>
      <c r="GLI9" s="274"/>
      <c r="GLJ9" s="274"/>
      <c r="GLK9" s="274"/>
      <c r="GLL9" s="274"/>
      <c r="GLM9" s="274"/>
      <c r="GLN9" s="274"/>
      <c r="GLO9" s="274"/>
      <c r="GLP9" s="274"/>
      <c r="GLQ9" s="274"/>
      <c r="GLR9" s="274"/>
      <c r="GLS9" s="274"/>
      <c r="GLT9" s="274"/>
      <c r="GLU9" s="274"/>
      <c r="GLV9" s="274"/>
      <c r="GLW9" s="274"/>
      <c r="GLX9" s="274"/>
      <c r="GLY9" s="274"/>
      <c r="GLZ9" s="274"/>
      <c r="GMA9" s="274"/>
      <c r="GMB9" s="274"/>
      <c r="GMC9" s="274"/>
      <c r="GMD9" s="274"/>
      <c r="GME9" s="274"/>
      <c r="GMF9" s="274"/>
      <c r="GMG9" s="274"/>
      <c r="GMH9" s="274"/>
      <c r="GMI9" s="274"/>
      <c r="GMJ9" s="274"/>
      <c r="GMK9" s="274"/>
      <c r="GML9" s="274"/>
      <c r="GMM9" s="274"/>
      <c r="GMN9" s="274"/>
      <c r="GMO9" s="274"/>
      <c r="GMP9" s="274"/>
      <c r="GMQ9" s="274"/>
      <c r="GMR9" s="274"/>
      <c r="GMS9" s="274"/>
      <c r="GMT9" s="274"/>
      <c r="GMU9" s="274"/>
      <c r="GMV9" s="274"/>
      <c r="GMW9" s="274"/>
      <c r="GMX9" s="274"/>
      <c r="GMY9" s="274"/>
      <c r="GMZ9" s="274"/>
      <c r="GNA9" s="274"/>
      <c r="GNB9" s="274"/>
      <c r="GNC9" s="274"/>
      <c r="GND9" s="274"/>
      <c r="GNE9" s="274"/>
      <c r="GNF9" s="274"/>
      <c r="GNG9" s="274"/>
      <c r="GNH9" s="274"/>
      <c r="GNI9" s="274"/>
      <c r="GNJ9" s="274"/>
      <c r="GNK9" s="274"/>
      <c r="GNL9" s="274"/>
      <c r="GNM9" s="274"/>
      <c r="GNN9" s="274"/>
      <c r="GNO9" s="274"/>
      <c r="GNP9" s="274"/>
      <c r="GNQ9" s="274"/>
      <c r="GNR9" s="274"/>
      <c r="GNS9" s="274"/>
      <c r="GNT9" s="274"/>
      <c r="GNU9" s="274"/>
      <c r="GNV9" s="274"/>
      <c r="GNW9" s="274"/>
      <c r="GNX9" s="274"/>
      <c r="GNY9" s="274"/>
      <c r="GNZ9" s="274"/>
      <c r="GOA9" s="274"/>
      <c r="GOB9" s="274"/>
      <c r="GOC9" s="274"/>
      <c r="GOD9" s="274"/>
      <c r="GOE9" s="274"/>
      <c r="GOF9" s="274"/>
      <c r="GOG9" s="274"/>
      <c r="GOH9" s="274"/>
      <c r="GOI9" s="274"/>
      <c r="GOJ9" s="274"/>
      <c r="GOK9" s="274"/>
      <c r="GOL9" s="274"/>
      <c r="GOM9" s="274"/>
      <c r="GON9" s="274"/>
      <c r="GOO9" s="274"/>
      <c r="GOP9" s="274"/>
      <c r="GOQ9" s="274"/>
      <c r="GOR9" s="274"/>
      <c r="GOS9" s="274"/>
      <c r="GOT9" s="274"/>
      <c r="GOU9" s="274"/>
      <c r="GOV9" s="274"/>
      <c r="GOW9" s="274"/>
      <c r="GOX9" s="274"/>
      <c r="GOY9" s="274"/>
      <c r="GOZ9" s="274"/>
      <c r="GPA9" s="274"/>
      <c r="GPB9" s="274"/>
      <c r="GPC9" s="274"/>
      <c r="GPD9" s="274"/>
      <c r="GPE9" s="274"/>
      <c r="GPF9" s="274"/>
      <c r="GPG9" s="274"/>
      <c r="GPH9" s="274"/>
      <c r="GPI9" s="274"/>
      <c r="GPJ9" s="274"/>
      <c r="GPK9" s="274"/>
      <c r="GPL9" s="274"/>
      <c r="GPM9" s="274"/>
      <c r="GPN9" s="274"/>
      <c r="GPO9" s="274"/>
      <c r="GPP9" s="274"/>
      <c r="GPQ9" s="274"/>
      <c r="GPR9" s="274"/>
      <c r="GPS9" s="274"/>
      <c r="GPT9" s="274"/>
      <c r="GPU9" s="274"/>
      <c r="GPV9" s="274"/>
      <c r="GPW9" s="274"/>
      <c r="GPX9" s="274"/>
      <c r="GPY9" s="274"/>
      <c r="GPZ9" s="274"/>
      <c r="GQA9" s="274"/>
      <c r="GQB9" s="274"/>
      <c r="GQC9" s="274"/>
      <c r="GQD9" s="274"/>
      <c r="GQE9" s="274"/>
      <c r="GQF9" s="274"/>
      <c r="GQG9" s="274"/>
      <c r="GQH9" s="274"/>
      <c r="GQI9" s="274"/>
      <c r="GQJ9" s="274"/>
      <c r="GQK9" s="274"/>
      <c r="GQL9" s="274"/>
      <c r="GQM9" s="274"/>
      <c r="GQN9" s="274"/>
      <c r="GQO9" s="274"/>
      <c r="GQP9" s="274"/>
      <c r="GQQ9" s="274"/>
      <c r="GQR9" s="274"/>
      <c r="GQS9" s="274"/>
      <c r="GQT9" s="274"/>
      <c r="GQU9" s="274"/>
      <c r="GQV9" s="274"/>
      <c r="GQW9" s="274"/>
      <c r="GQX9" s="274"/>
      <c r="GQY9" s="274"/>
      <c r="GQZ9" s="274"/>
      <c r="GRA9" s="274"/>
      <c r="GRB9" s="274"/>
      <c r="GRC9" s="274"/>
      <c r="GRD9" s="274"/>
      <c r="GRE9" s="274"/>
      <c r="GRF9" s="274"/>
      <c r="GRG9" s="274"/>
      <c r="GRH9" s="274"/>
      <c r="GRI9" s="274"/>
      <c r="GRJ9" s="274"/>
      <c r="GRK9" s="274"/>
      <c r="GRL9" s="274"/>
      <c r="GRM9" s="274"/>
      <c r="GRN9" s="274"/>
      <c r="GRO9" s="274"/>
      <c r="GRP9" s="274"/>
      <c r="GRQ9" s="274"/>
      <c r="GRR9" s="274"/>
      <c r="GRS9" s="274"/>
      <c r="GRT9" s="274"/>
      <c r="GRU9" s="274"/>
      <c r="GRV9" s="274"/>
      <c r="GRW9" s="274"/>
      <c r="GRX9" s="274"/>
      <c r="GRY9" s="274"/>
      <c r="GRZ9" s="274"/>
      <c r="GSA9" s="274"/>
      <c r="GSB9" s="274"/>
      <c r="GSC9" s="274"/>
      <c r="GSD9" s="274"/>
      <c r="GSE9" s="274"/>
      <c r="GSF9" s="274"/>
      <c r="GSG9" s="274"/>
      <c r="GSH9" s="274"/>
      <c r="GSI9" s="274"/>
      <c r="GSJ9" s="274"/>
      <c r="GSK9" s="274"/>
      <c r="GSL9" s="274"/>
      <c r="GSM9" s="274"/>
      <c r="GSN9" s="274"/>
      <c r="GSO9" s="274"/>
      <c r="GSP9" s="274"/>
      <c r="GSQ9" s="274"/>
      <c r="GSR9" s="274"/>
      <c r="GSS9" s="274"/>
      <c r="GST9" s="274"/>
      <c r="GSU9" s="274"/>
      <c r="GSV9" s="274"/>
      <c r="GSW9" s="274"/>
      <c r="GSX9" s="274"/>
      <c r="GSY9" s="274"/>
      <c r="GSZ9" s="274"/>
      <c r="GTA9" s="274"/>
      <c r="GTB9" s="274"/>
      <c r="GTC9" s="274"/>
      <c r="GTD9" s="274"/>
      <c r="GTE9" s="274"/>
      <c r="GTF9" s="274"/>
      <c r="GTG9" s="274"/>
      <c r="GTH9" s="274"/>
      <c r="GTI9" s="274"/>
      <c r="GTJ9" s="274"/>
      <c r="GTK9" s="274"/>
      <c r="GTL9" s="274"/>
      <c r="GTM9" s="274"/>
      <c r="GTN9" s="274"/>
      <c r="GTO9" s="274"/>
      <c r="GTP9" s="274"/>
      <c r="GTQ9" s="274"/>
      <c r="GTR9" s="274"/>
      <c r="GTS9" s="274"/>
      <c r="GTT9" s="274"/>
      <c r="GTU9" s="274"/>
      <c r="GTV9" s="274"/>
      <c r="GTW9" s="274"/>
      <c r="GTX9" s="274"/>
      <c r="GTY9" s="274"/>
      <c r="GTZ9" s="274"/>
      <c r="GUA9" s="274"/>
      <c r="GUB9" s="274"/>
      <c r="GUC9" s="274"/>
      <c r="GUD9" s="274"/>
      <c r="GUE9" s="274"/>
      <c r="GUF9" s="274"/>
      <c r="GUG9" s="274"/>
      <c r="GUH9" s="274"/>
      <c r="GUI9" s="274"/>
      <c r="GUJ9" s="274"/>
      <c r="GUK9" s="274"/>
      <c r="GUL9" s="274"/>
      <c r="GUM9" s="274"/>
      <c r="GUN9" s="274"/>
      <c r="GUO9" s="274"/>
      <c r="GUP9" s="274"/>
      <c r="GUQ9" s="274"/>
      <c r="GUR9" s="274"/>
      <c r="GUS9" s="274"/>
      <c r="GUT9" s="274"/>
      <c r="GUU9" s="274"/>
      <c r="GUV9" s="274"/>
      <c r="GUW9" s="274"/>
      <c r="GUX9" s="274"/>
      <c r="GUY9" s="274"/>
      <c r="GUZ9" s="274"/>
      <c r="GVA9" s="274"/>
      <c r="GVB9" s="274"/>
      <c r="GVC9" s="274"/>
      <c r="GVD9" s="274"/>
      <c r="GVE9" s="274"/>
      <c r="GVF9" s="274"/>
      <c r="GVG9" s="274"/>
      <c r="GVH9" s="274"/>
      <c r="GVI9" s="274"/>
      <c r="GVJ9" s="274"/>
      <c r="GVK9" s="274"/>
      <c r="GVL9" s="274"/>
      <c r="GVM9" s="274"/>
      <c r="GVN9" s="274"/>
      <c r="GVO9" s="274"/>
      <c r="GVP9" s="274"/>
      <c r="GVQ9" s="274"/>
      <c r="GVR9" s="274"/>
      <c r="GVS9" s="274"/>
      <c r="GVT9" s="274"/>
      <c r="GVU9" s="274"/>
      <c r="GVV9" s="274"/>
      <c r="GVW9" s="274"/>
      <c r="GVX9" s="274"/>
      <c r="GVY9" s="274"/>
      <c r="GVZ9" s="274"/>
      <c r="GWA9" s="274"/>
      <c r="GWB9" s="274"/>
      <c r="GWC9" s="274"/>
      <c r="GWD9" s="274"/>
      <c r="GWE9" s="274"/>
      <c r="GWF9" s="274"/>
      <c r="GWG9" s="274"/>
      <c r="GWH9" s="274"/>
      <c r="GWI9" s="274"/>
      <c r="GWJ9" s="274"/>
      <c r="GWK9" s="274"/>
      <c r="GWL9" s="274"/>
      <c r="GWM9" s="274"/>
      <c r="GWN9" s="274"/>
      <c r="GWO9" s="274"/>
      <c r="GWP9" s="274"/>
      <c r="GWQ9" s="274"/>
      <c r="GWR9" s="274"/>
      <c r="GWS9" s="274"/>
      <c r="GWT9" s="274"/>
      <c r="GWU9" s="274"/>
      <c r="GWV9" s="274"/>
      <c r="GWW9" s="274"/>
      <c r="GWX9" s="274"/>
      <c r="GWY9" s="274"/>
      <c r="GWZ9" s="274"/>
      <c r="GXA9" s="274"/>
      <c r="GXB9" s="274"/>
      <c r="GXC9" s="274"/>
      <c r="GXD9" s="274"/>
      <c r="GXE9" s="274"/>
      <c r="GXF9" s="274"/>
      <c r="GXG9" s="274"/>
      <c r="GXH9" s="274"/>
      <c r="GXI9" s="274"/>
      <c r="GXJ9" s="274"/>
      <c r="GXK9" s="274"/>
      <c r="GXL9" s="274"/>
      <c r="GXM9" s="274"/>
      <c r="GXN9" s="274"/>
      <c r="GXO9" s="274"/>
      <c r="GXP9" s="274"/>
      <c r="GXQ9" s="274"/>
      <c r="GXR9" s="274"/>
      <c r="GXS9" s="274"/>
      <c r="GXT9" s="274"/>
      <c r="GXU9" s="274"/>
      <c r="GXV9" s="274"/>
      <c r="GXW9" s="274"/>
      <c r="GXX9" s="274"/>
      <c r="GXY9" s="274"/>
      <c r="GXZ9" s="274"/>
      <c r="GYA9" s="274"/>
      <c r="GYB9" s="274"/>
      <c r="GYC9" s="274"/>
      <c r="GYD9" s="274"/>
      <c r="GYE9" s="274"/>
      <c r="GYF9" s="274"/>
      <c r="GYG9" s="274"/>
      <c r="GYH9" s="274"/>
      <c r="GYI9" s="274"/>
      <c r="GYJ9" s="274"/>
      <c r="GYK9" s="274"/>
      <c r="GYL9" s="274"/>
      <c r="GYM9" s="274"/>
      <c r="GYN9" s="274"/>
      <c r="GYO9" s="274"/>
      <c r="GYP9" s="274"/>
      <c r="GYQ9" s="274"/>
      <c r="GYR9" s="274"/>
      <c r="GYS9" s="274"/>
      <c r="GYT9" s="274"/>
      <c r="GYU9" s="274"/>
      <c r="GYV9" s="274"/>
      <c r="GYW9" s="274"/>
      <c r="GYX9" s="274"/>
      <c r="GYY9" s="274"/>
      <c r="GYZ9" s="274"/>
      <c r="GZA9" s="274"/>
      <c r="GZB9" s="274"/>
      <c r="GZC9" s="274"/>
      <c r="GZD9" s="274"/>
      <c r="GZE9" s="274"/>
      <c r="GZF9" s="274"/>
      <c r="GZG9" s="274"/>
      <c r="GZH9" s="274"/>
      <c r="GZI9" s="274"/>
      <c r="GZJ9" s="274"/>
      <c r="GZK9" s="274"/>
      <c r="GZL9" s="274"/>
      <c r="GZM9" s="274"/>
      <c r="GZN9" s="274"/>
      <c r="GZO9" s="274"/>
      <c r="GZP9" s="274"/>
      <c r="GZQ9" s="274"/>
      <c r="GZR9" s="274"/>
      <c r="GZS9" s="274"/>
      <c r="GZT9" s="274"/>
      <c r="GZU9" s="274"/>
      <c r="GZV9" s="274"/>
      <c r="GZW9" s="274"/>
      <c r="GZX9" s="274"/>
      <c r="GZY9" s="274"/>
      <c r="GZZ9" s="274"/>
      <c r="HAA9" s="274"/>
      <c r="HAB9" s="274"/>
      <c r="HAC9" s="274"/>
      <c r="HAD9" s="274"/>
      <c r="HAE9" s="274"/>
      <c r="HAF9" s="274"/>
      <c r="HAG9" s="274"/>
      <c r="HAH9" s="274"/>
      <c r="HAI9" s="274"/>
      <c r="HAJ9" s="274"/>
      <c r="HAK9" s="274"/>
      <c r="HAL9" s="274"/>
      <c r="HAM9" s="274"/>
      <c r="HAN9" s="274"/>
      <c r="HAO9" s="274"/>
      <c r="HAP9" s="274"/>
      <c r="HAQ9" s="274"/>
      <c r="HAR9" s="274"/>
      <c r="HAS9" s="274"/>
      <c r="HAT9" s="274"/>
      <c r="HAU9" s="274"/>
      <c r="HAV9" s="274"/>
      <c r="HAW9" s="274"/>
      <c r="HAX9" s="274"/>
      <c r="HAY9" s="274"/>
      <c r="HAZ9" s="274"/>
      <c r="HBA9" s="274"/>
      <c r="HBB9" s="274"/>
      <c r="HBC9" s="274"/>
      <c r="HBD9" s="274"/>
      <c r="HBE9" s="274"/>
      <c r="HBF9" s="274"/>
      <c r="HBG9" s="274"/>
      <c r="HBH9" s="274"/>
      <c r="HBI9" s="274"/>
      <c r="HBJ9" s="274"/>
      <c r="HBK9" s="274"/>
      <c r="HBL9" s="274"/>
      <c r="HBM9" s="274"/>
      <c r="HBN9" s="274"/>
      <c r="HBO9" s="274"/>
      <c r="HBP9" s="274"/>
      <c r="HBQ9" s="274"/>
      <c r="HBR9" s="274"/>
      <c r="HBS9" s="274"/>
      <c r="HBT9" s="274"/>
      <c r="HBU9" s="274"/>
      <c r="HBV9" s="274"/>
      <c r="HBW9" s="274"/>
      <c r="HBX9" s="274"/>
      <c r="HBY9" s="274"/>
      <c r="HBZ9" s="274"/>
      <c r="HCA9" s="274"/>
      <c r="HCB9" s="274"/>
      <c r="HCC9" s="274"/>
      <c r="HCD9" s="274"/>
      <c r="HCE9" s="274"/>
      <c r="HCF9" s="274"/>
      <c r="HCG9" s="274"/>
      <c r="HCH9" s="274"/>
      <c r="HCI9" s="274"/>
      <c r="HCJ9" s="274"/>
      <c r="HCK9" s="274"/>
      <c r="HCL9" s="274"/>
      <c r="HCM9" s="274"/>
      <c r="HCN9" s="274"/>
      <c r="HCO9" s="274"/>
      <c r="HCP9" s="274"/>
      <c r="HCQ9" s="274"/>
      <c r="HCR9" s="274"/>
      <c r="HCS9" s="274"/>
      <c r="HCT9" s="274"/>
      <c r="HCU9" s="274"/>
      <c r="HCV9" s="274"/>
      <c r="HCW9" s="274"/>
      <c r="HCX9" s="274"/>
      <c r="HCY9" s="274"/>
      <c r="HCZ9" s="274"/>
      <c r="HDA9" s="274"/>
      <c r="HDB9" s="274"/>
      <c r="HDC9" s="274"/>
      <c r="HDD9" s="274"/>
      <c r="HDE9" s="274"/>
      <c r="HDF9" s="274"/>
      <c r="HDG9" s="274"/>
      <c r="HDH9" s="274"/>
      <c r="HDI9" s="274"/>
      <c r="HDJ9" s="274"/>
      <c r="HDK9" s="274"/>
      <c r="HDL9" s="274"/>
      <c r="HDM9" s="274"/>
      <c r="HDN9" s="274"/>
      <c r="HDO9" s="274"/>
      <c r="HDP9" s="274"/>
      <c r="HDQ9" s="274"/>
      <c r="HDR9" s="274"/>
      <c r="HDS9" s="274"/>
      <c r="HDT9" s="274"/>
      <c r="HDU9" s="274"/>
      <c r="HDV9" s="274"/>
      <c r="HDW9" s="274"/>
      <c r="HDX9" s="274"/>
      <c r="HDY9" s="274"/>
      <c r="HDZ9" s="274"/>
      <c r="HEA9" s="274"/>
      <c r="HEB9" s="274"/>
      <c r="HEC9" s="274"/>
      <c r="HED9" s="274"/>
      <c r="HEE9" s="274"/>
      <c r="HEF9" s="274"/>
      <c r="HEG9" s="274"/>
      <c r="HEH9" s="274"/>
      <c r="HEI9" s="274"/>
      <c r="HEJ9" s="274"/>
      <c r="HEK9" s="274"/>
      <c r="HEL9" s="274"/>
      <c r="HEM9" s="274"/>
      <c r="HEN9" s="274"/>
      <c r="HEO9" s="274"/>
      <c r="HEP9" s="274"/>
      <c r="HEQ9" s="274"/>
      <c r="HER9" s="274"/>
      <c r="HES9" s="274"/>
      <c r="HET9" s="274"/>
      <c r="HEU9" s="274"/>
      <c r="HEV9" s="274"/>
      <c r="HEW9" s="274"/>
      <c r="HEX9" s="274"/>
      <c r="HEY9" s="274"/>
      <c r="HEZ9" s="274"/>
      <c r="HFA9" s="274"/>
      <c r="HFB9" s="274"/>
      <c r="HFC9" s="274"/>
      <c r="HFD9" s="274"/>
      <c r="HFE9" s="274"/>
      <c r="HFF9" s="274"/>
      <c r="HFG9" s="274"/>
      <c r="HFH9" s="274"/>
      <c r="HFI9" s="274"/>
      <c r="HFJ9" s="274"/>
      <c r="HFK9" s="274"/>
      <c r="HFL9" s="274"/>
      <c r="HFM9" s="274"/>
      <c r="HFN9" s="274"/>
      <c r="HFO9" s="274"/>
      <c r="HFP9" s="274"/>
      <c r="HFQ9" s="274"/>
      <c r="HFR9" s="274"/>
      <c r="HFS9" s="274"/>
      <c r="HFT9" s="274"/>
      <c r="HFU9" s="274"/>
      <c r="HFV9" s="274"/>
      <c r="HFW9" s="274"/>
      <c r="HFX9" s="274"/>
      <c r="HFY9" s="274"/>
      <c r="HFZ9" s="274"/>
      <c r="HGA9" s="274"/>
      <c r="HGB9" s="274"/>
      <c r="HGC9" s="274"/>
      <c r="HGD9" s="274"/>
      <c r="HGE9" s="274"/>
      <c r="HGF9" s="274"/>
      <c r="HGG9" s="274"/>
      <c r="HGH9" s="274"/>
      <c r="HGI9" s="274"/>
      <c r="HGJ9" s="274"/>
      <c r="HGK9" s="274"/>
      <c r="HGL9" s="274"/>
      <c r="HGM9" s="274"/>
      <c r="HGN9" s="274"/>
      <c r="HGO9" s="274"/>
      <c r="HGP9" s="274"/>
      <c r="HGQ9" s="274"/>
      <c r="HGR9" s="274"/>
      <c r="HGS9" s="274"/>
      <c r="HGT9" s="274"/>
      <c r="HGU9" s="274"/>
      <c r="HGV9" s="274"/>
      <c r="HGW9" s="274"/>
      <c r="HGX9" s="274"/>
      <c r="HGY9" s="274"/>
      <c r="HGZ9" s="274"/>
      <c r="HHA9" s="274"/>
      <c r="HHB9" s="274"/>
      <c r="HHC9" s="274"/>
      <c r="HHD9" s="274"/>
      <c r="HHE9" s="274"/>
      <c r="HHF9" s="274"/>
      <c r="HHG9" s="274"/>
      <c r="HHH9" s="274"/>
      <c r="HHI9" s="274"/>
      <c r="HHJ9" s="274"/>
      <c r="HHK9" s="274"/>
      <c r="HHL9" s="274"/>
      <c r="HHM9" s="274"/>
      <c r="HHN9" s="274"/>
      <c r="HHO9" s="274"/>
      <c r="HHP9" s="274"/>
      <c r="HHQ9" s="274"/>
      <c r="HHR9" s="274"/>
      <c r="HHS9" s="274"/>
      <c r="HHT9" s="274"/>
      <c r="HHU9" s="274"/>
      <c r="HHV9" s="274"/>
      <c r="HHW9" s="274"/>
      <c r="HHX9" s="274"/>
      <c r="HHY9" s="274"/>
      <c r="HHZ9" s="274"/>
      <c r="HIA9" s="274"/>
      <c r="HIB9" s="274"/>
      <c r="HIC9" s="274"/>
      <c r="HID9" s="274"/>
      <c r="HIE9" s="274"/>
      <c r="HIF9" s="274"/>
      <c r="HIG9" s="274"/>
      <c r="HIH9" s="274"/>
      <c r="HII9" s="274"/>
      <c r="HIJ9" s="274"/>
      <c r="HIK9" s="274"/>
      <c r="HIL9" s="274"/>
      <c r="HIM9" s="274"/>
      <c r="HIN9" s="274"/>
      <c r="HIO9" s="274"/>
      <c r="HIP9" s="274"/>
      <c r="HIQ9" s="274"/>
      <c r="HIR9" s="274"/>
      <c r="HIS9" s="274"/>
      <c r="HIT9" s="274"/>
      <c r="HIU9" s="274"/>
      <c r="HIV9" s="274"/>
      <c r="HIW9" s="274"/>
      <c r="HIX9" s="274"/>
      <c r="HIY9" s="274"/>
      <c r="HIZ9" s="274"/>
      <c r="HJA9" s="274"/>
      <c r="HJB9" s="274"/>
      <c r="HJC9" s="274"/>
      <c r="HJD9" s="274"/>
      <c r="HJE9" s="274"/>
      <c r="HJF9" s="274"/>
      <c r="HJG9" s="274"/>
      <c r="HJH9" s="274"/>
      <c r="HJI9" s="274"/>
      <c r="HJJ9" s="274"/>
      <c r="HJK9" s="274"/>
      <c r="HJL9" s="274"/>
      <c r="HJM9" s="274"/>
      <c r="HJN9" s="274"/>
      <c r="HJO9" s="274"/>
      <c r="HJP9" s="274"/>
      <c r="HJQ9" s="274"/>
      <c r="HJR9" s="274"/>
      <c r="HJS9" s="274"/>
      <c r="HJT9" s="274"/>
      <c r="HJU9" s="274"/>
      <c r="HJV9" s="274"/>
      <c r="HJW9" s="274"/>
      <c r="HJX9" s="274"/>
      <c r="HJY9" s="274"/>
      <c r="HJZ9" s="274"/>
      <c r="HKA9" s="274"/>
      <c r="HKB9" s="274"/>
      <c r="HKC9" s="274"/>
      <c r="HKD9" s="274"/>
      <c r="HKE9" s="274"/>
      <c r="HKF9" s="274"/>
      <c r="HKG9" s="274"/>
      <c r="HKH9" s="274"/>
      <c r="HKI9" s="274"/>
      <c r="HKJ9" s="274"/>
      <c r="HKK9" s="274"/>
      <c r="HKL9" s="274"/>
      <c r="HKM9" s="274"/>
      <c r="HKN9" s="274"/>
      <c r="HKO9" s="274"/>
      <c r="HKP9" s="274"/>
      <c r="HKQ9" s="274"/>
      <c r="HKR9" s="274"/>
      <c r="HKS9" s="274"/>
      <c r="HKT9" s="274"/>
      <c r="HKU9" s="274"/>
      <c r="HKV9" s="274"/>
      <c r="HKW9" s="274"/>
      <c r="HKX9" s="274"/>
      <c r="HKY9" s="274"/>
      <c r="HKZ9" s="274"/>
      <c r="HLA9" s="274"/>
      <c r="HLB9" s="274"/>
      <c r="HLC9" s="274"/>
      <c r="HLD9" s="274"/>
      <c r="HLE9" s="274"/>
      <c r="HLF9" s="274"/>
      <c r="HLG9" s="274"/>
      <c r="HLH9" s="274"/>
      <c r="HLI9" s="274"/>
      <c r="HLJ9" s="274"/>
      <c r="HLK9" s="274"/>
      <c r="HLL9" s="274"/>
      <c r="HLM9" s="274"/>
      <c r="HLN9" s="274"/>
      <c r="HLO9" s="274"/>
      <c r="HLP9" s="274"/>
      <c r="HLQ9" s="274"/>
      <c r="HLR9" s="274"/>
      <c r="HLS9" s="274"/>
      <c r="HLT9" s="274"/>
      <c r="HLU9" s="274"/>
      <c r="HLV9" s="274"/>
      <c r="HLW9" s="274"/>
      <c r="HLX9" s="274"/>
      <c r="HLY9" s="274"/>
      <c r="HLZ9" s="274"/>
      <c r="HMA9" s="274"/>
      <c r="HMB9" s="274"/>
      <c r="HMC9" s="274"/>
      <c r="HMD9" s="274"/>
      <c r="HME9" s="274"/>
      <c r="HMF9" s="274"/>
      <c r="HMG9" s="274"/>
      <c r="HMH9" s="274"/>
      <c r="HMI9" s="274"/>
      <c r="HMJ9" s="274"/>
      <c r="HMK9" s="274"/>
      <c r="HML9" s="274"/>
      <c r="HMM9" s="274"/>
      <c r="HMN9" s="274"/>
      <c r="HMO9" s="274"/>
      <c r="HMP9" s="274"/>
      <c r="HMQ9" s="274"/>
      <c r="HMR9" s="274"/>
      <c r="HMS9" s="274"/>
      <c r="HMT9" s="274"/>
      <c r="HMU9" s="274"/>
      <c r="HMV9" s="274"/>
      <c r="HMW9" s="274"/>
      <c r="HMX9" s="274"/>
      <c r="HMY9" s="274"/>
      <c r="HMZ9" s="274"/>
      <c r="HNA9" s="274"/>
      <c r="HNB9" s="274"/>
      <c r="HNC9" s="274"/>
      <c r="HND9" s="274"/>
      <c r="HNE9" s="274"/>
      <c r="HNF9" s="274"/>
      <c r="HNG9" s="274"/>
      <c r="HNH9" s="274"/>
      <c r="HNI9" s="274"/>
      <c r="HNJ9" s="274"/>
      <c r="HNK9" s="274"/>
      <c r="HNL9" s="274"/>
      <c r="HNM9" s="274"/>
      <c r="HNN9" s="274"/>
      <c r="HNO9" s="274"/>
      <c r="HNP9" s="274"/>
      <c r="HNQ9" s="274"/>
      <c r="HNR9" s="274"/>
      <c r="HNS9" s="274"/>
      <c r="HNT9" s="274"/>
      <c r="HNU9" s="274"/>
      <c r="HNV9" s="274"/>
      <c r="HNW9" s="274"/>
      <c r="HNX9" s="274"/>
      <c r="HNY9" s="274"/>
      <c r="HNZ9" s="274"/>
      <c r="HOA9" s="274"/>
      <c r="HOB9" s="274"/>
      <c r="HOC9" s="274"/>
      <c r="HOD9" s="274"/>
      <c r="HOE9" s="274"/>
      <c r="HOF9" s="274"/>
      <c r="HOG9" s="274"/>
      <c r="HOH9" s="274"/>
      <c r="HOI9" s="274"/>
      <c r="HOJ9" s="274"/>
      <c r="HOK9" s="274"/>
      <c r="HOL9" s="274"/>
      <c r="HOM9" s="274"/>
      <c r="HON9" s="274"/>
      <c r="HOO9" s="274"/>
      <c r="HOP9" s="274"/>
      <c r="HOQ9" s="274"/>
      <c r="HOR9" s="274"/>
      <c r="HOS9" s="274"/>
      <c r="HOT9" s="274"/>
      <c r="HOU9" s="274"/>
      <c r="HOV9" s="274"/>
      <c r="HOW9" s="274"/>
      <c r="HOX9" s="274"/>
      <c r="HOY9" s="274"/>
      <c r="HOZ9" s="274"/>
      <c r="HPA9" s="274"/>
      <c r="HPB9" s="274"/>
      <c r="HPC9" s="274"/>
      <c r="HPD9" s="274"/>
      <c r="HPE9" s="274"/>
      <c r="HPF9" s="274"/>
      <c r="HPG9" s="274"/>
      <c r="HPH9" s="274"/>
      <c r="HPI9" s="274"/>
      <c r="HPJ9" s="274"/>
      <c r="HPK9" s="274"/>
      <c r="HPL9" s="274"/>
      <c r="HPM9" s="274"/>
      <c r="HPN9" s="274"/>
      <c r="HPO9" s="274"/>
      <c r="HPP9" s="274"/>
      <c r="HPQ9" s="274"/>
      <c r="HPR9" s="274"/>
      <c r="HPS9" s="274"/>
      <c r="HPT9" s="274"/>
      <c r="HPU9" s="274"/>
      <c r="HPV9" s="274"/>
      <c r="HPW9" s="274"/>
      <c r="HPX9" s="274"/>
      <c r="HPY9" s="274"/>
      <c r="HPZ9" s="274"/>
      <c r="HQA9" s="274"/>
      <c r="HQB9" s="274"/>
      <c r="HQC9" s="274"/>
      <c r="HQD9" s="274"/>
      <c r="HQE9" s="274"/>
      <c r="HQF9" s="274"/>
      <c r="HQG9" s="274"/>
      <c r="HQH9" s="274"/>
      <c r="HQI9" s="274"/>
      <c r="HQJ9" s="274"/>
      <c r="HQK9" s="274"/>
      <c r="HQL9" s="274"/>
      <c r="HQM9" s="274"/>
      <c r="HQN9" s="274"/>
      <c r="HQO9" s="274"/>
      <c r="HQP9" s="274"/>
      <c r="HQQ9" s="274"/>
      <c r="HQR9" s="274"/>
      <c r="HQS9" s="274"/>
      <c r="HQT9" s="274"/>
      <c r="HQU9" s="274"/>
      <c r="HQV9" s="274"/>
      <c r="HQW9" s="274"/>
      <c r="HQX9" s="274"/>
      <c r="HQY9" s="274"/>
      <c r="HQZ9" s="274"/>
      <c r="HRA9" s="274"/>
      <c r="HRB9" s="274"/>
      <c r="HRC9" s="274"/>
      <c r="HRD9" s="274"/>
      <c r="HRE9" s="274"/>
      <c r="HRF9" s="274"/>
      <c r="HRG9" s="274"/>
      <c r="HRH9" s="274"/>
      <c r="HRI9" s="274"/>
      <c r="HRJ9" s="274"/>
      <c r="HRK9" s="274"/>
      <c r="HRL9" s="274"/>
      <c r="HRM9" s="274"/>
      <c r="HRN9" s="274"/>
      <c r="HRO9" s="274"/>
      <c r="HRP9" s="274"/>
      <c r="HRQ9" s="274"/>
      <c r="HRR9" s="274"/>
      <c r="HRS9" s="274"/>
      <c r="HRT9" s="274"/>
      <c r="HRU9" s="274"/>
      <c r="HRV9" s="274"/>
      <c r="HRW9" s="274"/>
      <c r="HRX9" s="274"/>
      <c r="HRY9" s="274"/>
      <c r="HRZ9" s="274"/>
      <c r="HSA9" s="274"/>
      <c r="HSB9" s="274"/>
      <c r="HSC9" s="274"/>
      <c r="HSD9" s="274"/>
      <c r="HSE9" s="274"/>
      <c r="HSF9" s="274"/>
      <c r="HSG9" s="274"/>
      <c r="HSH9" s="274"/>
      <c r="HSI9" s="274"/>
      <c r="HSJ9" s="274"/>
      <c r="HSK9" s="274"/>
      <c r="HSL9" s="274"/>
      <c r="HSM9" s="274"/>
      <c r="HSN9" s="274"/>
      <c r="HSO9" s="274"/>
      <c r="HSP9" s="274"/>
      <c r="HSQ9" s="274"/>
      <c r="HSR9" s="274"/>
      <c r="HSS9" s="274"/>
      <c r="HST9" s="274"/>
      <c r="HSU9" s="274"/>
      <c r="HSV9" s="274"/>
      <c r="HSW9" s="274"/>
      <c r="HSX9" s="274"/>
      <c r="HSY9" s="274"/>
      <c r="HSZ9" s="274"/>
      <c r="HTA9" s="274"/>
      <c r="HTB9" s="274"/>
      <c r="HTC9" s="274"/>
      <c r="HTD9" s="274"/>
      <c r="HTE9" s="274"/>
      <c r="HTF9" s="274"/>
      <c r="HTG9" s="274"/>
      <c r="HTH9" s="274"/>
      <c r="HTI9" s="274"/>
      <c r="HTJ9" s="274"/>
      <c r="HTK9" s="274"/>
      <c r="HTL9" s="274"/>
      <c r="HTM9" s="274"/>
      <c r="HTN9" s="274"/>
      <c r="HTO9" s="274"/>
      <c r="HTP9" s="274"/>
      <c r="HTQ9" s="274"/>
      <c r="HTR9" s="274"/>
      <c r="HTS9" s="274"/>
      <c r="HTT9" s="274"/>
      <c r="HTU9" s="274"/>
      <c r="HTV9" s="274"/>
      <c r="HTW9" s="274"/>
      <c r="HTX9" s="274"/>
      <c r="HTY9" s="274"/>
      <c r="HTZ9" s="274"/>
      <c r="HUA9" s="274"/>
      <c r="HUB9" s="274"/>
      <c r="HUC9" s="274"/>
      <c r="HUD9" s="274"/>
      <c r="HUE9" s="274"/>
      <c r="HUF9" s="274"/>
      <c r="HUG9" s="274"/>
      <c r="HUH9" s="274"/>
      <c r="HUI9" s="274"/>
      <c r="HUJ9" s="274"/>
      <c r="HUK9" s="274"/>
      <c r="HUL9" s="274"/>
      <c r="HUM9" s="274"/>
      <c r="HUN9" s="274"/>
      <c r="HUO9" s="274"/>
      <c r="HUP9" s="274"/>
      <c r="HUQ9" s="274"/>
      <c r="HUR9" s="274"/>
      <c r="HUS9" s="274"/>
      <c r="HUT9" s="274"/>
      <c r="HUU9" s="274"/>
      <c r="HUV9" s="274"/>
      <c r="HUW9" s="274"/>
      <c r="HUX9" s="274"/>
      <c r="HUY9" s="274"/>
      <c r="HUZ9" s="274"/>
      <c r="HVA9" s="274"/>
      <c r="HVB9" s="274"/>
      <c r="HVC9" s="274"/>
      <c r="HVD9" s="274"/>
      <c r="HVE9" s="274"/>
      <c r="HVF9" s="274"/>
      <c r="HVG9" s="274"/>
      <c r="HVH9" s="274"/>
      <c r="HVI9" s="274"/>
      <c r="HVJ9" s="274"/>
      <c r="HVK9" s="274"/>
      <c r="HVL9" s="274"/>
      <c r="HVM9" s="274"/>
      <c r="HVN9" s="274"/>
      <c r="HVO9" s="274"/>
      <c r="HVP9" s="274"/>
      <c r="HVQ9" s="274"/>
      <c r="HVR9" s="274"/>
      <c r="HVS9" s="274"/>
      <c r="HVT9" s="274"/>
      <c r="HVU9" s="274"/>
      <c r="HVV9" s="274"/>
      <c r="HVW9" s="274"/>
      <c r="HVX9" s="274"/>
      <c r="HVY9" s="274"/>
      <c r="HVZ9" s="274"/>
      <c r="HWA9" s="274"/>
      <c r="HWB9" s="274"/>
      <c r="HWC9" s="274"/>
      <c r="HWD9" s="274"/>
      <c r="HWE9" s="274"/>
      <c r="HWF9" s="274"/>
      <c r="HWG9" s="274"/>
      <c r="HWH9" s="274"/>
      <c r="HWI9" s="274"/>
      <c r="HWJ9" s="274"/>
      <c r="HWK9" s="274"/>
      <c r="HWL9" s="274"/>
      <c r="HWM9" s="274"/>
      <c r="HWN9" s="274"/>
      <c r="HWO9" s="274"/>
      <c r="HWP9" s="274"/>
      <c r="HWQ9" s="274"/>
      <c r="HWR9" s="274"/>
      <c r="HWS9" s="274"/>
      <c r="HWT9" s="274"/>
      <c r="HWU9" s="274"/>
      <c r="HWV9" s="274"/>
      <c r="HWW9" s="274"/>
      <c r="HWX9" s="274"/>
      <c r="HWY9" s="274"/>
      <c r="HWZ9" s="274"/>
      <c r="HXA9" s="274"/>
      <c r="HXB9" s="274"/>
      <c r="HXC9" s="274"/>
      <c r="HXD9" s="274"/>
      <c r="HXE9" s="274"/>
      <c r="HXF9" s="274"/>
      <c r="HXG9" s="274"/>
      <c r="HXH9" s="274"/>
      <c r="HXI9" s="274"/>
      <c r="HXJ9" s="274"/>
      <c r="HXK9" s="274"/>
      <c r="HXL9" s="274"/>
      <c r="HXM9" s="274"/>
      <c r="HXN9" s="274"/>
      <c r="HXO9" s="274"/>
      <c r="HXP9" s="274"/>
      <c r="HXQ9" s="274"/>
      <c r="HXR9" s="274"/>
      <c r="HXS9" s="274"/>
      <c r="HXT9" s="274"/>
      <c r="HXU9" s="274"/>
      <c r="HXV9" s="274"/>
      <c r="HXW9" s="274"/>
      <c r="HXX9" s="274"/>
      <c r="HXY9" s="274"/>
      <c r="HXZ9" s="274"/>
      <c r="HYA9" s="274"/>
      <c r="HYB9" s="274"/>
      <c r="HYC9" s="274"/>
      <c r="HYD9" s="274"/>
      <c r="HYE9" s="274"/>
      <c r="HYF9" s="274"/>
      <c r="HYG9" s="274"/>
      <c r="HYH9" s="274"/>
      <c r="HYI9" s="274"/>
      <c r="HYJ9" s="274"/>
      <c r="HYK9" s="274"/>
      <c r="HYL9" s="274"/>
      <c r="HYM9" s="274"/>
      <c r="HYN9" s="274"/>
      <c r="HYO9" s="274"/>
      <c r="HYP9" s="274"/>
      <c r="HYQ9" s="274"/>
      <c r="HYR9" s="274"/>
      <c r="HYS9" s="274"/>
      <c r="HYT9" s="274"/>
      <c r="HYU9" s="274"/>
      <c r="HYV9" s="274"/>
      <c r="HYW9" s="274"/>
      <c r="HYX9" s="274"/>
      <c r="HYY9" s="274"/>
      <c r="HYZ9" s="274"/>
      <c r="HZA9" s="274"/>
      <c r="HZB9" s="274"/>
      <c r="HZC9" s="274"/>
      <c r="HZD9" s="274"/>
      <c r="HZE9" s="274"/>
      <c r="HZF9" s="274"/>
      <c r="HZG9" s="274"/>
      <c r="HZH9" s="274"/>
      <c r="HZI9" s="274"/>
      <c r="HZJ9" s="274"/>
      <c r="HZK9" s="274"/>
      <c r="HZL9" s="274"/>
      <c r="HZM9" s="274"/>
      <c r="HZN9" s="274"/>
      <c r="HZO9" s="274"/>
      <c r="HZP9" s="274"/>
      <c r="HZQ9" s="274"/>
      <c r="HZR9" s="274"/>
      <c r="HZS9" s="274"/>
      <c r="HZT9" s="274"/>
      <c r="HZU9" s="274"/>
      <c r="HZV9" s="274"/>
      <c r="HZW9" s="274"/>
      <c r="HZX9" s="274"/>
      <c r="HZY9" s="274"/>
      <c r="HZZ9" s="274"/>
      <c r="IAA9" s="274"/>
      <c r="IAB9" s="274"/>
      <c r="IAC9" s="274"/>
      <c r="IAD9" s="274"/>
      <c r="IAE9" s="274"/>
      <c r="IAF9" s="274"/>
      <c r="IAG9" s="274"/>
      <c r="IAH9" s="274"/>
      <c r="IAI9" s="274"/>
      <c r="IAJ9" s="274"/>
      <c r="IAK9" s="274"/>
      <c r="IAL9" s="274"/>
      <c r="IAM9" s="274"/>
      <c r="IAN9" s="274"/>
      <c r="IAO9" s="274"/>
      <c r="IAP9" s="274"/>
      <c r="IAQ9" s="274"/>
      <c r="IAR9" s="274"/>
      <c r="IAS9" s="274"/>
      <c r="IAT9" s="274"/>
      <c r="IAU9" s="274"/>
      <c r="IAV9" s="274"/>
      <c r="IAW9" s="274"/>
      <c r="IAX9" s="274"/>
      <c r="IAY9" s="274"/>
      <c r="IAZ9" s="274"/>
      <c r="IBA9" s="274"/>
      <c r="IBB9" s="274"/>
      <c r="IBC9" s="274"/>
      <c r="IBD9" s="274"/>
      <c r="IBE9" s="274"/>
      <c r="IBF9" s="274"/>
      <c r="IBG9" s="274"/>
      <c r="IBH9" s="274"/>
      <c r="IBI9" s="274"/>
      <c r="IBJ9" s="274"/>
      <c r="IBK9" s="274"/>
      <c r="IBL9" s="274"/>
      <c r="IBM9" s="274"/>
      <c r="IBN9" s="274"/>
      <c r="IBO9" s="274"/>
      <c r="IBP9" s="274"/>
      <c r="IBQ9" s="274"/>
      <c r="IBR9" s="274"/>
      <c r="IBS9" s="274"/>
      <c r="IBT9" s="274"/>
      <c r="IBU9" s="274"/>
      <c r="IBV9" s="274"/>
      <c r="IBW9" s="274"/>
      <c r="IBX9" s="274"/>
      <c r="IBY9" s="274"/>
      <c r="IBZ9" s="274"/>
      <c r="ICA9" s="274"/>
      <c r="ICB9" s="274"/>
      <c r="ICC9" s="274"/>
      <c r="ICD9" s="274"/>
      <c r="ICE9" s="274"/>
      <c r="ICF9" s="274"/>
      <c r="ICG9" s="274"/>
      <c r="ICH9" s="274"/>
      <c r="ICI9" s="274"/>
      <c r="ICJ9" s="274"/>
      <c r="ICK9" s="274"/>
      <c r="ICL9" s="274"/>
      <c r="ICM9" s="274"/>
      <c r="ICN9" s="274"/>
      <c r="ICO9" s="274"/>
      <c r="ICP9" s="274"/>
      <c r="ICQ9" s="274"/>
      <c r="ICR9" s="274"/>
      <c r="ICS9" s="274"/>
      <c r="ICT9" s="274"/>
      <c r="ICU9" s="274"/>
      <c r="ICV9" s="274"/>
      <c r="ICW9" s="274"/>
      <c r="ICX9" s="274"/>
      <c r="ICY9" s="274"/>
      <c r="ICZ9" s="274"/>
      <c r="IDA9" s="274"/>
      <c r="IDB9" s="274"/>
      <c r="IDC9" s="274"/>
      <c r="IDD9" s="274"/>
      <c r="IDE9" s="274"/>
      <c r="IDF9" s="274"/>
      <c r="IDG9" s="274"/>
      <c r="IDH9" s="274"/>
      <c r="IDI9" s="274"/>
      <c r="IDJ9" s="274"/>
      <c r="IDK9" s="274"/>
      <c r="IDL9" s="274"/>
      <c r="IDM9" s="274"/>
      <c r="IDN9" s="274"/>
      <c r="IDO9" s="274"/>
      <c r="IDP9" s="274"/>
      <c r="IDQ9" s="274"/>
      <c r="IDR9" s="274"/>
      <c r="IDS9" s="274"/>
      <c r="IDT9" s="274"/>
      <c r="IDU9" s="274"/>
      <c r="IDV9" s="274"/>
      <c r="IDW9" s="274"/>
      <c r="IDX9" s="274"/>
      <c r="IDY9" s="274"/>
      <c r="IDZ9" s="274"/>
      <c r="IEA9" s="274"/>
      <c r="IEB9" s="274"/>
      <c r="IEC9" s="274"/>
      <c r="IED9" s="274"/>
      <c r="IEE9" s="274"/>
      <c r="IEF9" s="274"/>
      <c r="IEG9" s="274"/>
      <c r="IEH9" s="274"/>
      <c r="IEI9" s="274"/>
      <c r="IEJ9" s="274"/>
      <c r="IEK9" s="274"/>
      <c r="IEL9" s="274"/>
      <c r="IEM9" s="274"/>
      <c r="IEN9" s="274"/>
      <c r="IEO9" s="274"/>
      <c r="IEP9" s="274"/>
      <c r="IEQ9" s="274"/>
      <c r="IER9" s="274"/>
      <c r="IES9" s="274"/>
      <c r="IET9" s="274"/>
      <c r="IEU9" s="274"/>
      <c r="IEV9" s="274"/>
      <c r="IEW9" s="274"/>
      <c r="IEX9" s="274"/>
      <c r="IEY9" s="274"/>
      <c r="IEZ9" s="274"/>
      <c r="IFA9" s="274"/>
      <c r="IFB9" s="274"/>
      <c r="IFC9" s="274"/>
      <c r="IFD9" s="274"/>
      <c r="IFE9" s="274"/>
      <c r="IFF9" s="274"/>
      <c r="IFG9" s="274"/>
      <c r="IFH9" s="274"/>
      <c r="IFI9" s="274"/>
      <c r="IFJ9" s="274"/>
      <c r="IFK9" s="274"/>
      <c r="IFL9" s="274"/>
      <c r="IFM9" s="274"/>
      <c r="IFN9" s="274"/>
      <c r="IFO9" s="274"/>
      <c r="IFP9" s="274"/>
      <c r="IFQ9" s="274"/>
      <c r="IFR9" s="274"/>
      <c r="IFS9" s="274"/>
      <c r="IFT9" s="274"/>
      <c r="IFU9" s="274"/>
      <c r="IFV9" s="274"/>
      <c r="IFW9" s="274"/>
      <c r="IFX9" s="274"/>
      <c r="IFY9" s="274"/>
      <c r="IFZ9" s="274"/>
      <c r="IGA9" s="274"/>
      <c r="IGB9" s="274"/>
      <c r="IGC9" s="274"/>
      <c r="IGD9" s="274"/>
      <c r="IGE9" s="274"/>
      <c r="IGF9" s="274"/>
      <c r="IGG9" s="274"/>
      <c r="IGH9" s="274"/>
      <c r="IGI9" s="274"/>
      <c r="IGJ9" s="274"/>
      <c r="IGK9" s="274"/>
      <c r="IGL9" s="274"/>
      <c r="IGM9" s="274"/>
      <c r="IGN9" s="274"/>
      <c r="IGO9" s="274"/>
      <c r="IGP9" s="274"/>
      <c r="IGQ9" s="274"/>
      <c r="IGR9" s="274"/>
      <c r="IGS9" s="274"/>
      <c r="IGT9" s="274"/>
      <c r="IGU9" s="274"/>
      <c r="IGV9" s="274"/>
      <c r="IGW9" s="274"/>
      <c r="IGX9" s="274"/>
      <c r="IGY9" s="274"/>
      <c r="IGZ9" s="274"/>
      <c r="IHA9" s="274"/>
      <c r="IHB9" s="274"/>
      <c r="IHC9" s="274"/>
      <c r="IHD9" s="274"/>
      <c r="IHE9" s="274"/>
      <c r="IHF9" s="274"/>
      <c r="IHG9" s="274"/>
      <c r="IHH9" s="274"/>
      <c r="IHI9" s="274"/>
      <c r="IHJ9" s="274"/>
      <c r="IHK9" s="274"/>
      <c r="IHL9" s="274"/>
      <c r="IHM9" s="274"/>
      <c r="IHN9" s="274"/>
      <c r="IHO9" s="274"/>
      <c r="IHP9" s="274"/>
      <c r="IHQ9" s="274"/>
      <c r="IHR9" s="274"/>
      <c r="IHS9" s="274"/>
      <c r="IHT9" s="274"/>
      <c r="IHU9" s="274"/>
      <c r="IHV9" s="274"/>
      <c r="IHW9" s="274"/>
      <c r="IHX9" s="274"/>
      <c r="IHY9" s="274"/>
      <c r="IHZ9" s="274"/>
      <c r="IIA9" s="274"/>
      <c r="IIB9" s="274"/>
      <c r="IIC9" s="274"/>
      <c r="IID9" s="274"/>
      <c r="IIE9" s="274"/>
      <c r="IIF9" s="274"/>
      <c r="IIG9" s="274"/>
      <c r="IIH9" s="274"/>
      <c r="III9" s="274"/>
      <c r="IIJ9" s="274"/>
      <c r="IIK9" s="274"/>
      <c r="IIL9" s="274"/>
      <c r="IIM9" s="274"/>
      <c r="IIN9" s="274"/>
      <c r="IIO9" s="274"/>
      <c r="IIP9" s="274"/>
      <c r="IIQ9" s="274"/>
      <c r="IIR9" s="274"/>
      <c r="IIS9" s="274"/>
      <c r="IIT9" s="274"/>
      <c r="IIU9" s="274"/>
      <c r="IIV9" s="274"/>
      <c r="IIW9" s="274"/>
      <c r="IIX9" s="274"/>
      <c r="IIY9" s="274"/>
      <c r="IIZ9" s="274"/>
      <c r="IJA9" s="274"/>
      <c r="IJB9" s="274"/>
      <c r="IJC9" s="274"/>
      <c r="IJD9" s="274"/>
      <c r="IJE9" s="274"/>
      <c r="IJF9" s="274"/>
      <c r="IJG9" s="274"/>
      <c r="IJH9" s="274"/>
      <c r="IJI9" s="274"/>
      <c r="IJJ9" s="274"/>
      <c r="IJK9" s="274"/>
      <c r="IJL9" s="274"/>
      <c r="IJM9" s="274"/>
      <c r="IJN9" s="274"/>
      <c r="IJO9" s="274"/>
      <c r="IJP9" s="274"/>
      <c r="IJQ9" s="274"/>
      <c r="IJR9" s="274"/>
      <c r="IJS9" s="274"/>
      <c r="IJT9" s="274"/>
      <c r="IJU9" s="274"/>
      <c r="IJV9" s="274"/>
      <c r="IJW9" s="274"/>
      <c r="IJX9" s="274"/>
      <c r="IJY9" s="274"/>
      <c r="IJZ9" s="274"/>
      <c r="IKA9" s="274"/>
      <c r="IKB9" s="274"/>
      <c r="IKC9" s="274"/>
      <c r="IKD9" s="274"/>
      <c r="IKE9" s="274"/>
      <c r="IKF9" s="274"/>
      <c r="IKG9" s="274"/>
      <c r="IKH9" s="274"/>
      <c r="IKI9" s="274"/>
      <c r="IKJ9" s="274"/>
      <c r="IKK9" s="274"/>
      <c r="IKL9" s="274"/>
      <c r="IKM9" s="274"/>
      <c r="IKN9" s="274"/>
      <c r="IKO9" s="274"/>
      <c r="IKP9" s="274"/>
      <c r="IKQ9" s="274"/>
      <c r="IKR9" s="274"/>
      <c r="IKS9" s="274"/>
      <c r="IKT9" s="274"/>
      <c r="IKU9" s="274"/>
      <c r="IKV9" s="274"/>
      <c r="IKW9" s="274"/>
      <c r="IKX9" s="274"/>
      <c r="IKY9" s="274"/>
      <c r="IKZ9" s="274"/>
      <c r="ILA9" s="274"/>
      <c r="ILB9" s="274"/>
      <c r="ILC9" s="274"/>
      <c r="ILD9" s="274"/>
      <c r="ILE9" s="274"/>
      <c r="ILF9" s="274"/>
      <c r="ILG9" s="274"/>
      <c r="ILH9" s="274"/>
      <c r="ILI9" s="274"/>
      <c r="ILJ9" s="274"/>
      <c r="ILK9" s="274"/>
      <c r="ILL9" s="274"/>
      <c r="ILM9" s="274"/>
      <c r="ILN9" s="274"/>
      <c r="ILO9" s="274"/>
      <c r="ILP9" s="274"/>
      <c r="ILQ9" s="274"/>
      <c r="ILR9" s="274"/>
      <c r="ILS9" s="274"/>
      <c r="ILT9" s="274"/>
      <c r="ILU9" s="274"/>
      <c r="ILV9" s="274"/>
      <c r="ILW9" s="274"/>
      <c r="ILX9" s="274"/>
      <c r="ILY9" s="274"/>
      <c r="ILZ9" s="274"/>
      <c r="IMA9" s="274"/>
      <c r="IMB9" s="274"/>
      <c r="IMC9" s="274"/>
      <c r="IMD9" s="274"/>
      <c r="IME9" s="274"/>
      <c r="IMF9" s="274"/>
      <c r="IMG9" s="274"/>
      <c r="IMH9" s="274"/>
      <c r="IMI9" s="274"/>
      <c r="IMJ9" s="274"/>
      <c r="IMK9" s="274"/>
      <c r="IML9" s="274"/>
      <c r="IMM9" s="274"/>
      <c r="IMN9" s="274"/>
      <c r="IMO9" s="274"/>
      <c r="IMP9" s="274"/>
      <c r="IMQ9" s="274"/>
      <c r="IMR9" s="274"/>
      <c r="IMS9" s="274"/>
      <c r="IMT9" s="274"/>
      <c r="IMU9" s="274"/>
      <c r="IMV9" s="274"/>
      <c r="IMW9" s="274"/>
      <c r="IMX9" s="274"/>
      <c r="IMY9" s="274"/>
      <c r="IMZ9" s="274"/>
      <c r="INA9" s="274"/>
      <c r="INB9" s="274"/>
      <c r="INC9" s="274"/>
      <c r="IND9" s="274"/>
      <c r="INE9" s="274"/>
      <c r="INF9" s="274"/>
      <c r="ING9" s="274"/>
      <c r="INH9" s="274"/>
      <c r="INI9" s="274"/>
      <c r="INJ9" s="274"/>
      <c r="INK9" s="274"/>
      <c r="INL9" s="274"/>
      <c r="INM9" s="274"/>
      <c r="INN9" s="274"/>
      <c r="INO9" s="274"/>
      <c r="INP9" s="274"/>
      <c r="INQ9" s="274"/>
      <c r="INR9" s="274"/>
      <c r="INS9" s="274"/>
      <c r="INT9" s="274"/>
      <c r="INU9" s="274"/>
      <c r="INV9" s="274"/>
      <c r="INW9" s="274"/>
      <c r="INX9" s="274"/>
      <c r="INY9" s="274"/>
      <c r="INZ9" s="274"/>
      <c r="IOA9" s="274"/>
      <c r="IOB9" s="274"/>
      <c r="IOC9" s="274"/>
      <c r="IOD9" s="274"/>
      <c r="IOE9" s="274"/>
      <c r="IOF9" s="274"/>
      <c r="IOG9" s="274"/>
      <c r="IOH9" s="274"/>
      <c r="IOI9" s="274"/>
      <c r="IOJ9" s="274"/>
      <c r="IOK9" s="274"/>
      <c r="IOL9" s="274"/>
      <c r="IOM9" s="274"/>
      <c r="ION9" s="274"/>
      <c r="IOO9" s="274"/>
      <c r="IOP9" s="274"/>
      <c r="IOQ9" s="274"/>
      <c r="IOR9" s="274"/>
      <c r="IOS9" s="274"/>
      <c r="IOT9" s="274"/>
      <c r="IOU9" s="274"/>
      <c r="IOV9" s="274"/>
      <c r="IOW9" s="274"/>
      <c r="IOX9" s="274"/>
      <c r="IOY9" s="274"/>
      <c r="IOZ9" s="274"/>
      <c r="IPA9" s="274"/>
      <c r="IPB9" s="274"/>
      <c r="IPC9" s="274"/>
      <c r="IPD9" s="274"/>
      <c r="IPE9" s="274"/>
      <c r="IPF9" s="274"/>
      <c r="IPG9" s="274"/>
      <c r="IPH9" s="274"/>
      <c r="IPI9" s="274"/>
      <c r="IPJ9" s="274"/>
      <c r="IPK9" s="274"/>
      <c r="IPL9" s="274"/>
      <c r="IPM9" s="274"/>
      <c r="IPN9" s="274"/>
      <c r="IPO9" s="274"/>
      <c r="IPP9" s="274"/>
      <c r="IPQ9" s="274"/>
      <c r="IPR9" s="274"/>
      <c r="IPS9" s="274"/>
      <c r="IPT9" s="274"/>
      <c r="IPU9" s="274"/>
      <c r="IPV9" s="274"/>
      <c r="IPW9" s="274"/>
      <c r="IPX9" s="274"/>
      <c r="IPY9" s="274"/>
      <c r="IPZ9" s="274"/>
      <c r="IQA9" s="274"/>
      <c r="IQB9" s="274"/>
      <c r="IQC9" s="274"/>
      <c r="IQD9" s="274"/>
      <c r="IQE9" s="274"/>
      <c r="IQF9" s="274"/>
      <c r="IQG9" s="274"/>
      <c r="IQH9" s="274"/>
      <c r="IQI9" s="274"/>
      <c r="IQJ9" s="274"/>
      <c r="IQK9" s="274"/>
      <c r="IQL9" s="274"/>
      <c r="IQM9" s="274"/>
      <c r="IQN9" s="274"/>
      <c r="IQO9" s="274"/>
      <c r="IQP9" s="274"/>
      <c r="IQQ9" s="274"/>
      <c r="IQR9" s="274"/>
      <c r="IQS9" s="274"/>
      <c r="IQT9" s="274"/>
      <c r="IQU9" s="274"/>
      <c r="IQV9" s="274"/>
      <c r="IQW9" s="274"/>
      <c r="IQX9" s="274"/>
      <c r="IQY9" s="274"/>
      <c r="IQZ9" s="274"/>
      <c r="IRA9" s="274"/>
      <c r="IRB9" s="274"/>
      <c r="IRC9" s="274"/>
      <c r="IRD9" s="274"/>
      <c r="IRE9" s="274"/>
      <c r="IRF9" s="274"/>
      <c r="IRG9" s="274"/>
      <c r="IRH9" s="274"/>
      <c r="IRI9" s="274"/>
      <c r="IRJ9" s="274"/>
      <c r="IRK9" s="274"/>
      <c r="IRL9" s="274"/>
      <c r="IRM9" s="274"/>
      <c r="IRN9" s="274"/>
      <c r="IRO9" s="274"/>
      <c r="IRP9" s="274"/>
      <c r="IRQ9" s="274"/>
      <c r="IRR9" s="274"/>
      <c r="IRS9" s="274"/>
      <c r="IRT9" s="274"/>
      <c r="IRU9" s="274"/>
      <c r="IRV9" s="274"/>
      <c r="IRW9" s="274"/>
      <c r="IRX9" s="274"/>
      <c r="IRY9" s="274"/>
      <c r="IRZ9" s="274"/>
      <c r="ISA9" s="274"/>
      <c r="ISB9" s="274"/>
      <c r="ISC9" s="274"/>
      <c r="ISD9" s="274"/>
      <c r="ISE9" s="274"/>
      <c r="ISF9" s="274"/>
      <c r="ISG9" s="274"/>
      <c r="ISH9" s="274"/>
      <c r="ISI9" s="274"/>
      <c r="ISJ9" s="274"/>
      <c r="ISK9" s="274"/>
      <c r="ISL9" s="274"/>
      <c r="ISM9" s="274"/>
      <c r="ISN9" s="274"/>
      <c r="ISO9" s="274"/>
      <c r="ISP9" s="274"/>
      <c r="ISQ9" s="274"/>
      <c r="ISR9" s="274"/>
      <c r="ISS9" s="274"/>
      <c r="IST9" s="274"/>
      <c r="ISU9" s="274"/>
      <c r="ISV9" s="274"/>
      <c r="ISW9" s="274"/>
      <c r="ISX9" s="274"/>
      <c r="ISY9" s="274"/>
      <c r="ISZ9" s="274"/>
      <c r="ITA9" s="274"/>
      <c r="ITB9" s="274"/>
      <c r="ITC9" s="274"/>
      <c r="ITD9" s="274"/>
      <c r="ITE9" s="274"/>
      <c r="ITF9" s="274"/>
      <c r="ITG9" s="274"/>
      <c r="ITH9" s="274"/>
      <c r="ITI9" s="274"/>
      <c r="ITJ9" s="274"/>
      <c r="ITK9" s="274"/>
      <c r="ITL9" s="274"/>
      <c r="ITM9" s="274"/>
      <c r="ITN9" s="274"/>
      <c r="ITO9" s="274"/>
      <c r="ITP9" s="274"/>
      <c r="ITQ9" s="274"/>
      <c r="ITR9" s="274"/>
      <c r="ITS9" s="274"/>
      <c r="ITT9" s="274"/>
      <c r="ITU9" s="274"/>
      <c r="ITV9" s="274"/>
      <c r="ITW9" s="274"/>
      <c r="ITX9" s="274"/>
      <c r="ITY9" s="274"/>
      <c r="ITZ9" s="274"/>
      <c r="IUA9" s="274"/>
      <c r="IUB9" s="274"/>
      <c r="IUC9" s="274"/>
      <c r="IUD9" s="274"/>
      <c r="IUE9" s="274"/>
      <c r="IUF9" s="274"/>
      <c r="IUG9" s="274"/>
      <c r="IUH9" s="274"/>
      <c r="IUI9" s="274"/>
      <c r="IUJ9" s="274"/>
      <c r="IUK9" s="274"/>
      <c r="IUL9" s="274"/>
      <c r="IUM9" s="274"/>
      <c r="IUN9" s="274"/>
      <c r="IUO9" s="274"/>
      <c r="IUP9" s="274"/>
      <c r="IUQ9" s="274"/>
      <c r="IUR9" s="274"/>
      <c r="IUS9" s="274"/>
      <c r="IUT9" s="274"/>
      <c r="IUU9" s="274"/>
      <c r="IUV9" s="274"/>
      <c r="IUW9" s="274"/>
      <c r="IUX9" s="274"/>
      <c r="IUY9" s="274"/>
      <c r="IUZ9" s="274"/>
      <c r="IVA9" s="274"/>
      <c r="IVB9" s="274"/>
      <c r="IVC9" s="274"/>
      <c r="IVD9" s="274"/>
      <c r="IVE9" s="274"/>
      <c r="IVF9" s="274"/>
      <c r="IVG9" s="274"/>
      <c r="IVH9" s="274"/>
      <c r="IVI9" s="274"/>
      <c r="IVJ9" s="274"/>
      <c r="IVK9" s="274"/>
      <c r="IVL9" s="274"/>
      <c r="IVM9" s="274"/>
      <c r="IVN9" s="274"/>
      <c r="IVO9" s="274"/>
      <c r="IVP9" s="274"/>
      <c r="IVQ9" s="274"/>
      <c r="IVR9" s="274"/>
      <c r="IVS9" s="274"/>
      <c r="IVT9" s="274"/>
      <c r="IVU9" s="274"/>
      <c r="IVV9" s="274"/>
      <c r="IVW9" s="274"/>
      <c r="IVX9" s="274"/>
      <c r="IVY9" s="274"/>
      <c r="IVZ9" s="274"/>
      <c r="IWA9" s="274"/>
      <c r="IWB9" s="274"/>
      <c r="IWC9" s="274"/>
      <c r="IWD9" s="274"/>
      <c r="IWE9" s="274"/>
      <c r="IWF9" s="274"/>
      <c r="IWG9" s="274"/>
      <c r="IWH9" s="274"/>
      <c r="IWI9" s="274"/>
      <c r="IWJ9" s="274"/>
      <c r="IWK9" s="274"/>
      <c r="IWL9" s="274"/>
      <c r="IWM9" s="274"/>
      <c r="IWN9" s="274"/>
      <c r="IWO9" s="274"/>
      <c r="IWP9" s="274"/>
      <c r="IWQ9" s="274"/>
      <c r="IWR9" s="274"/>
      <c r="IWS9" s="274"/>
      <c r="IWT9" s="274"/>
      <c r="IWU9" s="274"/>
      <c r="IWV9" s="274"/>
      <c r="IWW9" s="274"/>
      <c r="IWX9" s="274"/>
      <c r="IWY9" s="274"/>
      <c r="IWZ9" s="274"/>
      <c r="IXA9" s="274"/>
      <c r="IXB9" s="274"/>
      <c r="IXC9" s="274"/>
      <c r="IXD9" s="274"/>
      <c r="IXE9" s="274"/>
      <c r="IXF9" s="274"/>
      <c r="IXG9" s="274"/>
      <c r="IXH9" s="274"/>
      <c r="IXI9" s="274"/>
      <c r="IXJ9" s="274"/>
      <c r="IXK9" s="274"/>
      <c r="IXL9" s="274"/>
      <c r="IXM9" s="274"/>
      <c r="IXN9" s="274"/>
      <c r="IXO9" s="274"/>
      <c r="IXP9" s="274"/>
      <c r="IXQ9" s="274"/>
      <c r="IXR9" s="274"/>
      <c r="IXS9" s="274"/>
      <c r="IXT9" s="274"/>
      <c r="IXU9" s="274"/>
      <c r="IXV9" s="274"/>
      <c r="IXW9" s="274"/>
      <c r="IXX9" s="274"/>
      <c r="IXY9" s="274"/>
      <c r="IXZ9" s="274"/>
      <c r="IYA9" s="274"/>
      <c r="IYB9" s="274"/>
      <c r="IYC9" s="274"/>
      <c r="IYD9" s="274"/>
      <c r="IYE9" s="274"/>
      <c r="IYF9" s="274"/>
      <c r="IYG9" s="274"/>
      <c r="IYH9" s="274"/>
      <c r="IYI9" s="274"/>
      <c r="IYJ9" s="274"/>
      <c r="IYK9" s="274"/>
      <c r="IYL9" s="274"/>
      <c r="IYM9" s="274"/>
      <c r="IYN9" s="274"/>
      <c r="IYO9" s="274"/>
      <c r="IYP9" s="274"/>
      <c r="IYQ9" s="274"/>
      <c r="IYR9" s="274"/>
      <c r="IYS9" s="274"/>
      <c r="IYT9" s="274"/>
      <c r="IYU9" s="274"/>
      <c r="IYV9" s="274"/>
      <c r="IYW9" s="274"/>
      <c r="IYX9" s="274"/>
      <c r="IYY9" s="274"/>
      <c r="IYZ9" s="274"/>
      <c r="IZA9" s="274"/>
      <c r="IZB9" s="274"/>
      <c r="IZC9" s="274"/>
      <c r="IZD9" s="274"/>
      <c r="IZE9" s="274"/>
      <c r="IZF9" s="274"/>
      <c r="IZG9" s="274"/>
      <c r="IZH9" s="274"/>
      <c r="IZI9" s="274"/>
      <c r="IZJ9" s="274"/>
      <c r="IZK9" s="274"/>
      <c r="IZL9" s="274"/>
      <c r="IZM9" s="274"/>
      <c r="IZN9" s="274"/>
      <c r="IZO9" s="274"/>
      <c r="IZP9" s="274"/>
      <c r="IZQ9" s="274"/>
      <c r="IZR9" s="274"/>
      <c r="IZS9" s="274"/>
      <c r="IZT9" s="274"/>
      <c r="IZU9" s="274"/>
      <c r="IZV9" s="274"/>
      <c r="IZW9" s="274"/>
      <c r="IZX9" s="274"/>
      <c r="IZY9" s="274"/>
      <c r="IZZ9" s="274"/>
      <c r="JAA9" s="274"/>
      <c r="JAB9" s="274"/>
      <c r="JAC9" s="274"/>
      <c r="JAD9" s="274"/>
      <c r="JAE9" s="274"/>
      <c r="JAF9" s="274"/>
      <c r="JAG9" s="274"/>
      <c r="JAH9" s="274"/>
      <c r="JAI9" s="274"/>
      <c r="JAJ9" s="274"/>
      <c r="JAK9" s="274"/>
      <c r="JAL9" s="274"/>
      <c r="JAM9" s="274"/>
      <c r="JAN9" s="274"/>
      <c r="JAO9" s="274"/>
      <c r="JAP9" s="274"/>
      <c r="JAQ9" s="274"/>
      <c r="JAR9" s="274"/>
      <c r="JAS9" s="274"/>
      <c r="JAT9" s="274"/>
      <c r="JAU9" s="274"/>
      <c r="JAV9" s="274"/>
      <c r="JAW9" s="274"/>
      <c r="JAX9" s="274"/>
      <c r="JAY9" s="274"/>
      <c r="JAZ9" s="274"/>
      <c r="JBA9" s="274"/>
      <c r="JBB9" s="274"/>
      <c r="JBC9" s="274"/>
      <c r="JBD9" s="274"/>
      <c r="JBE9" s="274"/>
      <c r="JBF9" s="274"/>
      <c r="JBG9" s="274"/>
      <c r="JBH9" s="274"/>
      <c r="JBI9" s="274"/>
      <c r="JBJ9" s="274"/>
      <c r="JBK9" s="274"/>
      <c r="JBL9" s="274"/>
      <c r="JBM9" s="274"/>
      <c r="JBN9" s="274"/>
      <c r="JBO9" s="274"/>
      <c r="JBP9" s="274"/>
      <c r="JBQ9" s="274"/>
      <c r="JBR9" s="274"/>
      <c r="JBS9" s="274"/>
      <c r="JBT9" s="274"/>
      <c r="JBU9" s="274"/>
      <c r="JBV9" s="274"/>
      <c r="JBW9" s="274"/>
      <c r="JBX9" s="274"/>
      <c r="JBY9" s="274"/>
      <c r="JBZ9" s="274"/>
      <c r="JCA9" s="274"/>
      <c r="JCB9" s="274"/>
      <c r="JCC9" s="274"/>
      <c r="JCD9" s="274"/>
      <c r="JCE9" s="274"/>
      <c r="JCF9" s="274"/>
      <c r="JCG9" s="274"/>
      <c r="JCH9" s="274"/>
      <c r="JCI9" s="274"/>
      <c r="JCJ9" s="274"/>
      <c r="JCK9" s="274"/>
      <c r="JCL9" s="274"/>
      <c r="JCM9" s="274"/>
      <c r="JCN9" s="274"/>
      <c r="JCO9" s="274"/>
      <c r="JCP9" s="274"/>
      <c r="JCQ9" s="274"/>
      <c r="JCR9" s="274"/>
      <c r="JCS9" s="274"/>
      <c r="JCT9" s="274"/>
      <c r="JCU9" s="274"/>
      <c r="JCV9" s="274"/>
      <c r="JCW9" s="274"/>
      <c r="JCX9" s="274"/>
      <c r="JCY9" s="274"/>
      <c r="JCZ9" s="274"/>
      <c r="JDA9" s="274"/>
      <c r="JDB9" s="274"/>
      <c r="JDC9" s="274"/>
      <c r="JDD9" s="274"/>
      <c r="JDE9" s="274"/>
      <c r="JDF9" s="274"/>
      <c r="JDG9" s="274"/>
      <c r="JDH9" s="274"/>
      <c r="JDI9" s="274"/>
      <c r="JDJ9" s="274"/>
      <c r="JDK9" s="274"/>
      <c r="JDL9" s="274"/>
      <c r="JDM9" s="274"/>
      <c r="JDN9" s="274"/>
      <c r="JDO9" s="274"/>
      <c r="JDP9" s="274"/>
      <c r="JDQ9" s="274"/>
      <c r="JDR9" s="274"/>
      <c r="JDS9" s="274"/>
      <c r="JDT9" s="274"/>
      <c r="JDU9" s="274"/>
      <c r="JDV9" s="274"/>
      <c r="JDW9" s="274"/>
      <c r="JDX9" s="274"/>
      <c r="JDY9" s="274"/>
      <c r="JDZ9" s="274"/>
      <c r="JEA9" s="274"/>
      <c r="JEB9" s="274"/>
      <c r="JEC9" s="274"/>
      <c r="JED9" s="274"/>
      <c r="JEE9" s="274"/>
      <c r="JEF9" s="274"/>
      <c r="JEG9" s="274"/>
      <c r="JEH9" s="274"/>
      <c r="JEI9" s="274"/>
      <c r="JEJ9" s="274"/>
      <c r="JEK9" s="274"/>
      <c r="JEL9" s="274"/>
      <c r="JEM9" s="274"/>
      <c r="JEN9" s="274"/>
      <c r="JEO9" s="274"/>
      <c r="JEP9" s="274"/>
      <c r="JEQ9" s="274"/>
      <c r="JER9" s="274"/>
      <c r="JES9" s="274"/>
      <c r="JET9" s="274"/>
      <c r="JEU9" s="274"/>
      <c r="JEV9" s="274"/>
      <c r="JEW9" s="274"/>
      <c r="JEX9" s="274"/>
      <c r="JEY9" s="274"/>
      <c r="JEZ9" s="274"/>
      <c r="JFA9" s="274"/>
      <c r="JFB9" s="274"/>
      <c r="JFC9" s="274"/>
      <c r="JFD9" s="274"/>
      <c r="JFE9" s="274"/>
      <c r="JFF9" s="274"/>
      <c r="JFG9" s="274"/>
      <c r="JFH9" s="274"/>
      <c r="JFI9" s="274"/>
      <c r="JFJ9" s="274"/>
      <c r="JFK9" s="274"/>
      <c r="JFL9" s="274"/>
      <c r="JFM9" s="274"/>
      <c r="JFN9" s="274"/>
      <c r="JFO9" s="274"/>
      <c r="JFP9" s="274"/>
      <c r="JFQ9" s="274"/>
      <c r="JFR9" s="274"/>
      <c r="JFS9" s="274"/>
      <c r="JFT9" s="274"/>
      <c r="JFU9" s="274"/>
      <c r="JFV9" s="274"/>
      <c r="JFW9" s="274"/>
      <c r="JFX9" s="274"/>
      <c r="JFY9" s="274"/>
      <c r="JFZ9" s="274"/>
      <c r="JGA9" s="274"/>
      <c r="JGB9" s="274"/>
      <c r="JGC9" s="274"/>
      <c r="JGD9" s="274"/>
      <c r="JGE9" s="274"/>
      <c r="JGF9" s="274"/>
      <c r="JGG9" s="274"/>
      <c r="JGH9" s="274"/>
      <c r="JGI9" s="274"/>
      <c r="JGJ9" s="274"/>
      <c r="JGK9" s="274"/>
      <c r="JGL9" s="274"/>
      <c r="JGM9" s="274"/>
      <c r="JGN9" s="274"/>
      <c r="JGO9" s="274"/>
      <c r="JGP9" s="274"/>
      <c r="JGQ9" s="274"/>
      <c r="JGR9" s="274"/>
      <c r="JGS9" s="274"/>
      <c r="JGT9" s="274"/>
      <c r="JGU9" s="274"/>
      <c r="JGV9" s="274"/>
      <c r="JGW9" s="274"/>
      <c r="JGX9" s="274"/>
      <c r="JGY9" s="274"/>
      <c r="JGZ9" s="274"/>
      <c r="JHA9" s="274"/>
      <c r="JHB9" s="274"/>
      <c r="JHC9" s="274"/>
      <c r="JHD9" s="274"/>
      <c r="JHE9" s="274"/>
      <c r="JHF9" s="274"/>
      <c r="JHG9" s="274"/>
      <c r="JHH9" s="274"/>
      <c r="JHI9" s="274"/>
      <c r="JHJ9" s="274"/>
      <c r="JHK9" s="274"/>
      <c r="JHL9" s="274"/>
      <c r="JHM9" s="274"/>
      <c r="JHN9" s="274"/>
      <c r="JHO9" s="274"/>
      <c r="JHP9" s="274"/>
      <c r="JHQ9" s="274"/>
      <c r="JHR9" s="274"/>
      <c r="JHS9" s="274"/>
      <c r="JHT9" s="274"/>
      <c r="JHU9" s="274"/>
      <c r="JHV9" s="274"/>
      <c r="JHW9" s="274"/>
      <c r="JHX9" s="274"/>
      <c r="JHY9" s="274"/>
      <c r="JHZ9" s="274"/>
      <c r="JIA9" s="274"/>
      <c r="JIB9" s="274"/>
      <c r="JIC9" s="274"/>
      <c r="JID9" s="274"/>
      <c r="JIE9" s="274"/>
      <c r="JIF9" s="274"/>
      <c r="JIG9" s="274"/>
      <c r="JIH9" s="274"/>
      <c r="JII9" s="274"/>
      <c r="JIJ9" s="274"/>
      <c r="JIK9" s="274"/>
      <c r="JIL9" s="274"/>
      <c r="JIM9" s="274"/>
      <c r="JIN9" s="274"/>
      <c r="JIO9" s="274"/>
      <c r="JIP9" s="274"/>
      <c r="JIQ9" s="274"/>
      <c r="JIR9" s="274"/>
      <c r="JIS9" s="274"/>
      <c r="JIT9" s="274"/>
      <c r="JIU9" s="274"/>
      <c r="JIV9" s="274"/>
      <c r="JIW9" s="274"/>
      <c r="JIX9" s="274"/>
      <c r="JIY9" s="274"/>
      <c r="JIZ9" s="274"/>
      <c r="JJA9" s="274"/>
      <c r="JJB9" s="274"/>
      <c r="JJC9" s="274"/>
      <c r="JJD9" s="274"/>
      <c r="JJE9" s="274"/>
      <c r="JJF9" s="274"/>
      <c r="JJG9" s="274"/>
      <c r="JJH9" s="274"/>
      <c r="JJI9" s="274"/>
      <c r="JJJ9" s="274"/>
      <c r="JJK9" s="274"/>
      <c r="JJL9" s="274"/>
      <c r="JJM9" s="274"/>
      <c r="JJN9" s="274"/>
      <c r="JJO9" s="274"/>
      <c r="JJP9" s="274"/>
      <c r="JJQ9" s="274"/>
      <c r="JJR9" s="274"/>
      <c r="JJS9" s="274"/>
      <c r="JJT9" s="274"/>
      <c r="JJU9" s="274"/>
      <c r="JJV9" s="274"/>
      <c r="JJW9" s="274"/>
      <c r="JJX9" s="274"/>
      <c r="JJY9" s="274"/>
      <c r="JJZ9" s="274"/>
      <c r="JKA9" s="274"/>
      <c r="JKB9" s="274"/>
      <c r="JKC9" s="274"/>
      <c r="JKD9" s="274"/>
      <c r="JKE9" s="274"/>
      <c r="JKF9" s="274"/>
      <c r="JKG9" s="274"/>
      <c r="JKH9" s="274"/>
      <c r="JKI9" s="274"/>
      <c r="JKJ9" s="274"/>
      <c r="JKK9" s="274"/>
      <c r="JKL9" s="274"/>
      <c r="JKM9" s="274"/>
      <c r="JKN9" s="274"/>
      <c r="JKO9" s="274"/>
      <c r="JKP9" s="274"/>
      <c r="JKQ9" s="274"/>
      <c r="JKR9" s="274"/>
      <c r="JKS9" s="274"/>
      <c r="JKT9" s="274"/>
      <c r="JKU9" s="274"/>
      <c r="JKV9" s="274"/>
      <c r="JKW9" s="274"/>
      <c r="JKX9" s="274"/>
      <c r="JKY9" s="274"/>
      <c r="JKZ9" s="274"/>
      <c r="JLA9" s="274"/>
      <c r="JLB9" s="274"/>
      <c r="JLC9" s="274"/>
      <c r="JLD9" s="274"/>
      <c r="JLE9" s="274"/>
      <c r="JLF9" s="274"/>
      <c r="JLG9" s="274"/>
      <c r="JLH9" s="274"/>
      <c r="JLI9" s="274"/>
      <c r="JLJ9" s="274"/>
      <c r="JLK9" s="274"/>
      <c r="JLL9" s="274"/>
      <c r="JLM9" s="274"/>
      <c r="JLN9" s="274"/>
      <c r="JLO9" s="274"/>
      <c r="JLP9" s="274"/>
      <c r="JLQ9" s="274"/>
      <c r="JLR9" s="274"/>
      <c r="JLS9" s="274"/>
      <c r="JLT9" s="274"/>
      <c r="JLU9" s="274"/>
      <c r="JLV9" s="274"/>
      <c r="JLW9" s="274"/>
      <c r="JLX9" s="274"/>
      <c r="JLY9" s="274"/>
      <c r="JLZ9" s="274"/>
      <c r="JMA9" s="274"/>
      <c r="JMB9" s="274"/>
      <c r="JMC9" s="274"/>
      <c r="JMD9" s="274"/>
      <c r="JME9" s="274"/>
      <c r="JMF9" s="274"/>
      <c r="JMG9" s="274"/>
      <c r="JMH9" s="274"/>
      <c r="JMI9" s="274"/>
      <c r="JMJ9" s="274"/>
      <c r="JMK9" s="274"/>
      <c r="JML9" s="274"/>
      <c r="JMM9" s="274"/>
      <c r="JMN9" s="274"/>
      <c r="JMO9" s="274"/>
      <c r="JMP9" s="274"/>
      <c r="JMQ9" s="274"/>
      <c r="JMR9" s="274"/>
      <c r="JMS9" s="274"/>
      <c r="JMT9" s="274"/>
      <c r="JMU9" s="274"/>
      <c r="JMV9" s="274"/>
      <c r="JMW9" s="274"/>
      <c r="JMX9" s="274"/>
      <c r="JMY9" s="274"/>
      <c r="JMZ9" s="274"/>
      <c r="JNA9" s="274"/>
      <c r="JNB9" s="274"/>
      <c r="JNC9" s="274"/>
      <c r="JND9" s="274"/>
      <c r="JNE9" s="274"/>
      <c r="JNF9" s="274"/>
      <c r="JNG9" s="274"/>
      <c r="JNH9" s="274"/>
      <c r="JNI9" s="274"/>
      <c r="JNJ9" s="274"/>
      <c r="JNK9" s="274"/>
      <c r="JNL9" s="274"/>
      <c r="JNM9" s="274"/>
      <c r="JNN9" s="274"/>
      <c r="JNO9" s="274"/>
      <c r="JNP9" s="274"/>
      <c r="JNQ9" s="274"/>
      <c r="JNR9" s="274"/>
      <c r="JNS9" s="274"/>
      <c r="JNT9" s="274"/>
      <c r="JNU9" s="274"/>
      <c r="JNV9" s="274"/>
      <c r="JNW9" s="274"/>
      <c r="JNX9" s="274"/>
      <c r="JNY9" s="274"/>
      <c r="JNZ9" s="274"/>
      <c r="JOA9" s="274"/>
      <c r="JOB9" s="274"/>
      <c r="JOC9" s="274"/>
      <c r="JOD9" s="274"/>
      <c r="JOE9" s="274"/>
      <c r="JOF9" s="274"/>
      <c r="JOG9" s="274"/>
      <c r="JOH9" s="274"/>
      <c r="JOI9" s="274"/>
      <c r="JOJ9" s="274"/>
      <c r="JOK9" s="274"/>
      <c r="JOL9" s="274"/>
      <c r="JOM9" s="274"/>
      <c r="JON9" s="274"/>
      <c r="JOO9" s="274"/>
      <c r="JOP9" s="274"/>
      <c r="JOQ9" s="274"/>
      <c r="JOR9" s="274"/>
      <c r="JOS9" s="274"/>
      <c r="JOT9" s="274"/>
      <c r="JOU9" s="274"/>
      <c r="JOV9" s="274"/>
      <c r="JOW9" s="274"/>
      <c r="JOX9" s="274"/>
      <c r="JOY9" s="274"/>
      <c r="JOZ9" s="274"/>
      <c r="JPA9" s="274"/>
      <c r="JPB9" s="274"/>
      <c r="JPC9" s="274"/>
      <c r="JPD9" s="274"/>
      <c r="JPE9" s="274"/>
      <c r="JPF9" s="274"/>
      <c r="JPG9" s="274"/>
      <c r="JPH9" s="274"/>
      <c r="JPI9" s="274"/>
      <c r="JPJ9" s="274"/>
      <c r="JPK9" s="274"/>
      <c r="JPL9" s="274"/>
      <c r="JPM9" s="274"/>
      <c r="JPN9" s="274"/>
      <c r="JPO9" s="274"/>
      <c r="JPP9" s="274"/>
      <c r="JPQ9" s="274"/>
      <c r="JPR9" s="274"/>
      <c r="JPS9" s="274"/>
      <c r="JPT9" s="274"/>
      <c r="JPU9" s="274"/>
      <c r="JPV9" s="274"/>
      <c r="JPW9" s="274"/>
      <c r="JPX9" s="274"/>
      <c r="JPY9" s="274"/>
      <c r="JPZ9" s="274"/>
      <c r="JQA9" s="274"/>
      <c r="JQB9" s="274"/>
      <c r="JQC9" s="274"/>
      <c r="JQD9" s="274"/>
      <c r="JQE9" s="274"/>
      <c r="JQF9" s="274"/>
      <c r="JQG9" s="274"/>
      <c r="JQH9" s="274"/>
      <c r="JQI9" s="274"/>
      <c r="JQJ9" s="274"/>
      <c r="JQK9" s="274"/>
      <c r="JQL9" s="274"/>
      <c r="JQM9" s="274"/>
      <c r="JQN9" s="274"/>
      <c r="JQO9" s="274"/>
      <c r="JQP9" s="274"/>
      <c r="JQQ9" s="274"/>
      <c r="JQR9" s="274"/>
      <c r="JQS9" s="274"/>
      <c r="JQT9" s="274"/>
      <c r="JQU9" s="274"/>
      <c r="JQV9" s="274"/>
      <c r="JQW9" s="274"/>
      <c r="JQX9" s="274"/>
      <c r="JQY9" s="274"/>
      <c r="JQZ9" s="274"/>
      <c r="JRA9" s="274"/>
      <c r="JRB9" s="274"/>
      <c r="JRC9" s="274"/>
      <c r="JRD9" s="274"/>
      <c r="JRE9" s="274"/>
      <c r="JRF9" s="274"/>
      <c r="JRG9" s="274"/>
      <c r="JRH9" s="274"/>
      <c r="JRI9" s="274"/>
      <c r="JRJ9" s="274"/>
      <c r="JRK9" s="274"/>
      <c r="JRL9" s="274"/>
      <c r="JRM9" s="274"/>
      <c r="JRN9" s="274"/>
      <c r="JRO9" s="274"/>
      <c r="JRP9" s="274"/>
      <c r="JRQ9" s="274"/>
      <c r="JRR9" s="274"/>
      <c r="JRS9" s="274"/>
      <c r="JRT9" s="274"/>
      <c r="JRU9" s="274"/>
      <c r="JRV9" s="274"/>
      <c r="JRW9" s="274"/>
      <c r="JRX9" s="274"/>
      <c r="JRY9" s="274"/>
      <c r="JRZ9" s="274"/>
      <c r="JSA9" s="274"/>
      <c r="JSB9" s="274"/>
      <c r="JSC9" s="274"/>
      <c r="JSD9" s="274"/>
      <c r="JSE9" s="274"/>
      <c r="JSF9" s="274"/>
      <c r="JSG9" s="274"/>
      <c r="JSH9" s="274"/>
      <c r="JSI9" s="274"/>
      <c r="JSJ9" s="274"/>
      <c r="JSK9" s="274"/>
      <c r="JSL9" s="274"/>
      <c r="JSM9" s="274"/>
      <c r="JSN9" s="274"/>
      <c r="JSO9" s="274"/>
      <c r="JSP9" s="274"/>
      <c r="JSQ9" s="274"/>
      <c r="JSR9" s="274"/>
      <c r="JSS9" s="274"/>
      <c r="JST9" s="274"/>
      <c r="JSU9" s="274"/>
      <c r="JSV9" s="274"/>
      <c r="JSW9" s="274"/>
      <c r="JSX9" s="274"/>
      <c r="JSY9" s="274"/>
      <c r="JSZ9" s="274"/>
      <c r="JTA9" s="274"/>
      <c r="JTB9" s="274"/>
      <c r="JTC9" s="274"/>
      <c r="JTD9" s="274"/>
      <c r="JTE9" s="274"/>
      <c r="JTF9" s="274"/>
      <c r="JTG9" s="274"/>
      <c r="JTH9" s="274"/>
      <c r="JTI9" s="274"/>
      <c r="JTJ9" s="274"/>
      <c r="JTK9" s="274"/>
      <c r="JTL9" s="274"/>
      <c r="JTM9" s="274"/>
      <c r="JTN9" s="274"/>
      <c r="JTO9" s="274"/>
      <c r="JTP9" s="274"/>
      <c r="JTQ9" s="274"/>
      <c r="JTR9" s="274"/>
      <c r="JTS9" s="274"/>
      <c r="JTT9" s="274"/>
      <c r="JTU9" s="274"/>
      <c r="JTV9" s="274"/>
      <c r="JTW9" s="274"/>
      <c r="JTX9" s="274"/>
      <c r="JTY9" s="274"/>
      <c r="JTZ9" s="274"/>
      <c r="JUA9" s="274"/>
      <c r="JUB9" s="274"/>
      <c r="JUC9" s="274"/>
      <c r="JUD9" s="274"/>
      <c r="JUE9" s="274"/>
      <c r="JUF9" s="274"/>
      <c r="JUG9" s="274"/>
      <c r="JUH9" s="274"/>
      <c r="JUI9" s="274"/>
      <c r="JUJ9" s="274"/>
      <c r="JUK9" s="274"/>
      <c r="JUL9" s="274"/>
      <c r="JUM9" s="274"/>
      <c r="JUN9" s="274"/>
      <c r="JUO9" s="274"/>
      <c r="JUP9" s="274"/>
      <c r="JUQ9" s="274"/>
      <c r="JUR9" s="274"/>
      <c r="JUS9" s="274"/>
      <c r="JUT9" s="274"/>
      <c r="JUU9" s="274"/>
      <c r="JUV9" s="274"/>
      <c r="JUW9" s="274"/>
      <c r="JUX9" s="274"/>
      <c r="JUY9" s="274"/>
      <c r="JUZ9" s="274"/>
      <c r="JVA9" s="274"/>
      <c r="JVB9" s="274"/>
      <c r="JVC9" s="274"/>
      <c r="JVD9" s="274"/>
      <c r="JVE9" s="274"/>
      <c r="JVF9" s="274"/>
      <c r="JVG9" s="274"/>
      <c r="JVH9" s="274"/>
      <c r="JVI9" s="274"/>
      <c r="JVJ9" s="274"/>
      <c r="JVK9" s="274"/>
      <c r="JVL9" s="274"/>
      <c r="JVM9" s="274"/>
      <c r="JVN9" s="274"/>
      <c r="JVO9" s="274"/>
      <c r="JVP9" s="274"/>
      <c r="JVQ9" s="274"/>
      <c r="JVR9" s="274"/>
      <c r="JVS9" s="274"/>
      <c r="JVT9" s="274"/>
      <c r="JVU9" s="274"/>
      <c r="JVV9" s="274"/>
      <c r="JVW9" s="274"/>
      <c r="JVX9" s="274"/>
      <c r="JVY9" s="274"/>
      <c r="JVZ9" s="274"/>
      <c r="JWA9" s="274"/>
      <c r="JWB9" s="274"/>
      <c r="JWC9" s="274"/>
      <c r="JWD9" s="274"/>
      <c r="JWE9" s="274"/>
      <c r="JWF9" s="274"/>
      <c r="JWG9" s="274"/>
      <c r="JWH9" s="274"/>
      <c r="JWI9" s="274"/>
      <c r="JWJ9" s="274"/>
      <c r="JWK9" s="274"/>
      <c r="JWL9" s="274"/>
      <c r="JWM9" s="274"/>
      <c r="JWN9" s="274"/>
      <c r="JWO9" s="274"/>
      <c r="JWP9" s="274"/>
      <c r="JWQ9" s="274"/>
      <c r="JWR9" s="274"/>
      <c r="JWS9" s="274"/>
      <c r="JWT9" s="274"/>
      <c r="JWU9" s="274"/>
      <c r="JWV9" s="274"/>
      <c r="JWW9" s="274"/>
      <c r="JWX9" s="274"/>
      <c r="JWY9" s="274"/>
      <c r="JWZ9" s="274"/>
      <c r="JXA9" s="274"/>
      <c r="JXB9" s="274"/>
      <c r="JXC9" s="274"/>
      <c r="JXD9" s="274"/>
      <c r="JXE9" s="274"/>
      <c r="JXF9" s="274"/>
      <c r="JXG9" s="274"/>
      <c r="JXH9" s="274"/>
      <c r="JXI9" s="274"/>
      <c r="JXJ9" s="274"/>
      <c r="JXK9" s="274"/>
      <c r="JXL9" s="274"/>
      <c r="JXM9" s="274"/>
      <c r="JXN9" s="274"/>
      <c r="JXO9" s="274"/>
      <c r="JXP9" s="274"/>
      <c r="JXQ9" s="274"/>
      <c r="JXR9" s="274"/>
      <c r="JXS9" s="274"/>
      <c r="JXT9" s="274"/>
      <c r="JXU9" s="274"/>
      <c r="JXV9" s="274"/>
      <c r="JXW9" s="274"/>
      <c r="JXX9" s="274"/>
      <c r="JXY9" s="274"/>
      <c r="JXZ9" s="274"/>
      <c r="JYA9" s="274"/>
      <c r="JYB9" s="274"/>
      <c r="JYC9" s="274"/>
      <c r="JYD9" s="274"/>
      <c r="JYE9" s="274"/>
      <c r="JYF9" s="274"/>
      <c r="JYG9" s="274"/>
      <c r="JYH9" s="274"/>
      <c r="JYI9" s="274"/>
      <c r="JYJ9" s="274"/>
      <c r="JYK9" s="274"/>
      <c r="JYL9" s="274"/>
      <c r="JYM9" s="274"/>
      <c r="JYN9" s="274"/>
      <c r="JYO9" s="274"/>
      <c r="JYP9" s="274"/>
      <c r="JYQ9" s="274"/>
      <c r="JYR9" s="274"/>
      <c r="JYS9" s="274"/>
      <c r="JYT9" s="274"/>
      <c r="JYU9" s="274"/>
      <c r="JYV9" s="274"/>
      <c r="JYW9" s="274"/>
      <c r="JYX9" s="274"/>
      <c r="JYY9" s="274"/>
      <c r="JYZ9" s="274"/>
      <c r="JZA9" s="274"/>
      <c r="JZB9" s="274"/>
      <c r="JZC9" s="274"/>
      <c r="JZD9" s="274"/>
      <c r="JZE9" s="274"/>
      <c r="JZF9" s="274"/>
      <c r="JZG9" s="274"/>
      <c r="JZH9" s="274"/>
      <c r="JZI9" s="274"/>
      <c r="JZJ9" s="274"/>
      <c r="JZK9" s="274"/>
      <c r="JZL9" s="274"/>
      <c r="JZM9" s="274"/>
      <c r="JZN9" s="274"/>
      <c r="JZO9" s="274"/>
      <c r="JZP9" s="274"/>
      <c r="JZQ9" s="274"/>
      <c r="JZR9" s="274"/>
      <c r="JZS9" s="274"/>
      <c r="JZT9" s="274"/>
      <c r="JZU9" s="274"/>
      <c r="JZV9" s="274"/>
      <c r="JZW9" s="274"/>
      <c r="JZX9" s="274"/>
      <c r="JZY9" s="274"/>
      <c r="JZZ9" s="274"/>
      <c r="KAA9" s="274"/>
      <c r="KAB9" s="274"/>
      <c r="KAC9" s="274"/>
      <c r="KAD9" s="274"/>
      <c r="KAE9" s="274"/>
      <c r="KAF9" s="274"/>
      <c r="KAG9" s="274"/>
      <c r="KAH9" s="274"/>
      <c r="KAI9" s="274"/>
      <c r="KAJ9" s="274"/>
      <c r="KAK9" s="274"/>
      <c r="KAL9" s="274"/>
      <c r="KAM9" s="274"/>
      <c r="KAN9" s="274"/>
      <c r="KAO9" s="274"/>
      <c r="KAP9" s="274"/>
      <c r="KAQ9" s="274"/>
      <c r="KAR9" s="274"/>
      <c r="KAS9" s="274"/>
      <c r="KAT9" s="274"/>
      <c r="KAU9" s="274"/>
      <c r="KAV9" s="274"/>
      <c r="KAW9" s="274"/>
      <c r="KAX9" s="274"/>
      <c r="KAY9" s="274"/>
      <c r="KAZ9" s="274"/>
      <c r="KBA9" s="274"/>
      <c r="KBB9" s="274"/>
      <c r="KBC9" s="274"/>
      <c r="KBD9" s="274"/>
      <c r="KBE9" s="274"/>
      <c r="KBF9" s="274"/>
      <c r="KBG9" s="274"/>
      <c r="KBH9" s="274"/>
      <c r="KBI9" s="274"/>
      <c r="KBJ9" s="274"/>
      <c r="KBK9" s="274"/>
      <c r="KBL9" s="274"/>
      <c r="KBM9" s="274"/>
      <c r="KBN9" s="274"/>
      <c r="KBO9" s="274"/>
      <c r="KBP9" s="274"/>
      <c r="KBQ9" s="274"/>
      <c r="KBR9" s="274"/>
      <c r="KBS9" s="274"/>
      <c r="KBT9" s="274"/>
      <c r="KBU9" s="274"/>
      <c r="KBV9" s="274"/>
      <c r="KBW9" s="274"/>
      <c r="KBX9" s="274"/>
      <c r="KBY9" s="274"/>
      <c r="KBZ9" s="274"/>
      <c r="KCA9" s="274"/>
      <c r="KCB9" s="274"/>
      <c r="KCC9" s="274"/>
      <c r="KCD9" s="274"/>
      <c r="KCE9" s="274"/>
      <c r="KCF9" s="274"/>
      <c r="KCG9" s="274"/>
      <c r="KCH9" s="274"/>
      <c r="KCI9" s="274"/>
      <c r="KCJ9" s="274"/>
      <c r="KCK9" s="274"/>
      <c r="KCL9" s="274"/>
      <c r="KCM9" s="274"/>
      <c r="KCN9" s="274"/>
      <c r="KCO9" s="274"/>
      <c r="KCP9" s="274"/>
      <c r="KCQ9" s="274"/>
      <c r="KCR9" s="274"/>
      <c r="KCS9" s="274"/>
      <c r="KCT9" s="274"/>
      <c r="KCU9" s="274"/>
      <c r="KCV9" s="274"/>
      <c r="KCW9" s="274"/>
      <c r="KCX9" s="274"/>
      <c r="KCY9" s="274"/>
      <c r="KCZ9" s="274"/>
      <c r="KDA9" s="274"/>
      <c r="KDB9" s="274"/>
      <c r="KDC9" s="274"/>
      <c r="KDD9" s="274"/>
      <c r="KDE9" s="274"/>
      <c r="KDF9" s="274"/>
      <c r="KDG9" s="274"/>
      <c r="KDH9" s="274"/>
      <c r="KDI9" s="274"/>
      <c r="KDJ9" s="274"/>
      <c r="KDK9" s="274"/>
      <c r="KDL9" s="274"/>
      <c r="KDM9" s="274"/>
      <c r="KDN9" s="274"/>
      <c r="KDO9" s="274"/>
      <c r="KDP9" s="274"/>
      <c r="KDQ9" s="274"/>
      <c r="KDR9" s="274"/>
      <c r="KDS9" s="274"/>
      <c r="KDT9" s="274"/>
      <c r="KDU9" s="274"/>
      <c r="KDV9" s="274"/>
      <c r="KDW9" s="274"/>
      <c r="KDX9" s="274"/>
      <c r="KDY9" s="274"/>
      <c r="KDZ9" s="274"/>
      <c r="KEA9" s="274"/>
      <c r="KEB9" s="274"/>
      <c r="KEC9" s="274"/>
      <c r="KED9" s="274"/>
      <c r="KEE9" s="274"/>
      <c r="KEF9" s="274"/>
      <c r="KEG9" s="274"/>
      <c r="KEH9" s="274"/>
      <c r="KEI9" s="274"/>
      <c r="KEJ9" s="274"/>
      <c r="KEK9" s="274"/>
      <c r="KEL9" s="274"/>
      <c r="KEM9" s="274"/>
      <c r="KEN9" s="274"/>
      <c r="KEO9" s="274"/>
      <c r="KEP9" s="274"/>
      <c r="KEQ9" s="274"/>
      <c r="KER9" s="274"/>
      <c r="KES9" s="274"/>
      <c r="KET9" s="274"/>
      <c r="KEU9" s="274"/>
      <c r="KEV9" s="274"/>
      <c r="KEW9" s="274"/>
      <c r="KEX9" s="274"/>
      <c r="KEY9" s="274"/>
      <c r="KEZ9" s="274"/>
      <c r="KFA9" s="274"/>
      <c r="KFB9" s="274"/>
      <c r="KFC9" s="274"/>
      <c r="KFD9" s="274"/>
      <c r="KFE9" s="274"/>
      <c r="KFF9" s="274"/>
      <c r="KFG9" s="274"/>
      <c r="KFH9" s="274"/>
      <c r="KFI9" s="274"/>
      <c r="KFJ9" s="274"/>
      <c r="KFK9" s="274"/>
      <c r="KFL9" s="274"/>
      <c r="KFM9" s="274"/>
      <c r="KFN9" s="274"/>
      <c r="KFO9" s="274"/>
      <c r="KFP9" s="274"/>
      <c r="KFQ9" s="274"/>
      <c r="KFR9" s="274"/>
      <c r="KFS9" s="274"/>
      <c r="KFT9" s="274"/>
      <c r="KFU9" s="274"/>
      <c r="KFV9" s="274"/>
      <c r="KFW9" s="274"/>
      <c r="KFX9" s="274"/>
      <c r="KFY9" s="274"/>
      <c r="KFZ9" s="274"/>
      <c r="KGA9" s="274"/>
      <c r="KGB9" s="274"/>
      <c r="KGC9" s="274"/>
      <c r="KGD9" s="274"/>
      <c r="KGE9" s="274"/>
      <c r="KGF9" s="274"/>
      <c r="KGG9" s="274"/>
      <c r="KGH9" s="274"/>
      <c r="KGI9" s="274"/>
      <c r="KGJ9" s="274"/>
      <c r="KGK9" s="274"/>
      <c r="KGL9" s="274"/>
      <c r="KGM9" s="274"/>
      <c r="KGN9" s="274"/>
      <c r="KGO9" s="274"/>
      <c r="KGP9" s="274"/>
      <c r="KGQ9" s="274"/>
      <c r="KGR9" s="274"/>
      <c r="KGS9" s="274"/>
      <c r="KGT9" s="274"/>
      <c r="KGU9" s="274"/>
      <c r="KGV9" s="274"/>
      <c r="KGW9" s="274"/>
      <c r="KGX9" s="274"/>
      <c r="KGY9" s="274"/>
      <c r="KGZ9" s="274"/>
      <c r="KHA9" s="274"/>
      <c r="KHB9" s="274"/>
      <c r="KHC9" s="274"/>
      <c r="KHD9" s="274"/>
      <c r="KHE9" s="274"/>
      <c r="KHF9" s="274"/>
      <c r="KHG9" s="274"/>
      <c r="KHH9" s="274"/>
      <c r="KHI9" s="274"/>
      <c r="KHJ9" s="274"/>
      <c r="KHK9" s="274"/>
      <c r="KHL9" s="274"/>
      <c r="KHM9" s="274"/>
      <c r="KHN9" s="274"/>
      <c r="KHO9" s="274"/>
      <c r="KHP9" s="274"/>
      <c r="KHQ9" s="274"/>
      <c r="KHR9" s="274"/>
      <c r="KHS9" s="274"/>
      <c r="KHT9" s="274"/>
      <c r="KHU9" s="274"/>
      <c r="KHV9" s="274"/>
      <c r="KHW9" s="274"/>
      <c r="KHX9" s="274"/>
      <c r="KHY9" s="274"/>
      <c r="KHZ9" s="274"/>
      <c r="KIA9" s="274"/>
      <c r="KIB9" s="274"/>
      <c r="KIC9" s="274"/>
      <c r="KID9" s="274"/>
      <c r="KIE9" s="274"/>
      <c r="KIF9" s="274"/>
      <c r="KIG9" s="274"/>
      <c r="KIH9" s="274"/>
      <c r="KII9" s="274"/>
      <c r="KIJ9" s="274"/>
      <c r="KIK9" s="274"/>
      <c r="KIL9" s="274"/>
      <c r="KIM9" s="274"/>
      <c r="KIN9" s="274"/>
      <c r="KIO9" s="274"/>
      <c r="KIP9" s="274"/>
      <c r="KIQ9" s="274"/>
      <c r="KIR9" s="274"/>
      <c r="KIS9" s="274"/>
      <c r="KIT9" s="274"/>
      <c r="KIU9" s="274"/>
      <c r="KIV9" s="274"/>
      <c r="KIW9" s="274"/>
      <c r="KIX9" s="274"/>
      <c r="KIY9" s="274"/>
      <c r="KIZ9" s="274"/>
      <c r="KJA9" s="274"/>
      <c r="KJB9" s="274"/>
      <c r="KJC9" s="274"/>
      <c r="KJD9" s="274"/>
      <c r="KJE9" s="274"/>
      <c r="KJF9" s="274"/>
      <c r="KJG9" s="274"/>
      <c r="KJH9" s="274"/>
      <c r="KJI9" s="274"/>
      <c r="KJJ9" s="274"/>
      <c r="KJK9" s="274"/>
      <c r="KJL9" s="274"/>
      <c r="KJM9" s="274"/>
      <c r="KJN9" s="274"/>
      <c r="KJO9" s="274"/>
      <c r="KJP9" s="274"/>
      <c r="KJQ9" s="274"/>
      <c r="KJR9" s="274"/>
      <c r="KJS9" s="274"/>
      <c r="KJT9" s="274"/>
      <c r="KJU9" s="274"/>
      <c r="KJV9" s="274"/>
      <c r="KJW9" s="274"/>
      <c r="KJX9" s="274"/>
      <c r="KJY9" s="274"/>
      <c r="KJZ9" s="274"/>
      <c r="KKA9" s="274"/>
      <c r="KKB9" s="274"/>
      <c r="KKC9" s="274"/>
      <c r="KKD9" s="274"/>
      <c r="KKE9" s="274"/>
      <c r="KKF9" s="274"/>
      <c r="KKG9" s="274"/>
      <c r="KKH9" s="274"/>
      <c r="KKI9" s="274"/>
      <c r="KKJ9" s="274"/>
      <c r="KKK9" s="274"/>
      <c r="KKL9" s="274"/>
      <c r="KKM9" s="274"/>
      <c r="KKN9" s="274"/>
      <c r="KKO9" s="274"/>
      <c r="KKP9" s="274"/>
      <c r="KKQ9" s="274"/>
      <c r="KKR9" s="274"/>
      <c r="KKS9" s="274"/>
      <c r="KKT9" s="274"/>
      <c r="KKU9" s="274"/>
      <c r="KKV9" s="274"/>
      <c r="KKW9" s="274"/>
      <c r="KKX9" s="274"/>
      <c r="KKY9" s="274"/>
      <c r="KKZ9" s="274"/>
      <c r="KLA9" s="274"/>
      <c r="KLB9" s="274"/>
      <c r="KLC9" s="274"/>
      <c r="KLD9" s="274"/>
      <c r="KLE9" s="274"/>
      <c r="KLF9" s="274"/>
      <c r="KLG9" s="274"/>
      <c r="KLH9" s="274"/>
      <c r="KLI9" s="274"/>
      <c r="KLJ9" s="274"/>
      <c r="KLK9" s="274"/>
      <c r="KLL9" s="274"/>
      <c r="KLM9" s="274"/>
      <c r="KLN9" s="274"/>
      <c r="KLO9" s="274"/>
      <c r="KLP9" s="274"/>
      <c r="KLQ9" s="274"/>
      <c r="KLR9" s="274"/>
      <c r="KLS9" s="274"/>
      <c r="KLT9" s="274"/>
      <c r="KLU9" s="274"/>
      <c r="KLV9" s="274"/>
      <c r="KLW9" s="274"/>
      <c r="KLX9" s="274"/>
      <c r="KLY9" s="274"/>
      <c r="KLZ9" s="274"/>
      <c r="KMA9" s="274"/>
      <c r="KMB9" s="274"/>
      <c r="KMC9" s="274"/>
      <c r="KMD9" s="274"/>
      <c r="KME9" s="274"/>
      <c r="KMF9" s="274"/>
      <c r="KMG9" s="274"/>
      <c r="KMH9" s="274"/>
      <c r="KMI9" s="274"/>
      <c r="KMJ9" s="274"/>
      <c r="KMK9" s="274"/>
      <c r="KML9" s="274"/>
      <c r="KMM9" s="274"/>
      <c r="KMN9" s="274"/>
      <c r="KMO9" s="274"/>
      <c r="KMP9" s="274"/>
      <c r="KMQ9" s="274"/>
      <c r="KMR9" s="274"/>
      <c r="KMS9" s="274"/>
      <c r="KMT9" s="274"/>
      <c r="KMU9" s="274"/>
      <c r="KMV9" s="274"/>
      <c r="KMW9" s="274"/>
      <c r="KMX9" s="274"/>
      <c r="KMY9" s="274"/>
      <c r="KMZ9" s="274"/>
      <c r="KNA9" s="274"/>
      <c r="KNB9" s="274"/>
      <c r="KNC9" s="274"/>
      <c r="KND9" s="274"/>
      <c r="KNE9" s="274"/>
      <c r="KNF9" s="274"/>
      <c r="KNG9" s="274"/>
      <c r="KNH9" s="274"/>
      <c r="KNI9" s="274"/>
      <c r="KNJ9" s="274"/>
      <c r="KNK9" s="274"/>
      <c r="KNL9" s="274"/>
      <c r="KNM9" s="274"/>
      <c r="KNN9" s="274"/>
      <c r="KNO9" s="274"/>
      <c r="KNP9" s="274"/>
      <c r="KNQ9" s="274"/>
      <c r="KNR9" s="274"/>
      <c r="KNS9" s="274"/>
      <c r="KNT9" s="274"/>
      <c r="KNU9" s="274"/>
      <c r="KNV9" s="274"/>
      <c r="KNW9" s="274"/>
      <c r="KNX9" s="274"/>
      <c r="KNY9" s="274"/>
      <c r="KNZ9" s="274"/>
      <c r="KOA9" s="274"/>
      <c r="KOB9" s="274"/>
      <c r="KOC9" s="274"/>
      <c r="KOD9" s="274"/>
      <c r="KOE9" s="274"/>
      <c r="KOF9" s="274"/>
      <c r="KOG9" s="274"/>
      <c r="KOH9" s="274"/>
      <c r="KOI9" s="274"/>
      <c r="KOJ9" s="274"/>
      <c r="KOK9" s="274"/>
      <c r="KOL9" s="274"/>
      <c r="KOM9" s="274"/>
      <c r="KON9" s="274"/>
      <c r="KOO9" s="274"/>
      <c r="KOP9" s="274"/>
      <c r="KOQ9" s="274"/>
      <c r="KOR9" s="274"/>
      <c r="KOS9" s="274"/>
      <c r="KOT9" s="274"/>
      <c r="KOU9" s="274"/>
      <c r="KOV9" s="274"/>
      <c r="KOW9" s="274"/>
      <c r="KOX9" s="274"/>
      <c r="KOY9" s="274"/>
      <c r="KOZ9" s="274"/>
      <c r="KPA9" s="274"/>
      <c r="KPB9" s="274"/>
      <c r="KPC9" s="274"/>
      <c r="KPD9" s="274"/>
      <c r="KPE9" s="274"/>
      <c r="KPF9" s="274"/>
      <c r="KPG9" s="274"/>
      <c r="KPH9" s="274"/>
      <c r="KPI9" s="274"/>
      <c r="KPJ9" s="274"/>
      <c r="KPK9" s="274"/>
      <c r="KPL9" s="274"/>
      <c r="KPM9" s="274"/>
      <c r="KPN9" s="274"/>
      <c r="KPO9" s="274"/>
      <c r="KPP9" s="274"/>
      <c r="KPQ9" s="274"/>
      <c r="KPR9" s="274"/>
      <c r="KPS9" s="274"/>
      <c r="KPT9" s="274"/>
      <c r="KPU9" s="274"/>
      <c r="KPV9" s="274"/>
      <c r="KPW9" s="274"/>
      <c r="KPX9" s="274"/>
      <c r="KPY9" s="274"/>
      <c r="KPZ9" s="274"/>
      <c r="KQA9" s="274"/>
      <c r="KQB9" s="274"/>
      <c r="KQC9" s="274"/>
      <c r="KQD9" s="274"/>
      <c r="KQE9" s="274"/>
      <c r="KQF9" s="274"/>
      <c r="KQG9" s="274"/>
      <c r="KQH9" s="274"/>
      <c r="KQI9" s="274"/>
      <c r="KQJ9" s="274"/>
      <c r="KQK9" s="274"/>
      <c r="KQL9" s="274"/>
      <c r="KQM9" s="274"/>
      <c r="KQN9" s="274"/>
      <c r="KQO9" s="274"/>
      <c r="KQP9" s="274"/>
      <c r="KQQ9" s="274"/>
      <c r="KQR9" s="274"/>
      <c r="KQS9" s="274"/>
      <c r="KQT9" s="274"/>
      <c r="KQU9" s="274"/>
      <c r="KQV9" s="274"/>
      <c r="KQW9" s="274"/>
      <c r="KQX9" s="274"/>
      <c r="KQY9" s="274"/>
      <c r="KQZ9" s="274"/>
      <c r="KRA9" s="274"/>
      <c r="KRB9" s="274"/>
      <c r="KRC9" s="274"/>
      <c r="KRD9" s="274"/>
      <c r="KRE9" s="274"/>
      <c r="KRF9" s="274"/>
      <c r="KRG9" s="274"/>
      <c r="KRH9" s="274"/>
      <c r="KRI9" s="274"/>
      <c r="KRJ9" s="274"/>
      <c r="KRK9" s="274"/>
      <c r="KRL9" s="274"/>
      <c r="KRM9" s="274"/>
      <c r="KRN9" s="274"/>
      <c r="KRO9" s="274"/>
      <c r="KRP9" s="274"/>
      <c r="KRQ9" s="274"/>
      <c r="KRR9" s="274"/>
      <c r="KRS9" s="274"/>
      <c r="KRT9" s="274"/>
      <c r="KRU9" s="274"/>
      <c r="KRV9" s="274"/>
      <c r="KRW9" s="274"/>
      <c r="KRX9" s="274"/>
      <c r="KRY9" s="274"/>
      <c r="KRZ9" s="274"/>
      <c r="KSA9" s="274"/>
      <c r="KSB9" s="274"/>
      <c r="KSC9" s="274"/>
      <c r="KSD9" s="274"/>
      <c r="KSE9" s="274"/>
      <c r="KSF9" s="274"/>
      <c r="KSG9" s="274"/>
      <c r="KSH9" s="274"/>
      <c r="KSI9" s="274"/>
      <c r="KSJ9" s="274"/>
      <c r="KSK9" s="274"/>
      <c r="KSL9" s="274"/>
      <c r="KSM9" s="274"/>
      <c r="KSN9" s="274"/>
      <c r="KSO9" s="274"/>
      <c r="KSP9" s="274"/>
      <c r="KSQ9" s="274"/>
      <c r="KSR9" s="274"/>
      <c r="KSS9" s="274"/>
      <c r="KST9" s="274"/>
      <c r="KSU9" s="274"/>
      <c r="KSV9" s="274"/>
      <c r="KSW9" s="274"/>
      <c r="KSX9" s="274"/>
      <c r="KSY9" s="274"/>
      <c r="KSZ9" s="274"/>
      <c r="KTA9" s="274"/>
      <c r="KTB9" s="274"/>
      <c r="KTC9" s="274"/>
      <c r="KTD9" s="274"/>
      <c r="KTE9" s="274"/>
      <c r="KTF9" s="274"/>
      <c r="KTG9" s="274"/>
      <c r="KTH9" s="274"/>
      <c r="KTI9" s="274"/>
      <c r="KTJ9" s="274"/>
      <c r="KTK9" s="274"/>
      <c r="KTL9" s="274"/>
      <c r="KTM9" s="274"/>
      <c r="KTN9" s="274"/>
      <c r="KTO9" s="274"/>
      <c r="KTP9" s="274"/>
      <c r="KTQ9" s="274"/>
      <c r="KTR9" s="274"/>
      <c r="KTS9" s="274"/>
      <c r="KTT9" s="274"/>
      <c r="KTU9" s="274"/>
      <c r="KTV9" s="274"/>
      <c r="KTW9" s="274"/>
      <c r="KTX9" s="274"/>
      <c r="KTY9" s="274"/>
      <c r="KTZ9" s="274"/>
      <c r="KUA9" s="274"/>
      <c r="KUB9" s="274"/>
      <c r="KUC9" s="274"/>
      <c r="KUD9" s="274"/>
      <c r="KUE9" s="274"/>
      <c r="KUF9" s="274"/>
      <c r="KUG9" s="274"/>
      <c r="KUH9" s="274"/>
      <c r="KUI9" s="274"/>
      <c r="KUJ9" s="274"/>
      <c r="KUK9" s="274"/>
      <c r="KUL9" s="274"/>
      <c r="KUM9" s="274"/>
      <c r="KUN9" s="274"/>
      <c r="KUO9" s="274"/>
      <c r="KUP9" s="274"/>
      <c r="KUQ9" s="274"/>
      <c r="KUR9" s="274"/>
      <c r="KUS9" s="274"/>
      <c r="KUT9" s="274"/>
      <c r="KUU9" s="274"/>
      <c r="KUV9" s="274"/>
      <c r="KUW9" s="274"/>
      <c r="KUX9" s="274"/>
      <c r="KUY9" s="274"/>
      <c r="KUZ9" s="274"/>
      <c r="KVA9" s="274"/>
      <c r="KVB9" s="274"/>
      <c r="KVC9" s="274"/>
      <c r="KVD9" s="274"/>
      <c r="KVE9" s="274"/>
      <c r="KVF9" s="274"/>
      <c r="KVG9" s="274"/>
      <c r="KVH9" s="274"/>
      <c r="KVI9" s="274"/>
      <c r="KVJ9" s="274"/>
      <c r="KVK9" s="274"/>
      <c r="KVL9" s="274"/>
      <c r="KVM9" s="274"/>
      <c r="KVN9" s="274"/>
      <c r="KVO9" s="274"/>
      <c r="KVP9" s="274"/>
      <c r="KVQ9" s="274"/>
      <c r="KVR9" s="274"/>
      <c r="KVS9" s="274"/>
      <c r="KVT9" s="274"/>
      <c r="KVU9" s="274"/>
      <c r="KVV9" s="274"/>
      <c r="KVW9" s="274"/>
      <c r="KVX9" s="274"/>
      <c r="KVY9" s="274"/>
      <c r="KVZ9" s="274"/>
      <c r="KWA9" s="274"/>
      <c r="KWB9" s="274"/>
      <c r="KWC9" s="274"/>
      <c r="KWD9" s="274"/>
      <c r="KWE9" s="274"/>
      <c r="KWF9" s="274"/>
      <c r="KWG9" s="274"/>
      <c r="KWH9" s="274"/>
      <c r="KWI9" s="274"/>
      <c r="KWJ9" s="274"/>
      <c r="KWK9" s="274"/>
      <c r="KWL9" s="274"/>
      <c r="KWM9" s="274"/>
      <c r="KWN9" s="274"/>
      <c r="KWO9" s="274"/>
      <c r="KWP9" s="274"/>
      <c r="KWQ9" s="274"/>
      <c r="KWR9" s="274"/>
      <c r="KWS9" s="274"/>
      <c r="KWT9" s="274"/>
      <c r="KWU9" s="274"/>
      <c r="KWV9" s="274"/>
      <c r="KWW9" s="274"/>
      <c r="KWX9" s="274"/>
      <c r="KWY9" s="274"/>
      <c r="KWZ9" s="274"/>
      <c r="KXA9" s="274"/>
      <c r="KXB9" s="274"/>
      <c r="KXC9" s="274"/>
      <c r="KXD9" s="274"/>
      <c r="KXE9" s="274"/>
      <c r="KXF9" s="274"/>
      <c r="KXG9" s="274"/>
      <c r="KXH9" s="274"/>
      <c r="KXI9" s="274"/>
      <c r="KXJ9" s="274"/>
      <c r="KXK9" s="274"/>
      <c r="KXL9" s="274"/>
      <c r="KXM9" s="274"/>
      <c r="KXN9" s="274"/>
      <c r="KXO9" s="274"/>
      <c r="KXP9" s="274"/>
      <c r="KXQ9" s="274"/>
      <c r="KXR9" s="274"/>
      <c r="KXS9" s="274"/>
      <c r="KXT9" s="274"/>
      <c r="KXU9" s="274"/>
      <c r="KXV9" s="274"/>
      <c r="KXW9" s="274"/>
      <c r="KXX9" s="274"/>
      <c r="KXY9" s="274"/>
      <c r="KXZ9" s="274"/>
      <c r="KYA9" s="274"/>
      <c r="KYB9" s="274"/>
      <c r="KYC9" s="274"/>
      <c r="KYD9" s="274"/>
      <c r="KYE9" s="274"/>
      <c r="KYF9" s="274"/>
      <c r="KYG9" s="274"/>
      <c r="KYH9" s="274"/>
      <c r="KYI9" s="274"/>
      <c r="KYJ9" s="274"/>
      <c r="KYK9" s="274"/>
      <c r="KYL9" s="274"/>
      <c r="KYM9" s="274"/>
      <c r="KYN9" s="274"/>
      <c r="KYO9" s="274"/>
      <c r="KYP9" s="274"/>
      <c r="KYQ9" s="274"/>
      <c r="KYR9" s="274"/>
      <c r="KYS9" s="274"/>
      <c r="KYT9" s="274"/>
      <c r="KYU9" s="274"/>
      <c r="KYV9" s="274"/>
      <c r="KYW9" s="274"/>
      <c r="KYX9" s="274"/>
      <c r="KYY9" s="274"/>
      <c r="KYZ9" s="274"/>
      <c r="KZA9" s="274"/>
      <c r="KZB9" s="274"/>
      <c r="KZC9" s="274"/>
      <c r="KZD9" s="274"/>
      <c r="KZE9" s="274"/>
      <c r="KZF9" s="274"/>
      <c r="KZG9" s="274"/>
      <c r="KZH9" s="274"/>
      <c r="KZI9" s="274"/>
      <c r="KZJ9" s="274"/>
      <c r="KZK9" s="274"/>
      <c r="KZL9" s="274"/>
      <c r="KZM9" s="274"/>
      <c r="KZN9" s="274"/>
      <c r="KZO9" s="274"/>
      <c r="KZP9" s="274"/>
      <c r="KZQ9" s="274"/>
      <c r="KZR9" s="274"/>
      <c r="KZS9" s="274"/>
      <c r="KZT9" s="274"/>
      <c r="KZU9" s="274"/>
      <c r="KZV9" s="274"/>
      <c r="KZW9" s="274"/>
      <c r="KZX9" s="274"/>
      <c r="KZY9" s="274"/>
      <c r="KZZ9" s="274"/>
      <c r="LAA9" s="274"/>
      <c r="LAB9" s="274"/>
      <c r="LAC9" s="274"/>
      <c r="LAD9" s="274"/>
      <c r="LAE9" s="274"/>
      <c r="LAF9" s="274"/>
      <c r="LAG9" s="274"/>
      <c r="LAH9" s="274"/>
      <c r="LAI9" s="274"/>
      <c r="LAJ9" s="274"/>
      <c r="LAK9" s="274"/>
      <c r="LAL9" s="274"/>
      <c r="LAM9" s="274"/>
      <c r="LAN9" s="274"/>
      <c r="LAO9" s="274"/>
      <c r="LAP9" s="274"/>
      <c r="LAQ9" s="274"/>
      <c r="LAR9" s="274"/>
      <c r="LAS9" s="274"/>
      <c r="LAT9" s="274"/>
      <c r="LAU9" s="274"/>
      <c r="LAV9" s="274"/>
      <c r="LAW9" s="274"/>
      <c r="LAX9" s="274"/>
      <c r="LAY9" s="274"/>
      <c r="LAZ9" s="274"/>
      <c r="LBA9" s="274"/>
      <c r="LBB9" s="274"/>
      <c r="LBC9" s="274"/>
      <c r="LBD9" s="274"/>
      <c r="LBE9" s="274"/>
      <c r="LBF9" s="274"/>
      <c r="LBG9" s="274"/>
      <c r="LBH9" s="274"/>
      <c r="LBI9" s="274"/>
      <c r="LBJ9" s="274"/>
      <c r="LBK9" s="274"/>
      <c r="LBL9" s="274"/>
      <c r="LBM9" s="274"/>
      <c r="LBN9" s="274"/>
      <c r="LBO9" s="274"/>
      <c r="LBP9" s="274"/>
      <c r="LBQ9" s="274"/>
      <c r="LBR9" s="274"/>
      <c r="LBS9" s="274"/>
      <c r="LBT9" s="274"/>
      <c r="LBU9" s="274"/>
      <c r="LBV9" s="274"/>
      <c r="LBW9" s="274"/>
      <c r="LBX9" s="274"/>
      <c r="LBY9" s="274"/>
      <c r="LBZ9" s="274"/>
      <c r="LCA9" s="274"/>
      <c r="LCB9" s="274"/>
      <c r="LCC9" s="274"/>
      <c r="LCD9" s="274"/>
      <c r="LCE9" s="274"/>
      <c r="LCF9" s="274"/>
      <c r="LCG9" s="274"/>
      <c r="LCH9" s="274"/>
      <c r="LCI9" s="274"/>
      <c r="LCJ9" s="274"/>
      <c r="LCK9" s="274"/>
      <c r="LCL9" s="274"/>
      <c r="LCM9" s="274"/>
      <c r="LCN9" s="274"/>
      <c r="LCO9" s="274"/>
      <c r="LCP9" s="274"/>
      <c r="LCQ9" s="274"/>
      <c r="LCR9" s="274"/>
      <c r="LCS9" s="274"/>
      <c r="LCT9" s="274"/>
      <c r="LCU9" s="274"/>
      <c r="LCV9" s="274"/>
      <c r="LCW9" s="274"/>
      <c r="LCX9" s="274"/>
      <c r="LCY9" s="274"/>
      <c r="LCZ9" s="274"/>
      <c r="LDA9" s="274"/>
      <c r="LDB9" s="274"/>
      <c r="LDC9" s="274"/>
      <c r="LDD9" s="274"/>
      <c r="LDE9" s="274"/>
      <c r="LDF9" s="274"/>
      <c r="LDG9" s="274"/>
      <c r="LDH9" s="274"/>
      <c r="LDI9" s="274"/>
      <c r="LDJ9" s="274"/>
      <c r="LDK9" s="274"/>
      <c r="LDL9" s="274"/>
      <c r="LDM9" s="274"/>
      <c r="LDN9" s="274"/>
      <c r="LDO9" s="274"/>
      <c r="LDP9" s="274"/>
      <c r="LDQ9" s="274"/>
      <c r="LDR9" s="274"/>
      <c r="LDS9" s="274"/>
      <c r="LDT9" s="274"/>
      <c r="LDU9" s="274"/>
      <c r="LDV9" s="274"/>
      <c r="LDW9" s="274"/>
      <c r="LDX9" s="274"/>
      <c r="LDY9" s="274"/>
      <c r="LDZ9" s="274"/>
      <c r="LEA9" s="274"/>
      <c r="LEB9" s="274"/>
      <c r="LEC9" s="274"/>
      <c r="LED9" s="274"/>
      <c r="LEE9" s="274"/>
      <c r="LEF9" s="274"/>
      <c r="LEG9" s="274"/>
      <c r="LEH9" s="274"/>
      <c r="LEI9" s="274"/>
      <c r="LEJ9" s="274"/>
      <c r="LEK9" s="274"/>
      <c r="LEL9" s="274"/>
      <c r="LEM9" s="274"/>
      <c r="LEN9" s="274"/>
      <c r="LEO9" s="274"/>
      <c r="LEP9" s="274"/>
      <c r="LEQ9" s="274"/>
      <c r="LER9" s="274"/>
      <c r="LES9" s="274"/>
      <c r="LET9" s="274"/>
      <c r="LEU9" s="274"/>
      <c r="LEV9" s="274"/>
      <c r="LEW9" s="274"/>
      <c r="LEX9" s="274"/>
      <c r="LEY9" s="274"/>
      <c r="LEZ9" s="274"/>
      <c r="LFA9" s="274"/>
      <c r="LFB9" s="274"/>
      <c r="LFC9" s="274"/>
      <c r="LFD9" s="274"/>
      <c r="LFE9" s="274"/>
      <c r="LFF9" s="274"/>
      <c r="LFG9" s="274"/>
      <c r="LFH9" s="274"/>
      <c r="LFI9" s="274"/>
      <c r="LFJ9" s="274"/>
      <c r="LFK9" s="274"/>
      <c r="LFL9" s="274"/>
      <c r="LFM9" s="274"/>
      <c r="LFN9" s="274"/>
      <c r="LFO9" s="274"/>
      <c r="LFP9" s="274"/>
      <c r="LFQ9" s="274"/>
      <c r="LFR9" s="274"/>
      <c r="LFS9" s="274"/>
      <c r="LFT9" s="274"/>
      <c r="LFU9" s="274"/>
      <c r="LFV9" s="274"/>
      <c r="LFW9" s="274"/>
      <c r="LFX9" s="274"/>
      <c r="LFY9" s="274"/>
      <c r="LFZ9" s="274"/>
      <c r="LGA9" s="274"/>
      <c r="LGB9" s="274"/>
      <c r="LGC9" s="274"/>
      <c r="LGD9" s="274"/>
      <c r="LGE9" s="274"/>
      <c r="LGF9" s="274"/>
      <c r="LGG9" s="274"/>
      <c r="LGH9" s="274"/>
      <c r="LGI9" s="274"/>
      <c r="LGJ9" s="274"/>
      <c r="LGK9" s="274"/>
      <c r="LGL9" s="274"/>
      <c r="LGM9" s="274"/>
      <c r="LGN9" s="274"/>
      <c r="LGO9" s="274"/>
      <c r="LGP9" s="274"/>
      <c r="LGQ9" s="274"/>
      <c r="LGR9" s="274"/>
      <c r="LGS9" s="274"/>
      <c r="LGT9" s="274"/>
      <c r="LGU9" s="274"/>
      <c r="LGV9" s="274"/>
      <c r="LGW9" s="274"/>
      <c r="LGX9" s="274"/>
      <c r="LGY9" s="274"/>
      <c r="LGZ9" s="274"/>
      <c r="LHA9" s="274"/>
      <c r="LHB9" s="274"/>
      <c r="LHC9" s="274"/>
      <c r="LHD9" s="274"/>
      <c r="LHE9" s="274"/>
      <c r="LHF9" s="274"/>
      <c r="LHG9" s="274"/>
      <c r="LHH9" s="274"/>
      <c r="LHI9" s="274"/>
      <c r="LHJ9" s="274"/>
      <c r="LHK9" s="274"/>
      <c r="LHL9" s="274"/>
      <c r="LHM9" s="274"/>
      <c r="LHN9" s="274"/>
      <c r="LHO9" s="274"/>
      <c r="LHP9" s="274"/>
      <c r="LHQ9" s="274"/>
      <c r="LHR9" s="274"/>
      <c r="LHS9" s="274"/>
      <c r="LHT9" s="274"/>
      <c r="LHU9" s="274"/>
      <c r="LHV9" s="274"/>
      <c r="LHW9" s="274"/>
      <c r="LHX9" s="274"/>
      <c r="LHY9" s="274"/>
      <c r="LHZ9" s="274"/>
      <c r="LIA9" s="274"/>
      <c r="LIB9" s="274"/>
      <c r="LIC9" s="274"/>
      <c r="LID9" s="274"/>
      <c r="LIE9" s="274"/>
      <c r="LIF9" s="274"/>
      <c r="LIG9" s="274"/>
      <c r="LIH9" s="274"/>
      <c r="LII9" s="274"/>
      <c r="LIJ9" s="274"/>
      <c r="LIK9" s="274"/>
      <c r="LIL9" s="274"/>
      <c r="LIM9" s="274"/>
      <c r="LIN9" s="274"/>
      <c r="LIO9" s="274"/>
      <c r="LIP9" s="274"/>
      <c r="LIQ9" s="274"/>
      <c r="LIR9" s="274"/>
      <c r="LIS9" s="274"/>
      <c r="LIT9" s="274"/>
      <c r="LIU9" s="274"/>
      <c r="LIV9" s="274"/>
      <c r="LIW9" s="274"/>
      <c r="LIX9" s="274"/>
      <c r="LIY9" s="274"/>
      <c r="LIZ9" s="274"/>
      <c r="LJA9" s="274"/>
      <c r="LJB9" s="274"/>
      <c r="LJC9" s="274"/>
      <c r="LJD9" s="274"/>
      <c r="LJE9" s="274"/>
      <c r="LJF9" s="274"/>
      <c r="LJG9" s="274"/>
      <c r="LJH9" s="274"/>
      <c r="LJI9" s="274"/>
      <c r="LJJ9" s="274"/>
      <c r="LJK9" s="274"/>
      <c r="LJL9" s="274"/>
      <c r="LJM9" s="274"/>
      <c r="LJN9" s="274"/>
      <c r="LJO9" s="274"/>
      <c r="LJP9" s="274"/>
      <c r="LJQ9" s="274"/>
      <c r="LJR9" s="274"/>
      <c r="LJS9" s="274"/>
      <c r="LJT9" s="274"/>
      <c r="LJU9" s="274"/>
      <c r="LJV9" s="274"/>
      <c r="LJW9" s="274"/>
      <c r="LJX9" s="274"/>
      <c r="LJY9" s="274"/>
      <c r="LJZ9" s="274"/>
      <c r="LKA9" s="274"/>
      <c r="LKB9" s="274"/>
      <c r="LKC9" s="274"/>
      <c r="LKD9" s="274"/>
      <c r="LKE9" s="274"/>
      <c r="LKF9" s="274"/>
      <c r="LKG9" s="274"/>
      <c r="LKH9" s="274"/>
      <c r="LKI9" s="274"/>
      <c r="LKJ9" s="274"/>
      <c r="LKK9" s="274"/>
      <c r="LKL9" s="274"/>
      <c r="LKM9" s="274"/>
      <c r="LKN9" s="274"/>
      <c r="LKO9" s="274"/>
      <c r="LKP9" s="274"/>
      <c r="LKQ9" s="274"/>
      <c r="LKR9" s="274"/>
      <c r="LKS9" s="274"/>
      <c r="LKT9" s="274"/>
      <c r="LKU9" s="274"/>
      <c r="LKV9" s="274"/>
      <c r="LKW9" s="274"/>
      <c r="LKX9" s="274"/>
      <c r="LKY9" s="274"/>
      <c r="LKZ9" s="274"/>
      <c r="LLA9" s="274"/>
      <c r="LLB9" s="274"/>
      <c r="LLC9" s="274"/>
      <c r="LLD9" s="274"/>
      <c r="LLE9" s="274"/>
      <c r="LLF9" s="274"/>
      <c r="LLG9" s="274"/>
      <c r="LLH9" s="274"/>
      <c r="LLI9" s="274"/>
      <c r="LLJ9" s="274"/>
      <c r="LLK9" s="274"/>
      <c r="LLL9" s="274"/>
      <c r="LLM9" s="274"/>
      <c r="LLN9" s="274"/>
      <c r="LLO9" s="274"/>
      <c r="LLP9" s="274"/>
      <c r="LLQ9" s="274"/>
      <c r="LLR9" s="274"/>
      <c r="LLS9" s="274"/>
      <c r="LLT9" s="274"/>
      <c r="LLU9" s="274"/>
      <c r="LLV9" s="274"/>
      <c r="LLW9" s="274"/>
      <c r="LLX9" s="274"/>
      <c r="LLY9" s="274"/>
      <c r="LLZ9" s="274"/>
      <c r="LMA9" s="274"/>
      <c r="LMB9" s="274"/>
      <c r="LMC9" s="274"/>
      <c r="LMD9" s="274"/>
      <c r="LME9" s="274"/>
      <c r="LMF9" s="274"/>
      <c r="LMG9" s="274"/>
      <c r="LMH9" s="274"/>
      <c r="LMI9" s="274"/>
      <c r="LMJ9" s="274"/>
      <c r="LMK9" s="274"/>
      <c r="LML9" s="274"/>
      <c r="LMM9" s="274"/>
      <c r="LMN9" s="274"/>
      <c r="LMO9" s="274"/>
      <c r="LMP9" s="274"/>
      <c r="LMQ9" s="274"/>
      <c r="LMR9" s="274"/>
      <c r="LMS9" s="274"/>
      <c r="LMT9" s="274"/>
      <c r="LMU9" s="274"/>
      <c r="LMV9" s="274"/>
      <c r="LMW9" s="274"/>
      <c r="LMX9" s="274"/>
      <c r="LMY9" s="274"/>
      <c r="LMZ9" s="274"/>
      <c r="LNA9" s="274"/>
      <c r="LNB9" s="274"/>
      <c r="LNC9" s="274"/>
      <c r="LND9" s="274"/>
      <c r="LNE9" s="274"/>
      <c r="LNF9" s="274"/>
      <c r="LNG9" s="274"/>
      <c r="LNH9" s="274"/>
      <c r="LNI9" s="274"/>
      <c r="LNJ9" s="274"/>
      <c r="LNK9" s="274"/>
      <c r="LNL9" s="274"/>
      <c r="LNM9" s="274"/>
      <c r="LNN9" s="274"/>
      <c r="LNO9" s="274"/>
      <c r="LNP9" s="274"/>
      <c r="LNQ9" s="274"/>
      <c r="LNR9" s="274"/>
      <c r="LNS9" s="274"/>
      <c r="LNT9" s="274"/>
      <c r="LNU9" s="274"/>
      <c r="LNV9" s="274"/>
      <c r="LNW9" s="274"/>
      <c r="LNX9" s="274"/>
      <c r="LNY9" s="274"/>
      <c r="LNZ9" s="274"/>
      <c r="LOA9" s="274"/>
      <c r="LOB9" s="274"/>
      <c r="LOC9" s="274"/>
      <c r="LOD9" s="274"/>
      <c r="LOE9" s="274"/>
      <c r="LOF9" s="274"/>
      <c r="LOG9" s="274"/>
      <c r="LOH9" s="274"/>
      <c r="LOI9" s="274"/>
      <c r="LOJ9" s="274"/>
      <c r="LOK9" s="274"/>
      <c r="LOL9" s="274"/>
      <c r="LOM9" s="274"/>
      <c r="LON9" s="274"/>
      <c r="LOO9" s="274"/>
      <c r="LOP9" s="274"/>
      <c r="LOQ9" s="274"/>
      <c r="LOR9" s="274"/>
      <c r="LOS9" s="274"/>
      <c r="LOT9" s="274"/>
      <c r="LOU9" s="274"/>
      <c r="LOV9" s="274"/>
      <c r="LOW9" s="274"/>
      <c r="LOX9" s="274"/>
      <c r="LOY9" s="274"/>
      <c r="LOZ9" s="274"/>
      <c r="LPA9" s="274"/>
      <c r="LPB9" s="274"/>
      <c r="LPC9" s="274"/>
      <c r="LPD9" s="274"/>
      <c r="LPE9" s="274"/>
      <c r="LPF9" s="274"/>
      <c r="LPG9" s="274"/>
      <c r="LPH9" s="274"/>
      <c r="LPI9" s="274"/>
      <c r="LPJ9" s="274"/>
      <c r="LPK9" s="274"/>
      <c r="LPL9" s="274"/>
      <c r="LPM9" s="274"/>
      <c r="LPN9" s="274"/>
      <c r="LPO9" s="274"/>
      <c r="LPP9" s="274"/>
      <c r="LPQ9" s="274"/>
      <c r="LPR9" s="274"/>
      <c r="LPS9" s="274"/>
      <c r="LPT9" s="274"/>
      <c r="LPU9" s="274"/>
      <c r="LPV9" s="274"/>
      <c r="LPW9" s="274"/>
      <c r="LPX9" s="274"/>
      <c r="LPY9" s="274"/>
      <c r="LPZ9" s="274"/>
      <c r="LQA9" s="274"/>
      <c r="LQB9" s="274"/>
      <c r="LQC9" s="274"/>
      <c r="LQD9" s="274"/>
      <c r="LQE9" s="274"/>
      <c r="LQF9" s="274"/>
      <c r="LQG9" s="274"/>
      <c r="LQH9" s="274"/>
      <c r="LQI9" s="274"/>
      <c r="LQJ9" s="274"/>
      <c r="LQK9" s="274"/>
      <c r="LQL9" s="274"/>
      <c r="LQM9" s="274"/>
      <c r="LQN9" s="274"/>
      <c r="LQO9" s="274"/>
      <c r="LQP9" s="274"/>
      <c r="LQQ9" s="274"/>
      <c r="LQR9" s="274"/>
      <c r="LQS9" s="274"/>
      <c r="LQT9" s="274"/>
      <c r="LQU9" s="274"/>
      <c r="LQV9" s="274"/>
      <c r="LQW9" s="274"/>
      <c r="LQX9" s="274"/>
      <c r="LQY9" s="274"/>
      <c r="LQZ9" s="274"/>
      <c r="LRA9" s="274"/>
      <c r="LRB9" s="274"/>
      <c r="LRC9" s="274"/>
      <c r="LRD9" s="274"/>
      <c r="LRE9" s="274"/>
      <c r="LRF9" s="274"/>
      <c r="LRG9" s="274"/>
      <c r="LRH9" s="274"/>
      <c r="LRI9" s="274"/>
      <c r="LRJ9" s="274"/>
      <c r="LRK9" s="274"/>
      <c r="LRL9" s="274"/>
      <c r="LRM9" s="274"/>
      <c r="LRN9" s="274"/>
      <c r="LRO9" s="274"/>
      <c r="LRP9" s="274"/>
      <c r="LRQ9" s="274"/>
      <c r="LRR9" s="274"/>
      <c r="LRS9" s="274"/>
      <c r="LRT9" s="274"/>
      <c r="LRU9" s="274"/>
      <c r="LRV9" s="274"/>
      <c r="LRW9" s="274"/>
      <c r="LRX9" s="274"/>
      <c r="LRY9" s="274"/>
      <c r="LRZ9" s="274"/>
      <c r="LSA9" s="274"/>
      <c r="LSB9" s="274"/>
      <c r="LSC9" s="274"/>
      <c r="LSD9" s="274"/>
      <c r="LSE9" s="274"/>
      <c r="LSF9" s="274"/>
      <c r="LSG9" s="274"/>
      <c r="LSH9" s="274"/>
      <c r="LSI9" s="274"/>
      <c r="LSJ9" s="274"/>
      <c r="LSK9" s="274"/>
      <c r="LSL9" s="274"/>
      <c r="LSM9" s="274"/>
      <c r="LSN9" s="274"/>
      <c r="LSO9" s="274"/>
      <c r="LSP9" s="274"/>
      <c r="LSQ9" s="274"/>
      <c r="LSR9" s="274"/>
      <c r="LSS9" s="274"/>
      <c r="LST9" s="274"/>
      <c r="LSU9" s="274"/>
      <c r="LSV9" s="274"/>
      <c r="LSW9" s="274"/>
      <c r="LSX9" s="274"/>
      <c r="LSY9" s="274"/>
      <c r="LSZ9" s="274"/>
      <c r="LTA9" s="274"/>
      <c r="LTB9" s="274"/>
      <c r="LTC9" s="274"/>
      <c r="LTD9" s="274"/>
      <c r="LTE9" s="274"/>
      <c r="LTF9" s="274"/>
      <c r="LTG9" s="274"/>
      <c r="LTH9" s="274"/>
      <c r="LTI9" s="274"/>
      <c r="LTJ9" s="274"/>
      <c r="LTK9" s="274"/>
      <c r="LTL9" s="274"/>
      <c r="LTM9" s="274"/>
      <c r="LTN9" s="274"/>
      <c r="LTO9" s="274"/>
      <c r="LTP9" s="274"/>
      <c r="LTQ9" s="274"/>
      <c r="LTR9" s="274"/>
      <c r="LTS9" s="274"/>
      <c r="LTT9" s="274"/>
      <c r="LTU9" s="274"/>
      <c r="LTV9" s="274"/>
      <c r="LTW9" s="274"/>
      <c r="LTX9" s="274"/>
      <c r="LTY9" s="274"/>
      <c r="LTZ9" s="274"/>
      <c r="LUA9" s="274"/>
      <c r="LUB9" s="274"/>
      <c r="LUC9" s="274"/>
      <c r="LUD9" s="274"/>
      <c r="LUE9" s="274"/>
      <c r="LUF9" s="274"/>
      <c r="LUG9" s="274"/>
      <c r="LUH9" s="274"/>
      <c r="LUI9" s="274"/>
      <c r="LUJ9" s="274"/>
      <c r="LUK9" s="274"/>
      <c r="LUL9" s="274"/>
      <c r="LUM9" s="274"/>
      <c r="LUN9" s="274"/>
      <c r="LUO9" s="274"/>
      <c r="LUP9" s="274"/>
      <c r="LUQ9" s="274"/>
      <c r="LUR9" s="274"/>
      <c r="LUS9" s="274"/>
      <c r="LUT9" s="274"/>
      <c r="LUU9" s="274"/>
      <c r="LUV9" s="274"/>
      <c r="LUW9" s="274"/>
      <c r="LUX9" s="274"/>
      <c r="LUY9" s="274"/>
      <c r="LUZ9" s="274"/>
      <c r="LVA9" s="274"/>
      <c r="LVB9" s="274"/>
      <c r="LVC9" s="274"/>
      <c r="LVD9" s="274"/>
      <c r="LVE9" s="274"/>
      <c r="LVF9" s="274"/>
      <c r="LVG9" s="274"/>
      <c r="LVH9" s="274"/>
      <c r="LVI9" s="274"/>
      <c r="LVJ9" s="274"/>
      <c r="LVK9" s="274"/>
      <c r="LVL9" s="274"/>
      <c r="LVM9" s="274"/>
      <c r="LVN9" s="274"/>
      <c r="LVO9" s="274"/>
      <c r="LVP9" s="274"/>
      <c r="LVQ9" s="274"/>
      <c r="LVR9" s="274"/>
      <c r="LVS9" s="274"/>
      <c r="LVT9" s="274"/>
      <c r="LVU9" s="274"/>
      <c r="LVV9" s="274"/>
      <c r="LVW9" s="274"/>
      <c r="LVX9" s="274"/>
      <c r="LVY9" s="274"/>
      <c r="LVZ9" s="274"/>
      <c r="LWA9" s="274"/>
      <c r="LWB9" s="274"/>
      <c r="LWC9" s="274"/>
      <c r="LWD9" s="274"/>
      <c r="LWE9" s="274"/>
      <c r="LWF9" s="274"/>
      <c r="LWG9" s="274"/>
      <c r="LWH9" s="274"/>
      <c r="LWI9" s="274"/>
      <c r="LWJ9" s="274"/>
      <c r="LWK9" s="274"/>
      <c r="LWL9" s="274"/>
      <c r="LWM9" s="274"/>
      <c r="LWN9" s="274"/>
      <c r="LWO9" s="274"/>
      <c r="LWP9" s="274"/>
      <c r="LWQ9" s="274"/>
      <c r="LWR9" s="274"/>
      <c r="LWS9" s="274"/>
      <c r="LWT9" s="274"/>
      <c r="LWU9" s="274"/>
      <c r="LWV9" s="274"/>
      <c r="LWW9" s="274"/>
      <c r="LWX9" s="274"/>
      <c r="LWY9" s="274"/>
      <c r="LWZ9" s="274"/>
      <c r="LXA9" s="274"/>
      <c r="LXB9" s="274"/>
      <c r="LXC9" s="274"/>
      <c r="LXD9" s="274"/>
      <c r="LXE9" s="274"/>
      <c r="LXF9" s="274"/>
      <c r="LXG9" s="274"/>
      <c r="LXH9" s="274"/>
      <c r="LXI9" s="274"/>
      <c r="LXJ9" s="274"/>
      <c r="LXK9" s="274"/>
      <c r="LXL9" s="274"/>
      <c r="LXM9" s="274"/>
      <c r="LXN9" s="274"/>
      <c r="LXO9" s="274"/>
      <c r="LXP9" s="274"/>
      <c r="LXQ9" s="274"/>
      <c r="LXR9" s="274"/>
      <c r="LXS9" s="274"/>
      <c r="LXT9" s="274"/>
      <c r="LXU9" s="274"/>
      <c r="LXV9" s="274"/>
      <c r="LXW9" s="274"/>
      <c r="LXX9" s="274"/>
      <c r="LXY9" s="274"/>
      <c r="LXZ9" s="274"/>
      <c r="LYA9" s="274"/>
      <c r="LYB9" s="274"/>
      <c r="LYC9" s="274"/>
      <c r="LYD9" s="274"/>
      <c r="LYE9" s="274"/>
      <c r="LYF9" s="274"/>
      <c r="LYG9" s="274"/>
      <c r="LYH9" s="274"/>
      <c r="LYI9" s="274"/>
      <c r="LYJ9" s="274"/>
      <c r="LYK9" s="274"/>
      <c r="LYL9" s="274"/>
      <c r="LYM9" s="274"/>
      <c r="LYN9" s="274"/>
      <c r="LYO9" s="274"/>
      <c r="LYP9" s="274"/>
      <c r="LYQ9" s="274"/>
      <c r="LYR9" s="274"/>
      <c r="LYS9" s="274"/>
      <c r="LYT9" s="274"/>
      <c r="LYU9" s="274"/>
      <c r="LYV9" s="274"/>
      <c r="LYW9" s="274"/>
      <c r="LYX9" s="274"/>
      <c r="LYY9" s="274"/>
      <c r="LYZ9" s="274"/>
      <c r="LZA9" s="274"/>
      <c r="LZB9" s="274"/>
      <c r="LZC9" s="274"/>
      <c r="LZD9" s="274"/>
      <c r="LZE9" s="274"/>
      <c r="LZF9" s="274"/>
      <c r="LZG9" s="274"/>
      <c r="LZH9" s="274"/>
      <c r="LZI9" s="274"/>
      <c r="LZJ9" s="274"/>
      <c r="LZK9" s="274"/>
      <c r="LZL9" s="274"/>
      <c r="LZM9" s="274"/>
      <c r="LZN9" s="274"/>
      <c r="LZO9" s="274"/>
      <c r="LZP9" s="274"/>
      <c r="LZQ9" s="274"/>
      <c r="LZR9" s="274"/>
      <c r="LZS9" s="274"/>
      <c r="LZT9" s="274"/>
      <c r="LZU9" s="274"/>
      <c r="LZV9" s="274"/>
      <c r="LZW9" s="274"/>
      <c r="LZX9" s="274"/>
      <c r="LZY9" s="274"/>
      <c r="LZZ9" s="274"/>
      <c r="MAA9" s="274"/>
      <c r="MAB9" s="274"/>
      <c r="MAC9" s="274"/>
      <c r="MAD9" s="274"/>
      <c r="MAE9" s="274"/>
      <c r="MAF9" s="274"/>
      <c r="MAG9" s="274"/>
      <c r="MAH9" s="274"/>
      <c r="MAI9" s="274"/>
      <c r="MAJ9" s="274"/>
      <c r="MAK9" s="274"/>
      <c r="MAL9" s="274"/>
      <c r="MAM9" s="274"/>
      <c r="MAN9" s="274"/>
      <c r="MAO9" s="274"/>
      <c r="MAP9" s="274"/>
      <c r="MAQ9" s="274"/>
      <c r="MAR9" s="274"/>
      <c r="MAS9" s="274"/>
      <c r="MAT9" s="274"/>
      <c r="MAU9" s="274"/>
      <c r="MAV9" s="274"/>
      <c r="MAW9" s="274"/>
      <c r="MAX9" s="274"/>
      <c r="MAY9" s="274"/>
      <c r="MAZ9" s="274"/>
      <c r="MBA9" s="274"/>
      <c r="MBB9" s="274"/>
      <c r="MBC9" s="274"/>
      <c r="MBD9" s="274"/>
      <c r="MBE9" s="274"/>
      <c r="MBF9" s="274"/>
      <c r="MBG9" s="274"/>
      <c r="MBH9" s="274"/>
      <c r="MBI9" s="274"/>
      <c r="MBJ9" s="274"/>
      <c r="MBK9" s="274"/>
      <c r="MBL9" s="274"/>
      <c r="MBM9" s="274"/>
      <c r="MBN9" s="274"/>
      <c r="MBO9" s="274"/>
      <c r="MBP9" s="274"/>
      <c r="MBQ9" s="274"/>
      <c r="MBR9" s="274"/>
      <c r="MBS9" s="274"/>
      <c r="MBT9" s="274"/>
      <c r="MBU9" s="274"/>
      <c r="MBV9" s="274"/>
      <c r="MBW9" s="274"/>
      <c r="MBX9" s="274"/>
      <c r="MBY9" s="274"/>
      <c r="MBZ9" s="274"/>
      <c r="MCA9" s="274"/>
      <c r="MCB9" s="274"/>
      <c r="MCC9" s="274"/>
      <c r="MCD9" s="274"/>
      <c r="MCE9" s="274"/>
      <c r="MCF9" s="274"/>
      <c r="MCG9" s="274"/>
      <c r="MCH9" s="274"/>
      <c r="MCI9" s="274"/>
      <c r="MCJ9" s="274"/>
      <c r="MCK9" s="274"/>
      <c r="MCL9" s="274"/>
      <c r="MCM9" s="274"/>
      <c r="MCN9" s="274"/>
      <c r="MCO9" s="274"/>
      <c r="MCP9" s="274"/>
      <c r="MCQ9" s="274"/>
      <c r="MCR9" s="274"/>
      <c r="MCS9" s="274"/>
      <c r="MCT9" s="274"/>
      <c r="MCU9" s="274"/>
      <c r="MCV9" s="274"/>
      <c r="MCW9" s="274"/>
      <c r="MCX9" s="274"/>
      <c r="MCY9" s="274"/>
      <c r="MCZ9" s="274"/>
      <c r="MDA9" s="274"/>
      <c r="MDB9" s="274"/>
      <c r="MDC9" s="274"/>
      <c r="MDD9" s="274"/>
      <c r="MDE9" s="274"/>
      <c r="MDF9" s="274"/>
      <c r="MDG9" s="274"/>
      <c r="MDH9" s="274"/>
      <c r="MDI9" s="274"/>
      <c r="MDJ9" s="274"/>
      <c r="MDK9" s="274"/>
      <c r="MDL9" s="274"/>
      <c r="MDM9" s="274"/>
      <c r="MDN9" s="274"/>
      <c r="MDO9" s="274"/>
      <c r="MDP9" s="274"/>
      <c r="MDQ9" s="274"/>
      <c r="MDR9" s="274"/>
      <c r="MDS9" s="274"/>
      <c r="MDT9" s="274"/>
      <c r="MDU9" s="274"/>
      <c r="MDV9" s="274"/>
      <c r="MDW9" s="274"/>
      <c r="MDX9" s="274"/>
      <c r="MDY9" s="274"/>
      <c r="MDZ9" s="274"/>
      <c r="MEA9" s="274"/>
      <c r="MEB9" s="274"/>
      <c r="MEC9" s="274"/>
      <c r="MED9" s="274"/>
      <c r="MEE9" s="274"/>
      <c r="MEF9" s="274"/>
      <c r="MEG9" s="274"/>
      <c r="MEH9" s="274"/>
      <c r="MEI9" s="274"/>
      <c r="MEJ9" s="274"/>
      <c r="MEK9" s="274"/>
      <c r="MEL9" s="274"/>
      <c r="MEM9" s="274"/>
      <c r="MEN9" s="274"/>
      <c r="MEO9" s="274"/>
      <c r="MEP9" s="274"/>
      <c r="MEQ9" s="274"/>
      <c r="MER9" s="274"/>
      <c r="MES9" s="274"/>
      <c r="MET9" s="274"/>
      <c r="MEU9" s="274"/>
      <c r="MEV9" s="274"/>
      <c r="MEW9" s="274"/>
      <c r="MEX9" s="274"/>
      <c r="MEY9" s="274"/>
      <c r="MEZ9" s="274"/>
      <c r="MFA9" s="274"/>
      <c r="MFB9" s="274"/>
      <c r="MFC9" s="274"/>
      <c r="MFD9" s="274"/>
      <c r="MFE9" s="274"/>
      <c r="MFF9" s="274"/>
      <c r="MFG9" s="274"/>
      <c r="MFH9" s="274"/>
      <c r="MFI9" s="274"/>
      <c r="MFJ9" s="274"/>
      <c r="MFK9" s="274"/>
      <c r="MFL9" s="274"/>
      <c r="MFM9" s="274"/>
      <c r="MFN9" s="274"/>
      <c r="MFO9" s="274"/>
      <c r="MFP9" s="274"/>
      <c r="MFQ9" s="274"/>
      <c r="MFR9" s="274"/>
      <c r="MFS9" s="274"/>
      <c r="MFT9" s="274"/>
      <c r="MFU9" s="274"/>
      <c r="MFV9" s="274"/>
      <c r="MFW9" s="274"/>
      <c r="MFX9" s="274"/>
      <c r="MFY9" s="274"/>
      <c r="MFZ9" s="274"/>
      <c r="MGA9" s="274"/>
      <c r="MGB9" s="274"/>
      <c r="MGC9" s="274"/>
      <c r="MGD9" s="274"/>
      <c r="MGE9" s="274"/>
      <c r="MGF9" s="274"/>
      <c r="MGG9" s="274"/>
      <c r="MGH9" s="274"/>
      <c r="MGI9" s="274"/>
      <c r="MGJ9" s="274"/>
      <c r="MGK9" s="274"/>
      <c r="MGL9" s="274"/>
      <c r="MGM9" s="274"/>
      <c r="MGN9" s="274"/>
      <c r="MGO9" s="274"/>
      <c r="MGP9" s="274"/>
      <c r="MGQ9" s="274"/>
      <c r="MGR9" s="274"/>
      <c r="MGS9" s="274"/>
      <c r="MGT9" s="274"/>
      <c r="MGU9" s="274"/>
      <c r="MGV9" s="274"/>
      <c r="MGW9" s="274"/>
      <c r="MGX9" s="274"/>
      <c r="MGY9" s="274"/>
      <c r="MGZ9" s="274"/>
      <c r="MHA9" s="274"/>
      <c r="MHB9" s="274"/>
      <c r="MHC9" s="274"/>
      <c r="MHD9" s="274"/>
      <c r="MHE9" s="274"/>
      <c r="MHF9" s="274"/>
      <c r="MHG9" s="274"/>
      <c r="MHH9" s="274"/>
      <c r="MHI9" s="274"/>
      <c r="MHJ9" s="274"/>
      <c r="MHK9" s="274"/>
      <c r="MHL9" s="274"/>
      <c r="MHM9" s="274"/>
      <c r="MHN9" s="274"/>
      <c r="MHO9" s="274"/>
      <c r="MHP9" s="274"/>
      <c r="MHQ9" s="274"/>
      <c r="MHR9" s="274"/>
      <c r="MHS9" s="274"/>
      <c r="MHT9" s="274"/>
      <c r="MHU9" s="274"/>
      <c r="MHV9" s="274"/>
      <c r="MHW9" s="274"/>
      <c r="MHX9" s="274"/>
      <c r="MHY9" s="274"/>
      <c r="MHZ9" s="274"/>
      <c r="MIA9" s="274"/>
      <c r="MIB9" s="274"/>
      <c r="MIC9" s="274"/>
      <c r="MID9" s="274"/>
      <c r="MIE9" s="274"/>
      <c r="MIF9" s="274"/>
      <c r="MIG9" s="274"/>
      <c r="MIH9" s="274"/>
      <c r="MII9" s="274"/>
      <c r="MIJ9" s="274"/>
      <c r="MIK9" s="274"/>
      <c r="MIL9" s="274"/>
      <c r="MIM9" s="274"/>
      <c r="MIN9" s="274"/>
      <c r="MIO9" s="274"/>
      <c r="MIP9" s="274"/>
      <c r="MIQ9" s="274"/>
      <c r="MIR9" s="274"/>
      <c r="MIS9" s="274"/>
      <c r="MIT9" s="274"/>
      <c r="MIU9" s="274"/>
      <c r="MIV9" s="274"/>
      <c r="MIW9" s="274"/>
      <c r="MIX9" s="274"/>
      <c r="MIY9" s="274"/>
      <c r="MIZ9" s="274"/>
      <c r="MJA9" s="274"/>
      <c r="MJB9" s="274"/>
      <c r="MJC9" s="274"/>
      <c r="MJD9" s="274"/>
      <c r="MJE9" s="274"/>
      <c r="MJF9" s="274"/>
      <c r="MJG9" s="274"/>
      <c r="MJH9" s="274"/>
      <c r="MJI9" s="274"/>
      <c r="MJJ9" s="274"/>
      <c r="MJK9" s="274"/>
      <c r="MJL9" s="274"/>
      <c r="MJM9" s="274"/>
      <c r="MJN9" s="274"/>
      <c r="MJO9" s="274"/>
      <c r="MJP9" s="274"/>
      <c r="MJQ9" s="274"/>
      <c r="MJR9" s="274"/>
      <c r="MJS9" s="274"/>
      <c r="MJT9" s="274"/>
      <c r="MJU9" s="274"/>
      <c r="MJV9" s="274"/>
      <c r="MJW9" s="274"/>
      <c r="MJX9" s="274"/>
      <c r="MJY9" s="274"/>
      <c r="MJZ9" s="274"/>
      <c r="MKA9" s="274"/>
      <c r="MKB9" s="274"/>
      <c r="MKC9" s="274"/>
      <c r="MKD9" s="274"/>
      <c r="MKE9" s="274"/>
      <c r="MKF9" s="274"/>
      <c r="MKG9" s="274"/>
      <c r="MKH9" s="274"/>
      <c r="MKI9" s="274"/>
      <c r="MKJ9" s="274"/>
      <c r="MKK9" s="274"/>
      <c r="MKL9" s="274"/>
      <c r="MKM9" s="274"/>
      <c r="MKN9" s="274"/>
      <c r="MKO9" s="274"/>
      <c r="MKP9" s="274"/>
      <c r="MKQ9" s="274"/>
      <c r="MKR9" s="274"/>
      <c r="MKS9" s="274"/>
      <c r="MKT9" s="274"/>
      <c r="MKU9" s="274"/>
      <c r="MKV9" s="274"/>
      <c r="MKW9" s="274"/>
      <c r="MKX9" s="274"/>
      <c r="MKY9" s="274"/>
      <c r="MKZ9" s="274"/>
      <c r="MLA9" s="274"/>
      <c r="MLB9" s="274"/>
      <c r="MLC9" s="274"/>
      <c r="MLD9" s="274"/>
      <c r="MLE9" s="274"/>
      <c r="MLF9" s="274"/>
      <c r="MLG9" s="274"/>
      <c r="MLH9" s="274"/>
      <c r="MLI9" s="274"/>
      <c r="MLJ9" s="274"/>
      <c r="MLK9" s="274"/>
      <c r="MLL9" s="274"/>
      <c r="MLM9" s="274"/>
      <c r="MLN9" s="274"/>
      <c r="MLO9" s="274"/>
      <c r="MLP9" s="274"/>
      <c r="MLQ9" s="274"/>
      <c r="MLR9" s="274"/>
      <c r="MLS9" s="274"/>
      <c r="MLT9" s="274"/>
      <c r="MLU9" s="274"/>
      <c r="MLV9" s="274"/>
      <c r="MLW9" s="274"/>
      <c r="MLX9" s="274"/>
      <c r="MLY9" s="274"/>
      <c r="MLZ9" s="274"/>
      <c r="MMA9" s="274"/>
      <c r="MMB9" s="274"/>
      <c r="MMC9" s="274"/>
      <c r="MMD9" s="274"/>
      <c r="MME9" s="274"/>
      <c r="MMF9" s="274"/>
      <c r="MMG9" s="274"/>
      <c r="MMH9" s="274"/>
      <c r="MMI9" s="274"/>
      <c r="MMJ9" s="274"/>
      <c r="MMK9" s="274"/>
      <c r="MML9" s="274"/>
      <c r="MMM9" s="274"/>
      <c r="MMN9" s="274"/>
      <c r="MMO9" s="274"/>
      <c r="MMP9" s="274"/>
      <c r="MMQ9" s="274"/>
      <c r="MMR9" s="274"/>
      <c r="MMS9" s="274"/>
      <c r="MMT9" s="274"/>
      <c r="MMU9" s="274"/>
      <c r="MMV9" s="274"/>
      <c r="MMW9" s="274"/>
      <c r="MMX9" s="274"/>
      <c r="MMY9" s="274"/>
      <c r="MMZ9" s="274"/>
      <c r="MNA9" s="274"/>
      <c r="MNB9" s="274"/>
      <c r="MNC9" s="274"/>
      <c r="MND9" s="274"/>
      <c r="MNE9" s="274"/>
      <c r="MNF9" s="274"/>
      <c r="MNG9" s="274"/>
      <c r="MNH9" s="274"/>
      <c r="MNI9" s="274"/>
      <c r="MNJ9" s="274"/>
      <c r="MNK9" s="274"/>
      <c r="MNL9" s="274"/>
      <c r="MNM9" s="274"/>
      <c r="MNN9" s="274"/>
      <c r="MNO9" s="274"/>
      <c r="MNP9" s="274"/>
      <c r="MNQ9" s="274"/>
      <c r="MNR9" s="274"/>
      <c r="MNS9" s="274"/>
      <c r="MNT9" s="274"/>
      <c r="MNU9" s="274"/>
      <c r="MNV9" s="274"/>
      <c r="MNW9" s="274"/>
      <c r="MNX9" s="274"/>
      <c r="MNY9" s="274"/>
      <c r="MNZ9" s="274"/>
      <c r="MOA9" s="274"/>
      <c r="MOB9" s="274"/>
      <c r="MOC9" s="274"/>
      <c r="MOD9" s="274"/>
      <c r="MOE9" s="274"/>
      <c r="MOF9" s="274"/>
      <c r="MOG9" s="274"/>
      <c r="MOH9" s="274"/>
      <c r="MOI9" s="274"/>
      <c r="MOJ9" s="274"/>
      <c r="MOK9" s="274"/>
      <c r="MOL9" s="274"/>
      <c r="MOM9" s="274"/>
      <c r="MON9" s="274"/>
      <c r="MOO9" s="274"/>
      <c r="MOP9" s="274"/>
      <c r="MOQ9" s="274"/>
      <c r="MOR9" s="274"/>
      <c r="MOS9" s="274"/>
      <c r="MOT9" s="274"/>
      <c r="MOU9" s="274"/>
      <c r="MOV9" s="274"/>
      <c r="MOW9" s="274"/>
      <c r="MOX9" s="274"/>
      <c r="MOY9" s="274"/>
      <c r="MOZ9" s="274"/>
      <c r="MPA9" s="274"/>
      <c r="MPB9" s="274"/>
      <c r="MPC9" s="274"/>
      <c r="MPD9" s="274"/>
      <c r="MPE9" s="274"/>
      <c r="MPF9" s="274"/>
      <c r="MPG9" s="274"/>
      <c r="MPH9" s="274"/>
      <c r="MPI9" s="274"/>
      <c r="MPJ9" s="274"/>
      <c r="MPK9" s="274"/>
      <c r="MPL9" s="274"/>
      <c r="MPM9" s="274"/>
      <c r="MPN9" s="274"/>
      <c r="MPO9" s="274"/>
      <c r="MPP9" s="274"/>
      <c r="MPQ9" s="274"/>
      <c r="MPR9" s="274"/>
      <c r="MPS9" s="274"/>
      <c r="MPT9" s="274"/>
      <c r="MPU9" s="274"/>
      <c r="MPV9" s="274"/>
      <c r="MPW9" s="274"/>
      <c r="MPX9" s="274"/>
      <c r="MPY9" s="274"/>
      <c r="MPZ9" s="274"/>
      <c r="MQA9" s="274"/>
      <c r="MQB9" s="274"/>
      <c r="MQC9" s="274"/>
      <c r="MQD9" s="274"/>
      <c r="MQE9" s="274"/>
      <c r="MQF9" s="274"/>
      <c r="MQG9" s="274"/>
      <c r="MQH9" s="274"/>
      <c r="MQI9" s="274"/>
      <c r="MQJ9" s="274"/>
      <c r="MQK9" s="274"/>
      <c r="MQL9" s="274"/>
      <c r="MQM9" s="274"/>
      <c r="MQN9" s="274"/>
      <c r="MQO9" s="274"/>
      <c r="MQP9" s="274"/>
      <c r="MQQ9" s="274"/>
      <c r="MQR9" s="274"/>
      <c r="MQS9" s="274"/>
      <c r="MQT9" s="274"/>
      <c r="MQU9" s="274"/>
      <c r="MQV9" s="274"/>
      <c r="MQW9" s="274"/>
      <c r="MQX9" s="274"/>
      <c r="MQY9" s="274"/>
      <c r="MQZ9" s="274"/>
      <c r="MRA9" s="274"/>
      <c r="MRB9" s="274"/>
      <c r="MRC9" s="274"/>
      <c r="MRD9" s="274"/>
      <c r="MRE9" s="274"/>
      <c r="MRF9" s="274"/>
      <c r="MRG9" s="274"/>
      <c r="MRH9" s="274"/>
      <c r="MRI9" s="274"/>
      <c r="MRJ9" s="274"/>
      <c r="MRK9" s="274"/>
      <c r="MRL9" s="274"/>
      <c r="MRM9" s="274"/>
      <c r="MRN9" s="274"/>
      <c r="MRO9" s="274"/>
      <c r="MRP9" s="274"/>
      <c r="MRQ9" s="274"/>
      <c r="MRR9" s="274"/>
      <c r="MRS9" s="274"/>
      <c r="MRT9" s="274"/>
      <c r="MRU9" s="274"/>
      <c r="MRV9" s="274"/>
      <c r="MRW9" s="274"/>
      <c r="MRX9" s="274"/>
      <c r="MRY9" s="274"/>
      <c r="MRZ9" s="274"/>
      <c r="MSA9" s="274"/>
      <c r="MSB9" s="274"/>
      <c r="MSC9" s="274"/>
      <c r="MSD9" s="274"/>
      <c r="MSE9" s="274"/>
      <c r="MSF9" s="274"/>
      <c r="MSG9" s="274"/>
      <c r="MSH9" s="274"/>
      <c r="MSI9" s="274"/>
      <c r="MSJ9" s="274"/>
      <c r="MSK9" s="274"/>
      <c r="MSL9" s="274"/>
      <c r="MSM9" s="274"/>
      <c r="MSN9" s="274"/>
      <c r="MSO9" s="274"/>
      <c r="MSP9" s="274"/>
      <c r="MSQ9" s="274"/>
      <c r="MSR9" s="274"/>
      <c r="MSS9" s="274"/>
      <c r="MST9" s="274"/>
      <c r="MSU9" s="274"/>
      <c r="MSV9" s="274"/>
      <c r="MSW9" s="274"/>
      <c r="MSX9" s="274"/>
      <c r="MSY9" s="274"/>
      <c r="MSZ9" s="274"/>
      <c r="MTA9" s="274"/>
      <c r="MTB9" s="274"/>
      <c r="MTC9" s="274"/>
      <c r="MTD9" s="274"/>
      <c r="MTE9" s="274"/>
      <c r="MTF9" s="274"/>
      <c r="MTG9" s="274"/>
      <c r="MTH9" s="274"/>
      <c r="MTI9" s="274"/>
      <c r="MTJ9" s="274"/>
      <c r="MTK9" s="274"/>
      <c r="MTL9" s="274"/>
      <c r="MTM9" s="274"/>
      <c r="MTN9" s="274"/>
      <c r="MTO9" s="274"/>
      <c r="MTP9" s="274"/>
      <c r="MTQ9" s="274"/>
      <c r="MTR9" s="274"/>
      <c r="MTS9" s="274"/>
      <c r="MTT9" s="274"/>
      <c r="MTU9" s="274"/>
      <c r="MTV9" s="274"/>
      <c r="MTW9" s="274"/>
      <c r="MTX9" s="274"/>
      <c r="MTY9" s="274"/>
      <c r="MTZ9" s="274"/>
      <c r="MUA9" s="274"/>
      <c r="MUB9" s="274"/>
      <c r="MUC9" s="274"/>
      <c r="MUD9" s="274"/>
      <c r="MUE9" s="274"/>
      <c r="MUF9" s="274"/>
      <c r="MUG9" s="274"/>
      <c r="MUH9" s="274"/>
      <c r="MUI9" s="274"/>
      <c r="MUJ9" s="274"/>
      <c r="MUK9" s="274"/>
      <c r="MUL9" s="274"/>
      <c r="MUM9" s="274"/>
      <c r="MUN9" s="274"/>
      <c r="MUO9" s="274"/>
      <c r="MUP9" s="274"/>
      <c r="MUQ9" s="274"/>
      <c r="MUR9" s="274"/>
      <c r="MUS9" s="274"/>
      <c r="MUT9" s="274"/>
      <c r="MUU9" s="274"/>
      <c r="MUV9" s="274"/>
      <c r="MUW9" s="274"/>
      <c r="MUX9" s="274"/>
      <c r="MUY9" s="274"/>
      <c r="MUZ9" s="274"/>
      <c r="MVA9" s="274"/>
      <c r="MVB9" s="274"/>
      <c r="MVC9" s="274"/>
      <c r="MVD9" s="274"/>
      <c r="MVE9" s="274"/>
      <c r="MVF9" s="274"/>
      <c r="MVG9" s="274"/>
      <c r="MVH9" s="274"/>
      <c r="MVI9" s="274"/>
      <c r="MVJ9" s="274"/>
      <c r="MVK9" s="274"/>
      <c r="MVL9" s="274"/>
      <c r="MVM9" s="274"/>
      <c r="MVN9" s="274"/>
      <c r="MVO9" s="274"/>
      <c r="MVP9" s="274"/>
      <c r="MVQ9" s="274"/>
      <c r="MVR9" s="274"/>
      <c r="MVS9" s="274"/>
      <c r="MVT9" s="274"/>
      <c r="MVU9" s="274"/>
      <c r="MVV9" s="274"/>
      <c r="MVW9" s="274"/>
      <c r="MVX9" s="274"/>
      <c r="MVY9" s="274"/>
      <c r="MVZ9" s="274"/>
      <c r="MWA9" s="274"/>
      <c r="MWB9" s="274"/>
      <c r="MWC9" s="274"/>
      <c r="MWD9" s="274"/>
      <c r="MWE9" s="274"/>
      <c r="MWF9" s="274"/>
      <c r="MWG9" s="274"/>
      <c r="MWH9" s="274"/>
      <c r="MWI9" s="274"/>
      <c r="MWJ9" s="274"/>
      <c r="MWK9" s="274"/>
      <c r="MWL9" s="274"/>
      <c r="MWM9" s="274"/>
      <c r="MWN9" s="274"/>
      <c r="MWO9" s="274"/>
      <c r="MWP9" s="274"/>
      <c r="MWQ9" s="274"/>
      <c r="MWR9" s="274"/>
      <c r="MWS9" s="274"/>
      <c r="MWT9" s="274"/>
      <c r="MWU9" s="274"/>
      <c r="MWV9" s="274"/>
      <c r="MWW9" s="274"/>
      <c r="MWX9" s="274"/>
      <c r="MWY9" s="274"/>
      <c r="MWZ9" s="274"/>
      <c r="MXA9" s="274"/>
      <c r="MXB9" s="274"/>
      <c r="MXC9" s="274"/>
      <c r="MXD9" s="274"/>
      <c r="MXE9" s="274"/>
      <c r="MXF9" s="274"/>
      <c r="MXG9" s="274"/>
      <c r="MXH9" s="274"/>
      <c r="MXI9" s="274"/>
      <c r="MXJ9" s="274"/>
      <c r="MXK9" s="274"/>
      <c r="MXL9" s="274"/>
      <c r="MXM9" s="274"/>
      <c r="MXN9" s="274"/>
      <c r="MXO9" s="274"/>
      <c r="MXP9" s="274"/>
      <c r="MXQ9" s="274"/>
      <c r="MXR9" s="274"/>
      <c r="MXS9" s="274"/>
      <c r="MXT9" s="274"/>
      <c r="MXU9" s="274"/>
      <c r="MXV9" s="274"/>
      <c r="MXW9" s="274"/>
      <c r="MXX9" s="274"/>
      <c r="MXY9" s="274"/>
      <c r="MXZ9" s="274"/>
      <c r="MYA9" s="274"/>
      <c r="MYB9" s="274"/>
      <c r="MYC9" s="274"/>
      <c r="MYD9" s="274"/>
      <c r="MYE9" s="274"/>
      <c r="MYF9" s="274"/>
      <c r="MYG9" s="274"/>
      <c r="MYH9" s="274"/>
      <c r="MYI9" s="274"/>
      <c r="MYJ9" s="274"/>
      <c r="MYK9" s="274"/>
      <c r="MYL9" s="274"/>
      <c r="MYM9" s="274"/>
      <c r="MYN9" s="274"/>
      <c r="MYO9" s="274"/>
      <c r="MYP9" s="274"/>
      <c r="MYQ9" s="274"/>
      <c r="MYR9" s="274"/>
      <c r="MYS9" s="274"/>
      <c r="MYT9" s="274"/>
      <c r="MYU9" s="274"/>
      <c r="MYV9" s="274"/>
      <c r="MYW9" s="274"/>
      <c r="MYX9" s="274"/>
      <c r="MYY9" s="274"/>
      <c r="MYZ9" s="274"/>
      <c r="MZA9" s="274"/>
      <c r="MZB9" s="274"/>
      <c r="MZC9" s="274"/>
      <c r="MZD9" s="274"/>
      <c r="MZE9" s="274"/>
      <c r="MZF9" s="274"/>
      <c r="MZG9" s="274"/>
      <c r="MZH9" s="274"/>
      <c r="MZI9" s="274"/>
      <c r="MZJ9" s="274"/>
      <c r="MZK9" s="274"/>
      <c r="MZL9" s="274"/>
      <c r="MZM9" s="274"/>
      <c r="MZN9" s="274"/>
      <c r="MZO9" s="274"/>
      <c r="MZP9" s="274"/>
      <c r="MZQ9" s="274"/>
      <c r="MZR9" s="274"/>
      <c r="MZS9" s="274"/>
      <c r="MZT9" s="274"/>
      <c r="MZU9" s="274"/>
      <c r="MZV9" s="274"/>
      <c r="MZW9" s="274"/>
      <c r="MZX9" s="274"/>
      <c r="MZY9" s="274"/>
      <c r="MZZ9" s="274"/>
      <c r="NAA9" s="274"/>
      <c r="NAB9" s="274"/>
      <c r="NAC9" s="274"/>
      <c r="NAD9" s="274"/>
      <c r="NAE9" s="274"/>
      <c r="NAF9" s="274"/>
      <c r="NAG9" s="274"/>
      <c r="NAH9" s="274"/>
      <c r="NAI9" s="274"/>
      <c r="NAJ9" s="274"/>
      <c r="NAK9" s="274"/>
      <c r="NAL9" s="274"/>
      <c r="NAM9" s="274"/>
      <c r="NAN9" s="274"/>
      <c r="NAO9" s="274"/>
      <c r="NAP9" s="274"/>
      <c r="NAQ9" s="274"/>
      <c r="NAR9" s="274"/>
      <c r="NAS9" s="274"/>
      <c r="NAT9" s="274"/>
      <c r="NAU9" s="274"/>
      <c r="NAV9" s="274"/>
      <c r="NAW9" s="274"/>
      <c r="NAX9" s="274"/>
      <c r="NAY9" s="274"/>
      <c r="NAZ9" s="274"/>
      <c r="NBA9" s="274"/>
      <c r="NBB9" s="274"/>
      <c r="NBC9" s="274"/>
      <c r="NBD9" s="274"/>
      <c r="NBE9" s="274"/>
      <c r="NBF9" s="274"/>
      <c r="NBG9" s="274"/>
      <c r="NBH9" s="274"/>
      <c r="NBI9" s="274"/>
      <c r="NBJ9" s="274"/>
      <c r="NBK9" s="274"/>
      <c r="NBL9" s="274"/>
      <c r="NBM9" s="274"/>
      <c r="NBN9" s="274"/>
      <c r="NBO9" s="274"/>
      <c r="NBP9" s="274"/>
      <c r="NBQ9" s="274"/>
      <c r="NBR9" s="274"/>
      <c r="NBS9" s="274"/>
      <c r="NBT9" s="274"/>
      <c r="NBU9" s="274"/>
      <c r="NBV9" s="274"/>
      <c r="NBW9" s="274"/>
      <c r="NBX9" s="274"/>
      <c r="NBY9" s="274"/>
      <c r="NBZ9" s="274"/>
      <c r="NCA9" s="274"/>
      <c r="NCB9" s="274"/>
      <c r="NCC9" s="274"/>
      <c r="NCD9" s="274"/>
      <c r="NCE9" s="274"/>
      <c r="NCF9" s="274"/>
      <c r="NCG9" s="274"/>
      <c r="NCH9" s="274"/>
      <c r="NCI9" s="274"/>
      <c r="NCJ9" s="274"/>
      <c r="NCK9" s="274"/>
      <c r="NCL9" s="274"/>
      <c r="NCM9" s="274"/>
      <c r="NCN9" s="274"/>
      <c r="NCO9" s="274"/>
      <c r="NCP9" s="274"/>
      <c r="NCQ9" s="274"/>
      <c r="NCR9" s="274"/>
      <c r="NCS9" s="274"/>
      <c r="NCT9" s="274"/>
      <c r="NCU9" s="274"/>
      <c r="NCV9" s="274"/>
      <c r="NCW9" s="274"/>
      <c r="NCX9" s="274"/>
      <c r="NCY9" s="274"/>
      <c r="NCZ9" s="274"/>
      <c r="NDA9" s="274"/>
      <c r="NDB9" s="274"/>
      <c r="NDC9" s="274"/>
      <c r="NDD9" s="274"/>
      <c r="NDE9" s="274"/>
      <c r="NDF9" s="274"/>
      <c r="NDG9" s="274"/>
      <c r="NDH9" s="274"/>
      <c r="NDI9" s="274"/>
      <c r="NDJ9" s="274"/>
      <c r="NDK9" s="274"/>
      <c r="NDL9" s="274"/>
      <c r="NDM9" s="274"/>
      <c r="NDN9" s="274"/>
      <c r="NDO9" s="274"/>
      <c r="NDP9" s="274"/>
      <c r="NDQ9" s="274"/>
      <c r="NDR9" s="274"/>
      <c r="NDS9" s="274"/>
      <c r="NDT9" s="274"/>
      <c r="NDU9" s="274"/>
      <c r="NDV9" s="274"/>
      <c r="NDW9" s="274"/>
      <c r="NDX9" s="274"/>
      <c r="NDY9" s="274"/>
      <c r="NDZ9" s="274"/>
      <c r="NEA9" s="274"/>
      <c r="NEB9" s="274"/>
      <c r="NEC9" s="274"/>
      <c r="NED9" s="274"/>
      <c r="NEE9" s="274"/>
      <c r="NEF9" s="274"/>
      <c r="NEG9" s="274"/>
      <c r="NEH9" s="274"/>
      <c r="NEI9" s="274"/>
      <c r="NEJ9" s="274"/>
      <c r="NEK9" s="274"/>
      <c r="NEL9" s="274"/>
      <c r="NEM9" s="274"/>
      <c r="NEN9" s="274"/>
      <c r="NEO9" s="274"/>
      <c r="NEP9" s="274"/>
      <c r="NEQ9" s="274"/>
      <c r="NER9" s="274"/>
      <c r="NES9" s="274"/>
      <c r="NET9" s="274"/>
      <c r="NEU9" s="274"/>
      <c r="NEV9" s="274"/>
      <c r="NEW9" s="274"/>
      <c r="NEX9" s="274"/>
      <c r="NEY9" s="274"/>
      <c r="NEZ9" s="274"/>
      <c r="NFA9" s="274"/>
      <c r="NFB9" s="274"/>
      <c r="NFC9" s="274"/>
      <c r="NFD9" s="274"/>
      <c r="NFE9" s="274"/>
      <c r="NFF9" s="274"/>
      <c r="NFG9" s="274"/>
      <c r="NFH9" s="274"/>
      <c r="NFI9" s="274"/>
      <c r="NFJ9" s="274"/>
      <c r="NFK9" s="274"/>
      <c r="NFL9" s="274"/>
      <c r="NFM9" s="274"/>
      <c r="NFN9" s="274"/>
      <c r="NFO9" s="274"/>
      <c r="NFP9" s="274"/>
      <c r="NFQ9" s="274"/>
      <c r="NFR9" s="274"/>
      <c r="NFS9" s="274"/>
      <c r="NFT9" s="274"/>
      <c r="NFU9" s="274"/>
      <c r="NFV9" s="274"/>
      <c r="NFW9" s="274"/>
      <c r="NFX9" s="274"/>
      <c r="NFY9" s="274"/>
      <c r="NFZ9" s="274"/>
      <c r="NGA9" s="274"/>
      <c r="NGB9" s="274"/>
      <c r="NGC9" s="274"/>
      <c r="NGD9" s="274"/>
      <c r="NGE9" s="274"/>
      <c r="NGF9" s="274"/>
      <c r="NGG9" s="274"/>
      <c r="NGH9" s="274"/>
      <c r="NGI9" s="274"/>
      <c r="NGJ9" s="274"/>
      <c r="NGK9" s="274"/>
      <c r="NGL9" s="274"/>
      <c r="NGM9" s="274"/>
      <c r="NGN9" s="274"/>
      <c r="NGO9" s="274"/>
      <c r="NGP9" s="274"/>
      <c r="NGQ9" s="274"/>
      <c r="NGR9" s="274"/>
      <c r="NGS9" s="274"/>
      <c r="NGT9" s="274"/>
      <c r="NGU9" s="274"/>
      <c r="NGV9" s="274"/>
      <c r="NGW9" s="274"/>
      <c r="NGX9" s="274"/>
      <c r="NGY9" s="274"/>
      <c r="NGZ9" s="274"/>
      <c r="NHA9" s="274"/>
      <c r="NHB9" s="274"/>
      <c r="NHC9" s="274"/>
      <c r="NHD9" s="274"/>
      <c r="NHE9" s="274"/>
      <c r="NHF9" s="274"/>
      <c r="NHG9" s="274"/>
      <c r="NHH9" s="274"/>
      <c r="NHI9" s="274"/>
      <c r="NHJ9" s="274"/>
      <c r="NHK9" s="274"/>
      <c r="NHL9" s="274"/>
      <c r="NHM9" s="274"/>
      <c r="NHN9" s="274"/>
      <c r="NHO9" s="274"/>
      <c r="NHP9" s="274"/>
      <c r="NHQ9" s="274"/>
      <c r="NHR9" s="274"/>
      <c r="NHS9" s="274"/>
      <c r="NHT9" s="274"/>
      <c r="NHU9" s="274"/>
      <c r="NHV9" s="274"/>
      <c r="NHW9" s="274"/>
      <c r="NHX9" s="274"/>
      <c r="NHY9" s="274"/>
      <c r="NHZ9" s="274"/>
      <c r="NIA9" s="274"/>
      <c r="NIB9" s="274"/>
      <c r="NIC9" s="274"/>
      <c r="NID9" s="274"/>
      <c r="NIE9" s="274"/>
      <c r="NIF9" s="274"/>
      <c r="NIG9" s="274"/>
      <c r="NIH9" s="274"/>
      <c r="NII9" s="274"/>
      <c r="NIJ9" s="274"/>
      <c r="NIK9" s="274"/>
      <c r="NIL9" s="274"/>
      <c r="NIM9" s="274"/>
      <c r="NIN9" s="274"/>
      <c r="NIO9" s="274"/>
      <c r="NIP9" s="274"/>
      <c r="NIQ9" s="274"/>
      <c r="NIR9" s="274"/>
      <c r="NIS9" s="274"/>
      <c r="NIT9" s="274"/>
      <c r="NIU9" s="274"/>
      <c r="NIV9" s="274"/>
      <c r="NIW9" s="274"/>
      <c r="NIX9" s="274"/>
      <c r="NIY9" s="274"/>
      <c r="NIZ9" s="274"/>
      <c r="NJA9" s="274"/>
      <c r="NJB9" s="274"/>
      <c r="NJC9" s="274"/>
      <c r="NJD9" s="274"/>
      <c r="NJE9" s="274"/>
      <c r="NJF9" s="274"/>
      <c r="NJG9" s="274"/>
      <c r="NJH9" s="274"/>
      <c r="NJI9" s="274"/>
      <c r="NJJ9" s="274"/>
      <c r="NJK9" s="274"/>
      <c r="NJL9" s="274"/>
      <c r="NJM9" s="274"/>
      <c r="NJN9" s="274"/>
      <c r="NJO9" s="274"/>
      <c r="NJP9" s="274"/>
      <c r="NJQ9" s="274"/>
      <c r="NJR9" s="274"/>
      <c r="NJS9" s="274"/>
      <c r="NJT9" s="274"/>
      <c r="NJU9" s="274"/>
      <c r="NJV9" s="274"/>
      <c r="NJW9" s="274"/>
      <c r="NJX9" s="274"/>
      <c r="NJY9" s="274"/>
      <c r="NJZ9" s="274"/>
      <c r="NKA9" s="274"/>
      <c r="NKB9" s="274"/>
      <c r="NKC9" s="274"/>
      <c r="NKD9" s="274"/>
      <c r="NKE9" s="274"/>
      <c r="NKF9" s="274"/>
      <c r="NKG9" s="274"/>
      <c r="NKH9" s="274"/>
      <c r="NKI9" s="274"/>
      <c r="NKJ9" s="274"/>
      <c r="NKK9" s="274"/>
      <c r="NKL9" s="274"/>
      <c r="NKM9" s="274"/>
      <c r="NKN9" s="274"/>
      <c r="NKO9" s="274"/>
      <c r="NKP9" s="274"/>
      <c r="NKQ9" s="274"/>
      <c r="NKR9" s="274"/>
      <c r="NKS9" s="274"/>
      <c r="NKT9" s="274"/>
      <c r="NKU9" s="274"/>
      <c r="NKV9" s="274"/>
      <c r="NKW9" s="274"/>
      <c r="NKX9" s="274"/>
      <c r="NKY9" s="274"/>
      <c r="NKZ9" s="274"/>
      <c r="NLA9" s="274"/>
      <c r="NLB9" s="274"/>
      <c r="NLC9" s="274"/>
      <c r="NLD9" s="274"/>
      <c r="NLE9" s="274"/>
      <c r="NLF9" s="274"/>
      <c r="NLG9" s="274"/>
      <c r="NLH9" s="274"/>
      <c r="NLI9" s="274"/>
      <c r="NLJ9" s="274"/>
      <c r="NLK9" s="274"/>
      <c r="NLL9" s="274"/>
      <c r="NLM9" s="274"/>
      <c r="NLN9" s="274"/>
      <c r="NLO9" s="274"/>
      <c r="NLP9" s="274"/>
      <c r="NLQ9" s="274"/>
      <c r="NLR9" s="274"/>
      <c r="NLS9" s="274"/>
      <c r="NLT9" s="274"/>
      <c r="NLU9" s="274"/>
      <c r="NLV9" s="274"/>
      <c r="NLW9" s="274"/>
      <c r="NLX9" s="274"/>
      <c r="NLY9" s="274"/>
      <c r="NLZ9" s="274"/>
      <c r="NMA9" s="274"/>
      <c r="NMB9" s="274"/>
      <c r="NMC9" s="274"/>
      <c r="NMD9" s="274"/>
      <c r="NME9" s="274"/>
      <c r="NMF9" s="274"/>
      <c r="NMG9" s="274"/>
      <c r="NMH9" s="274"/>
      <c r="NMI9" s="274"/>
      <c r="NMJ9" s="274"/>
      <c r="NMK9" s="274"/>
      <c r="NML9" s="274"/>
      <c r="NMM9" s="274"/>
      <c r="NMN9" s="274"/>
      <c r="NMO9" s="274"/>
      <c r="NMP9" s="274"/>
      <c r="NMQ9" s="274"/>
      <c r="NMR9" s="274"/>
      <c r="NMS9" s="274"/>
      <c r="NMT9" s="274"/>
      <c r="NMU9" s="274"/>
      <c r="NMV9" s="274"/>
      <c r="NMW9" s="274"/>
      <c r="NMX9" s="274"/>
      <c r="NMY9" s="274"/>
      <c r="NMZ9" s="274"/>
      <c r="NNA9" s="274"/>
      <c r="NNB9" s="274"/>
      <c r="NNC9" s="274"/>
      <c r="NND9" s="274"/>
      <c r="NNE9" s="274"/>
      <c r="NNF9" s="274"/>
      <c r="NNG9" s="274"/>
      <c r="NNH9" s="274"/>
      <c r="NNI9" s="274"/>
      <c r="NNJ9" s="274"/>
      <c r="NNK9" s="274"/>
      <c r="NNL9" s="274"/>
      <c r="NNM9" s="274"/>
      <c r="NNN9" s="274"/>
      <c r="NNO9" s="274"/>
      <c r="NNP9" s="274"/>
      <c r="NNQ9" s="274"/>
      <c r="NNR9" s="274"/>
      <c r="NNS9" s="274"/>
      <c r="NNT9" s="274"/>
      <c r="NNU9" s="274"/>
      <c r="NNV9" s="274"/>
      <c r="NNW9" s="274"/>
      <c r="NNX9" s="274"/>
      <c r="NNY9" s="274"/>
      <c r="NNZ9" s="274"/>
      <c r="NOA9" s="274"/>
      <c r="NOB9" s="274"/>
      <c r="NOC9" s="274"/>
      <c r="NOD9" s="274"/>
      <c r="NOE9" s="274"/>
      <c r="NOF9" s="274"/>
      <c r="NOG9" s="274"/>
      <c r="NOH9" s="274"/>
      <c r="NOI9" s="274"/>
      <c r="NOJ9" s="274"/>
      <c r="NOK9" s="274"/>
      <c r="NOL9" s="274"/>
      <c r="NOM9" s="274"/>
      <c r="NON9" s="274"/>
      <c r="NOO9" s="274"/>
      <c r="NOP9" s="274"/>
      <c r="NOQ9" s="274"/>
      <c r="NOR9" s="274"/>
      <c r="NOS9" s="274"/>
      <c r="NOT9" s="274"/>
      <c r="NOU9" s="274"/>
      <c r="NOV9" s="274"/>
      <c r="NOW9" s="274"/>
      <c r="NOX9" s="274"/>
      <c r="NOY9" s="274"/>
      <c r="NOZ9" s="274"/>
      <c r="NPA9" s="274"/>
      <c r="NPB9" s="274"/>
      <c r="NPC9" s="274"/>
      <c r="NPD9" s="274"/>
      <c r="NPE9" s="274"/>
      <c r="NPF9" s="274"/>
      <c r="NPG9" s="274"/>
      <c r="NPH9" s="274"/>
      <c r="NPI9" s="274"/>
      <c r="NPJ9" s="274"/>
      <c r="NPK9" s="274"/>
      <c r="NPL9" s="274"/>
      <c r="NPM9" s="274"/>
      <c r="NPN9" s="274"/>
      <c r="NPO9" s="274"/>
      <c r="NPP9" s="274"/>
      <c r="NPQ9" s="274"/>
      <c r="NPR9" s="274"/>
      <c r="NPS9" s="274"/>
      <c r="NPT9" s="274"/>
      <c r="NPU9" s="274"/>
      <c r="NPV9" s="274"/>
      <c r="NPW9" s="274"/>
      <c r="NPX9" s="274"/>
      <c r="NPY9" s="274"/>
      <c r="NPZ9" s="274"/>
      <c r="NQA9" s="274"/>
      <c r="NQB9" s="274"/>
      <c r="NQC9" s="274"/>
      <c r="NQD9" s="274"/>
      <c r="NQE9" s="274"/>
      <c r="NQF9" s="274"/>
      <c r="NQG9" s="274"/>
      <c r="NQH9" s="274"/>
      <c r="NQI9" s="274"/>
      <c r="NQJ9" s="274"/>
      <c r="NQK9" s="274"/>
      <c r="NQL9" s="274"/>
      <c r="NQM9" s="274"/>
      <c r="NQN9" s="274"/>
      <c r="NQO9" s="274"/>
      <c r="NQP9" s="274"/>
      <c r="NQQ9" s="274"/>
      <c r="NQR9" s="274"/>
      <c r="NQS9" s="274"/>
      <c r="NQT9" s="274"/>
      <c r="NQU9" s="274"/>
      <c r="NQV9" s="274"/>
      <c r="NQW9" s="274"/>
      <c r="NQX9" s="274"/>
      <c r="NQY9" s="274"/>
      <c r="NQZ9" s="274"/>
      <c r="NRA9" s="274"/>
      <c r="NRB9" s="274"/>
      <c r="NRC9" s="274"/>
      <c r="NRD9" s="274"/>
      <c r="NRE9" s="274"/>
      <c r="NRF9" s="274"/>
      <c r="NRG9" s="274"/>
      <c r="NRH9" s="274"/>
      <c r="NRI9" s="274"/>
      <c r="NRJ9" s="274"/>
      <c r="NRK9" s="274"/>
      <c r="NRL9" s="274"/>
      <c r="NRM9" s="274"/>
      <c r="NRN9" s="274"/>
      <c r="NRO9" s="274"/>
      <c r="NRP9" s="274"/>
      <c r="NRQ9" s="274"/>
      <c r="NRR9" s="274"/>
      <c r="NRS9" s="274"/>
      <c r="NRT9" s="274"/>
      <c r="NRU9" s="274"/>
      <c r="NRV9" s="274"/>
      <c r="NRW9" s="274"/>
      <c r="NRX9" s="274"/>
      <c r="NRY9" s="274"/>
      <c r="NRZ9" s="274"/>
      <c r="NSA9" s="274"/>
      <c r="NSB9" s="274"/>
      <c r="NSC9" s="274"/>
      <c r="NSD9" s="274"/>
      <c r="NSE9" s="274"/>
      <c r="NSF9" s="274"/>
      <c r="NSG9" s="274"/>
      <c r="NSH9" s="274"/>
      <c r="NSI9" s="274"/>
      <c r="NSJ9" s="274"/>
      <c r="NSK9" s="274"/>
      <c r="NSL9" s="274"/>
      <c r="NSM9" s="274"/>
      <c r="NSN9" s="274"/>
      <c r="NSO9" s="274"/>
      <c r="NSP9" s="274"/>
      <c r="NSQ9" s="274"/>
      <c r="NSR9" s="274"/>
      <c r="NSS9" s="274"/>
      <c r="NST9" s="274"/>
      <c r="NSU9" s="274"/>
      <c r="NSV9" s="274"/>
      <c r="NSW9" s="274"/>
      <c r="NSX9" s="274"/>
      <c r="NSY9" s="274"/>
      <c r="NSZ9" s="274"/>
      <c r="NTA9" s="274"/>
      <c r="NTB9" s="274"/>
      <c r="NTC9" s="274"/>
      <c r="NTD9" s="274"/>
      <c r="NTE9" s="274"/>
      <c r="NTF9" s="274"/>
      <c r="NTG9" s="274"/>
      <c r="NTH9" s="274"/>
      <c r="NTI9" s="274"/>
      <c r="NTJ9" s="274"/>
      <c r="NTK9" s="274"/>
      <c r="NTL9" s="274"/>
      <c r="NTM9" s="274"/>
      <c r="NTN9" s="274"/>
      <c r="NTO9" s="274"/>
      <c r="NTP9" s="274"/>
      <c r="NTQ9" s="274"/>
      <c r="NTR9" s="274"/>
      <c r="NTS9" s="274"/>
      <c r="NTT9" s="274"/>
      <c r="NTU9" s="274"/>
      <c r="NTV9" s="274"/>
      <c r="NTW9" s="274"/>
      <c r="NTX9" s="274"/>
      <c r="NTY9" s="274"/>
      <c r="NTZ9" s="274"/>
      <c r="NUA9" s="274"/>
      <c r="NUB9" s="274"/>
      <c r="NUC9" s="274"/>
      <c r="NUD9" s="274"/>
      <c r="NUE9" s="274"/>
      <c r="NUF9" s="274"/>
      <c r="NUG9" s="274"/>
      <c r="NUH9" s="274"/>
      <c r="NUI9" s="274"/>
      <c r="NUJ9" s="274"/>
      <c r="NUK9" s="274"/>
      <c r="NUL9" s="274"/>
      <c r="NUM9" s="274"/>
      <c r="NUN9" s="274"/>
      <c r="NUO9" s="274"/>
      <c r="NUP9" s="274"/>
      <c r="NUQ9" s="274"/>
      <c r="NUR9" s="274"/>
      <c r="NUS9" s="274"/>
      <c r="NUT9" s="274"/>
      <c r="NUU9" s="274"/>
      <c r="NUV9" s="274"/>
      <c r="NUW9" s="274"/>
      <c r="NUX9" s="274"/>
      <c r="NUY9" s="274"/>
      <c r="NUZ9" s="274"/>
      <c r="NVA9" s="274"/>
      <c r="NVB9" s="274"/>
      <c r="NVC9" s="274"/>
      <c r="NVD9" s="274"/>
      <c r="NVE9" s="274"/>
      <c r="NVF9" s="274"/>
      <c r="NVG9" s="274"/>
      <c r="NVH9" s="274"/>
      <c r="NVI9" s="274"/>
      <c r="NVJ9" s="274"/>
      <c r="NVK9" s="274"/>
      <c r="NVL9" s="274"/>
      <c r="NVM9" s="274"/>
      <c r="NVN9" s="274"/>
      <c r="NVO9" s="274"/>
      <c r="NVP9" s="274"/>
      <c r="NVQ9" s="274"/>
      <c r="NVR9" s="274"/>
      <c r="NVS9" s="274"/>
      <c r="NVT9" s="274"/>
      <c r="NVU9" s="274"/>
      <c r="NVV9" s="274"/>
      <c r="NVW9" s="274"/>
      <c r="NVX9" s="274"/>
      <c r="NVY9" s="274"/>
      <c r="NVZ9" s="274"/>
      <c r="NWA9" s="274"/>
      <c r="NWB9" s="274"/>
      <c r="NWC9" s="274"/>
      <c r="NWD9" s="274"/>
      <c r="NWE9" s="274"/>
      <c r="NWF9" s="274"/>
      <c r="NWG9" s="274"/>
      <c r="NWH9" s="274"/>
      <c r="NWI9" s="274"/>
      <c r="NWJ9" s="274"/>
      <c r="NWK9" s="274"/>
      <c r="NWL9" s="274"/>
      <c r="NWM9" s="274"/>
      <c r="NWN9" s="274"/>
      <c r="NWO9" s="274"/>
      <c r="NWP9" s="274"/>
      <c r="NWQ9" s="274"/>
      <c r="NWR9" s="274"/>
      <c r="NWS9" s="274"/>
      <c r="NWT9" s="274"/>
      <c r="NWU9" s="274"/>
      <c r="NWV9" s="274"/>
      <c r="NWW9" s="274"/>
      <c r="NWX9" s="274"/>
      <c r="NWY9" s="274"/>
      <c r="NWZ9" s="274"/>
      <c r="NXA9" s="274"/>
      <c r="NXB9" s="274"/>
      <c r="NXC9" s="274"/>
      <c r="NXD9" s="274"/>
      <c r="NXE9" s="274"/>
      <c r="NXF9" s="274"/>
      <c r="NXG9" s="274"/>
      <c r="NXH9" s="274"/>
      <c r="NXI9" s="274"/>
      <c r="NXJ9" s="274"/>
      <c r="NXK9" s="274"/>
      <c r="NXL9" s="274"/>
      <c r="NXM9" s="274"/>
      <c r="NXN9" s="274"/>
      <c r="NXO9" s="274"/>
      <c r="NXP9" s="274"/>
      <c r="NXQ9" s="274"/>
      <c r="NXR9" s="274"/>
      <c r="NXS9" s="274"/>
      <c r="NXT9" s="274"/>
      <c r="NXU9" s="274"/>
      <c r="NXV9" s="274"/>
      <c r="NXW9" s="274"/>
      <c r="NXX9" s="274"/>
      <c r="NXY9" s="274"/>
      <c r="NXZ9" s="274"/>
      <c r="NYA9" s="274"/>
      <c r="NYB9" s="274"/>
      <c r="NYC9" s="274"/>
      <c r="NYD9" s="274"/>
      <c r="NYE9" s="274"/>
      <c r="NYF9" s="274"/>
      <c r="NYG9" s="274"/>
      <c r="NYH9" s="274"/>
      <c r="NYI9" s="274"/>
      <c r="NYJ9" s="274"/>
      <c r="NYK9" s="274"/>
      <c r="NYL9" s="274"/>
      <c r="NYM9" s="274"/>
      <c r="NYN9" s="274"/>
      <c r="NYO9" s="274"/>
      <c r="NYP9" s="274"/>
      <c r="NYQ9" s="274"/>
      <c r="NYR9" s="274"/>
      <c r="NYS9" s="274"/>
      <c r="NYT9" s="274"/>
      <c r="NYU9" s="274"/>
      <c r="NYV9" s="274"/>
      <c r="NYW9" s="274"/>
      <c r="NYX9" s="274"/>
      <c r="NYY9" s="274"/>
      <c r="NYZ9" s="274"/>
      <c r="NZA9" s="274"/>
      <c r="NZB9" s="274"/>
      <c r="NZC9" s="274"/>
      <c r="NZD9" s="274"/>
      <c r="NZE9" s="274"/>
      <c r="NZF9" s="274"/>
      <c r="NZG9" s="274"/>
      <c r="NZH9" s="274"/>
      <c r="NZI9" s="274"/>
      <c r="NZJ9" s="274"/>
      <c r="NZK9" s="274"/>
      <c r="NZL9" s="274"/>
      <c r="NZM9" s="274"/>
      <c r="NZN9" s="274"/>
      <c r="NZO9" s="274"/>
      <c r="NZP9" s="274"/>
      <c r="NZQ9" s="274"/>
      <c r="NZR9" s="274"/>
      <c r="NZS9" s="274"/>
      <c r="NZT9" s="274"/>
      <c r="NZU9" s="274"/>
      <c r="NZV9" s="274"/>
      <c r="NZW9" s="274"/>
      <c r="NZX9" s="274"/>
      <c r="NZY9" s="274"/>
      <c r="NZZ9" s="274"/>
      <c r="OAA9" s="274"/>
      <c r="OAB9" s="274"/>
      <c r="OAC9" s="274"/>
      <c r="OAD9" s="274"/>
      <c r="OAE9" s="274"/>
      <c r="OAF9" s="274"/>
      <c r="OAG9" s="274"/>
      <c r="OAH9" s="274"/>
      <c r="OAI9" s="274"/>
      <c r="OAJ9" s="274"/>
      <c r="OAK9" s="274"/>
      <c r="OAL9" s="274"/>
      <c r="OAM9" s="274"/>
      <c r="OAN9" s="274"/>
      <c r="OAO9" s="274"/>
      <c r="OAP9" s="274"/>
      <c r="OAQ9" s="274"/>
      <c r="OAR9" s="274"/>
      <c r="OAS9" s="274"/>
      <c r="OAT9" s="274"/>
      <c r="OAU9" s="274"/>
      <c r="OAV9" s="274"/>
      <c r="OAW9" s="274"/>
      <c r="OAX9" s="274"/>
      <c r="OAY9" s="274"/>
      <c r="OAZ9" s="274"/>
      <c r="OBA9" s="274"/>
      <c r="OBB9" s="274"/>
      <c r="OBC9" s="274"/>
      <c r="OBD9" s="274"/>
      <c r="OBE9" s="274"/>
      <c r="OBF9" s="274"/>
      <c r="OBG9" s="274"/>
      <c r="OBH9" s="274"/>
      <c r="OBI9" s="274"/>
      <c r="OBJ9" s="274"/>
      <c r="OBK9" s="274"/>
      <c r="OBL9" s="274"/>
      <c r="OBM9" s="274"/>
      <c r="OBN9" s="274"/>
      <c r="OBO9" s="274"/>
      <c r="OBP9" s="274"/>
      <c r="OBQ9" s="274"/>
      <c r="OBR9" s="274"/>
      <c r="OBS9" s="274"/>
      <c r="OBT9" s="274"/>
      <c r="OBU9" s="274"/>
      <c r="OBV9" s="274"/>
      <c r="OBW9" s="274"/>
      <c r="OBX9" s="274"/>
      <c r="OBY9" s="274"/>
      <c r="OBZ9" s="274"/>
      <c r="OCA9" s="274"/>
      <c r="OCB9" s="274"/>
      <c r="OCC9" s="274"/>
      <c r="OCD9" s="274"/>
      <c r="OCE9" s="274"/>
      <c r="OCF9" s="274"/>
      <c r="OCG9" s="274"/>
      <c r="OCH9" s="274"/>
      <c r="OCI9" s="274"/>
      <c r="OCJ9" s="274"/>
      <c r="OCK9" s="274"/>
      <c r="OCL9" s="274"/>
      <c r="OCM9" s="274"/>
      <c r="OCN9" s="274"/>
      <c r="OCO9" s="274"/>
      <c r="OCP9" s="274"/>
      <c r="OCQ9" s="274"/>
      <c r="OCR9" s="274"/>
      <c r="OCS9" s="274"/>
      <c r="OCT9" s="274"/>
      <c r="OCU9" s="274"/>
      <c r="OCV9" s="274"/>
      <c r="OCW9" s="274"/>
      <c r="OCX9" s="274"/>
      <c r="OCY9" s="274"/>
      <c r="OCZ9" s="274"/>
      <c r="ODA9" s="274"/>
      <c r="ODB9" s="274"/>
      <c r="ODC9" s="274"/>
      <c r="ODD9" s="274"/>
      <c r="ODE9" s="274"/>
      <c r="ODF9" s="274"/>
      <c r="ODG9" s="274"/>
      <c r="ODH9" s="274"/>
      <c r="ODI9" s="274"/>
      <c r="ODJ9" s="274"/>
      <c r="ODK9" s="274"/>
      <c r="ODL9" s="274"/>
      <c r="ODM9" s="274"/>
      <c r="ODN9" s="274"/>
      <c r="ODO9" s="274"/>
      <c r="ODP9" s="274"/>
      <c r="ODQ9" s="274"/>
      <c r="ODR9" s="274"/>
      <c r="ODS9" s="274"/>
      <c r="ODT9" s="274"/>
      <c r="ODU9" s="274"/>
      <c r="ODV9" s="274"/>
      <c r="ODW9" s="274"/>
      <c r="ODX9" s="274"/>
      <c r="ODY9" s="274"/>
      <c r="ODZ9" s="274"/>
      <c r="OEA9" s="274"/>
      <c r="OEB9" s="274"/>
      <c r="OEC9" s="274"/>
      <c r="OED9" s="274"/>
      <c r="OEE9" s="274"/>
      <c r="OEF9" s="274"/>
      <c r="OEG9" s="274"/>
      <c r="OEH9" s="274"/>
      <c r="OEI9" s="274"/>
      <c r="OEJ9" s="274"/>
      <c r="OEK9" s="274"/>
      <c r="OEL9" s="274"/>
      <c r="OEM9" s="274"/>
      <c r="OEN9" s="274"/>
      <c r="OEO9" s="274"/>
      <c r="OEP9" s="274"/>
      <c r="OEQ9" s="274"/>
      <c r="OER9" s="274"/>
      <c r="OES9" s="274"/>
      <c r="OET9" s="274"/>
      <c r="OEU9" s="274"/>
      <c r="OEV9" s="274"/>
      <c r="OEW9" s="274"/>
      <c r="OEX9" s="274"/>
      <c r="OEY9" s="274"/>
      <c r="OEZ9" s="274"/>
      <c r="OFA9" s="274"/>
      <c r="OFB9" s="274"/>
      <c r="OFC9" s="274"/>
      <c r="OFD9" s="274"/>
      <c r="OFE9" s="274"/>
      <c r="OFF9" s="274"/>
      <c r="OFG9" s="274"/>
      <c r="OFH9" s="274"/>
      <c r="OFI9" s="274"/>
      <c r="OFJ9" s="274"/>
      <c r="OFK9" s="274"/>
      <c r="OFL9" s="274"/>
      <c r="OFM9" s="274"/>
      <c r="OFN9" s="274"/>
      <c r="OFO9" s="274"/>
      <c r="OFP9" s="274"/>
      <c r="OFQ9" s="274"/>
      <c r="OFR9" s="274"/>
      <c r="OFS9" s="274"/>
      <c r="OFT9" s="274"/>
      <c r="OFU9" s="274"/>
      <c r="OFV9" s="274"/>
      <c r="OFW9" s="274"/>
      <c r="OFX9" s="274"/>
      <c r="OFY9" s="274"/>
      <c r="OFZ9" s="274"/>
      <c r="OGA9" s="274"/>
      <c r="OGB9" s="274"/>
      <c r="OGC9" s="274"/>
      <c r="OGD9" s="274"/>
      <c r="OGE9" s="274"/>
      <c r="OGF9" s="274"/>
      <c r="OGG9" s="274"/>
      <c r="OGH9" s="274"/>
      <c r="OGI9" s="274"/>
      <c r="OGJ9" s="274"/>
      <c r="OGK9" s="274"/>
      <c r="OGL9" s="274"/>
      <c r="OGM9" s="274"/>
      <c r="OGN9" s="274"/>
      <c r="OGO9" s="274"/>
      <c r="OGP9" s="274"/>
      <c r="OGQ9" s="274"/>
      <c r="OGR9" s="274"/>
      <c r="OGS9" s="274"/>
      <c r="OGT9" s="274"/>
      <c r="OGU9" s="274"/>
      <c r="OGV9" s="274"/>
      <c r="OGW9" s="274"/>
      <c r="OGX9" s="274"/>
      <c r="OGY9" s="274"/>
      <c r="OGZ9" s="274"/>
      <c r="OHA9" s="274"/>
      <c r="OHB9" s="274"/>
      <c r="OHC9" s="274"/>
      <c r="OHD9" s="274"/>
      <c r="OHE9" s="274"/>
      <c r="OHF9" s="274"/>
      <c r="OHG9" s="274"/>
      <c r="OHH9" s="274"/>
      <c r="OHI9" s="274"/>
      <c r="OHJ9" s="274"/>
      <c r="OHK9" s="274"/>
      <c r="OHL9" s="274"/>
      <c r="OHM9" s="274"/>
      <c r="OHN9" s="274"/>
      <c r="OHO9" s="274"/>
      <c r="OHP9" s="274"/>
      <c r="OHQ9" s="274"/>
      <c r="OHR9" s="274"/>
      <c r="OHS9" s="274"/>
      <c r="OHT9" s="274"/>
      <c r="OHU9" s="274"/>
      <c r="OHV9" s="274"/>
      <c r="OHW9" s="274"/>
      <c r="OHX9" s="274"/>
      <c r="OHY9" s="274"/>
      <c r="OHZ9" s="274"/>
      <c r="OIA9" s="274"/>
      <c r="OIB9" s="274"/>
      <c r="OIC9" s="274"/>
      <c r="OID9" s="274"/>
      <c r="OIE9" s="274"/>
      <c r="OIF9" s="274"/>
      <c r="OIG9" s="274"/>
      <c r="OIH9" s="274"/>
      <c r="OII9" s="274"/>
      <c r="OIJ9" s="274"/>
      <c r="OIK9" s="274"/>
      <c r="OIL9" s="274"/>
      <c r="OIM9" s="274"/>
      <c r="OIN9" s="274"/>
      <c r="OIO9" s="274"/>
      <c r="OIP9" s="274"/>
      <c r="OIQ9" s="274"/>
      <c r="OIR9" s="274"/>
      <c r="OIS9" s="274"/>
      <c r="OIT9" s="274"/>
      <c r="OIU9" s="274"/>
      <c r="OIV9" s="274"/>
      <c r="OIW9" s="274"/>
      <c r="OIX9" s="274"/>
      <c r="OIY9" s="274"/>
      <c r="OIZ9" s="274"/>
      <c r="OJA9" s="274"/>
      <c r="OJB9" s="274"/>
      <c r="OJC9" s="274"/>
      <c r="OJD9" s="274"/>
      <c r="OJE9" s="274"/>
      <c r="OJF9" s="274"/>
      <c r="OJG9" s="274"/>
      <c r="OJH9" s="274"/>
      <c r="OJI9" s="274"/>
      <c r="OJJ9" s="274"/>
      <c r="OJK9" s="274"/>
      <c r="OJL9" s="274"/>
      <c r="OJM9" s="274"/>
      <c r="OJN9" s="274"/>
      <c r="OJO9" s="274"/>
      <c r="OJP9" s="274"/>
      <c r="OJQ9" s="274"/>
      <c r="OJR9" s="274"/>
      <c r="OJS9" s="274"/>
      <c r="OJT9" s="274"/>
      <c r="OJU9" s="274"/>
      <c r="OJV9" s="274"/>
      <c r="OJW9" s="274"/>
      <c r="OJX9" s="274"/>
      <c r="OJY9" s="274"/>
      <c r="OJZ9" s="274"/>
      <c r="OKA9" s="274"/>
      <c r="OKB9" s="274"/>
      <c r="OKC9" s="274"/>
      <c r="OKD9" s="274"/>
      <c r="OKE9" s="274"/>
      <c r="OKF9" s="274"/>
      <c r="OKG9" s="274"/>
      <c r="OKH9" s="274"/>
      <c r="OKI9" s="274"/>
      <c r="OKJ9" s="274"/>
      <c r="OKK9" s="274"/>
      <c r="OKL9" s="274"/>
      <c r="OKM9" s="274"/>
      <c r="OKN9" s="274"/>
      <c r="OKO9" s="274"/>
      <c r="OKP9" s="274"/>
      <c r="OKQ9" s="274"/>
      <c r="OKR9" s="274"/>
      <c r="OKS9" s="274"/>
      <c r="OKT9" s="274"/>
      <c r="OKU9" s="274"/>
      <c r="OKV9" s="274"/>
      <c r="OKW9" s="274"/>
      <c r="OKX9" s="274"/>
      <c r="OKY9" s="274"/>
      <c r="OKZ9" s="274"/>
      <c r="OLA9" s="274"/>
      <c r="OLB9" s="274"/>
      <c r="OLC9" s="274"/>
      <c r="OLD9" s="274"/>
      <c r="OLE9" s="274"/>
      <c r="OLF9" s="274"/>
      <c r="OLG9" s="274"/>
      <c r="OLH9" s="274"/>
      <c r="OLI9" s="274"/>
      <c r="OLJ9" s="274"/>
      <c r="OLK9" s="274"/>
      <c r="OLL9" s="274"/>
      <c r="OLM9" s="274"/>
      <c r="OLN9" s="274"/>
      <c r="OLO9" s="274"/>
      <c r="OLP9" s="274"/>
      <c r="OLQ9" s="274"/>
      <c r="OLR9" s="274"/>
      <c r="OLS9" s="274"/>
      <c r="OLT9" s="274"/>
      <c r="OLU9" s="274"/>
      <c r="OLV9" s="274"/>
      <c r="OLW9" s="274"/>
      <c r="OLX9" s="274"/>
      <c r="OLY9" s="274"/>
      <c r="OLZ9" s="274"/>
      <c r="OMA9" s="274"/>
      <c r="OMB9" s="274"/>
      <c r="OMC9" s="274"/>
      <c r="OMD9" s="274"/>
      <c r="OME9" s="274"/>
      <c r="OMF9" s="274"/>
      <c r="OMG9" s="274"/>
      <c r="OMH9" s="274"/>
      <c r="OMI9" s="274"/>
      <c r="OMJ9" s="274"/>
      <c r="OMK9" s="274"/>
      <c r="OML9" s="274"/>
      <c r="OMM9" s="274"/>
      <c r="OMN9" s="274"/>
      <c r="OMO9" s="274"/>
      <c r="OMP9" s="274"/>
      <c r="OMQ9" s="274"/>
      <c r="OMR9" s="274"/>
      <c r="OMS9" s="274"/>
      <c r="OMT9" s="274"/>
      <c r="OMU9" s="274"/>
      <c r="OMV9" s="274"/>
      <c r="OMW9" s="274"/>
      <c r="OMX9" s="274"/>
      <c r="OMY9" s="274"/>
      <c r="OMZ9" s="274"/>
      <c r="ONA9" s="274"/>
      <c r="ONB9" s="274"/>
      <c r="ONC9" s="274"/>
      <c r="OND9" s="274"/>
      <c r="ONE9" s="274"/>
      <c r="ONF9" s="274"/>
      <c r="ONG9" s="274"/>
      <c r="ONH9" s="274"/>
      <c r="ONI9" s="274"/>
      <c r="ONJ9" s="274"/>
      <c r="ONK9" s="274"/>
      <c r="ONL9" s="274"/>
      <c r="ONM9" s="274"/>
      <c r="ONN9" s="274"/>
      <c r="ONO9" s="274"/>
      <c r="ONP9" s="274"/>
      <c r="ONQ9" s="274"/>
      <c r="ONR9" s="274"/>
      <c r="ONS9" s="274"/>
      <c r="ONT9" s="274"/>
      <c r="ONU9" s="274"/>
      <c r="ONV9" s="274"/>
      <c r="ONW9" s="274"/>
      <c r="ONX9" s="274"/>
      <c r="ONY9" s="274"/>
      <c r="ONZ9" s="274"/>
      <c r="OOA9" s="274"/>
      <c r="OOB9" s="274"/>
      <c r="OOC9" s="274"/>
      <c r="OOD9" s="274"/>
      <c r="OOE9" s="274"/>
      <c r="OOF9" s="274"/>
      <c r="OOG9" s="274"/>
      <c r="OOH9" s="274"/>
      <c r="OOI9" s="274"/>
      <c r="OOJ9" s="274"/>
      <c r="OOK9" s="274"/>
      <c r="OOL9" s="274"/>
      <c r="OOM9" s="274"/>
      <c r="OON9" s="274"/>
      <c r="OOO9" s="274"/>
      <c r="OOP9" s="274"/>
      <c r="OOQ9" s="274"/>
      <c r="OOR9" s="274"/>
      <c r="OOS9" s="274"/>
      <c r="OOT9" s="274"/>
      <c r="OOU9" s="274"/>
      <c r="OOV9" s="274"/>
      <c r="OOW9" s="274"/>
      <c r="OOX9" s="274"/>
      <c r="OOY9" s="274"/>
      <c r="OOZ9" s="274"/>
      <c r="OPA9" s="274"/>
      <c r="OPB9" s="274"/>
      <c r="OPC9" s="274"/>
      <c r="OPD9" s="274"/>
      <c r="OPE9" s="274"/>
      <c r="OPF9" s="274"/>
      <c r="OPG9" s="274"/>
      <c r="OPH9" s="274"/>
      <c r="OPI9" s="274"/>
      <c r="OPJ9" s="274"/>
      <c r="OPK9" s="274"/>
      <c r="OPL9" s="274"/>
      <c r="OPM9" s="274"/>
      <c r="OPN9" s="274"/>
      <c r="OPO9" s="274"/>
      <c r="OPP9" s="274"/>
      <c r="OPQ9" s="274"/>
      <c r="OPR9" s="274"/>
      <c r="OPS9" s="274"/>
      <c r="OPT9" s="274"/>
      <c r="OPU9" s="274"/>
      <c r="OPV9" s="274"/>
      <c r="OPW9" s="274"/>
      <c r="OPX9" s="274"/>
      <c r="OPY9" s="274"/>
      <c r="OPZ9" s="274"/>
      <c r="OQA9" s="274"/>
      <c r="OQB9" s="274"/>
      <c r="OQC9" s="274"/>
      <c r="OQD9" s="274"/>
      <c r="OQE9" s="274"/>
      <c r="OQF9" s="274"/>
      <c r="OQG9" s="274"/>
      <c r="OQH9" s="274"/>
      <c r="OQI9" s="274"/>
      <c r="OQJ9" s="274"/>
      <c r="OQK9" s="274"/>
      <c r="OQL9" s="274"/>
      <c r="OQM9" s="274"/>
      <c r="OQN9" s="274"/>
      <c r="OQO9" s="274"/>
      <c r="OQP9" s="274"/>
      <c r="OQQ9" s="274"/>
      <c r="OQR9" s="274"/>
      <c r="OQS9" s="274"/>
      <c r="OQT9" s="274"/>
      <c r="OQU9" s="274"/>
      <c r="OQV9" s="274"/>
      <c r="OQW9" s="274"/>
      <c r="OQX9" s="274"/>
      <c r="OQY9" s="274"/>
      <c r="OQZ9" s="274"/>
      <c r="ORA9" s="274"/>
      <c r="ORB9" s="274"/>
      <c r="ORC9" s="274"/>
      <c r="ORD9" s="274"/>
      <c r="ORE9" s="274"/>
      <c r="ORF9" s="274"/>
      <c r="ORG9" s="274"/>
      <c r="ORH9" s="274"/>
      <c r="ORI9" s="274"/>
      <c r="ORJ9" s="274"/>
      <c r="ORK9" s="274"/>
      <c r="ORL9" s="274"/>
      <c r="ORM9" s="274"/>
      <c r="ORN9" s="274"/>
      <c r="ORO9" s="274"/>
      <c r="ORP9" s="274"/>
      <c r="ORQ9" s="274"/>
      <c r="ORR9" s="274"/>
      <c r="ORS9" s="274"/>
      <c r="ORT9" s="274"/>
      <c r="ORU9" s="274"/>
      <c r="ORV9" s="274"/>
      <c r="ORW9" s="274"/>
      <c r="ORX9" s="274"/>
      <c r="ORY9" s="274"/>
      <c r="ORZ9" s="274"/>
      <c r="OSA9" s="274"/>
      <c r="OSB9" s="274"/>
      <c r="OSC9" s="274"/>
      <c r="OSD9" s="274"/>
      <c r="OSE9" s="274"/>
      <c r="OSF9" s="274"/>
      <c r="OSG9" s="274"/>
      <c r="OSH9" s="274"/>
      <c r="OSI9" s="274"/>
      <c r="OSJ9" s="274"/>
      <c r="OSK9" s="274"/>
      <c r="OSL9" s="274"/>
      <c r="OSM9" s="274"/>
      <c r="OSN9" s="274"/>
      <c r="OSO9" s="274"/>
      <c r="OSP9" s="274"/>
      <c r="OSQ9" s="274"/>
      <c r="OSR9" s="274"/>
      <c r="OSS9" s="274"/>
      <c r="OST9" s="274"/>
      <c r="OSU9" s="274"/>
      <c r="OSV9" s="274"/>
      <c r="OSW9" s="274"/>
      <c r="OSX9" s="274"/>
      <c r="OSY9" s="274"/>
      <c r="OSZ9" s="274"/>
      <c r="OTA9" s="274"/>
      <c r="OTB9" s="274"/>
      <c r="OTC9" s="274"/>
      <c r="OTD9" s="274"/>
      <c r="OTE9" s="274"/>
      <c r="OTF9" s="274"/>
      <c r="OTG9" s="274"/>
      <c r="OTH9" s="274"/>
      <c r="OTI9" s="274"/>
      <c r="OTJ9" s="274"/>
      <c r="OTK9" s="274"/>
      <c r="OTL9" s="274"/>
      <c r="OTM9" s="274"/>
      <c r="OTN9" s="274"/>
      <c r="OTO9" s="274"/>
      <c r="OTP9" s="274"/>
      <c r="OTQ9" s="274"/>
      <c r="OTR9" s="274"/>
      <c r="OTS9" s="274"/>
      <c r="OTT9" s="274"/>
      <c r="OTU9" s="274"/>
      <c r="OTV9" s="274"/>
      <c r="OTW9" s="274"/>
      <c r="OTX9" s="274"/>
      <c r="OTY9" s="274"/>
      <c r="OTZ9" s="274"/>
      <c r="OUA9" s="274"/>
      <c r="OUB9" s="274"/>
      <c r="OUC9" s="274"/>
      <c r="OUD9" s="274"/>
      <c r="OUE9" s="274"/>
      <c r="OUF9" s="274"/>
      <c r="OUG9" s="274"/>
      <c r="OUH9" s="274"/>
      <c r="OUI9" s="274"/>
      <c r="OUJ9" s="274"/>
      <c r="OUK9" s="274"/>
      <c r="OUL9" s="274"/>
      <c r="OUM9" s="274"/>
      <c r="OUN9" s="274"/>
      <c r="OUO9" s="274"/>
      <c r="OUP9" s="274"/>
      <c r="OUQ9" s="274"/>
      <c r="OUR9" s="274"/>
      <c r="OUS9" s="274"/>
      <c r="OUT9" s="274"/>
      <c r="OUU9" s="274"/>
      <c r="OUV9" s="274"/>
      <c r="OUW9" s="274"/>
      <c r="OUX9" s="274"/>
      <c r="OUY9" s="274"/>
      <c r="OUZ9" s="274"/>
      <c r="OVA9" s="274"/>
      <c r="OVB9" s="274"/>
      <c r="OVC9" s="274"/>
      <c r="OVD9" s="274"/>
      <c r="OVE9" s="274"/>
      <c r="OVF9" s="274"/>
      <c r="OVG9" s="274"/>
      <c r="OVH9" s="274"/>
      <c r="OVI9" s="274"/>
      <c r="OVJ9" s="274"/>
      <c r="OVK9" s="274"/>
      <c r="OVL9" s="274"/>
      <c r="OVM9" s="274"/>
      <c r="OVN9" s="274"/>
      <c r="OVO9" s="274"/>
      <c r="OVP9" s="274"/>
      <c r="OVQ9" s="274"/>
      <c r="OVR9" s="274"/>
      <c r="OVS9" s="274"/>
      <c r="OVT9" s="274"/>
      <c r="OVU9" s="274"/>
      <c r="OVV9" s="274"/>
      <c r="OVW9" s="274"/>
      <c r="OVX9" s="274"/>
      <c r="OVY9" s="274"/>
      <c r="OVZ9" s="274"/>
      <c r="OWA9" s="274"/>
      <c r="OWB9" s="274"/>
      <c r="OWC9" s="274"/>
      <c r="OWD9" s="274"/>
      <c r="OWE9" s="274"/>
      <c r="OWF9" s="274"/>
      <c r="OWG9" s="274"/>
      <c r="OWH9" s="274"/>
      <c r="OWI9" s="274"/>
      <c r="OWJ9" s="274"/>
      <c r="OWK9" s="274"/>
      <c r="OWL9" s="274"/>
      <c r="OWM9" s="274"/>
      <c r="OWN9" s="274"/>
      <c r="OWO9" s="274"/>
      <c r="OWP9" s="274"/>
      <c r="OWQ9" s="274"/>
      <c r="OWR9" s="274"/>
      <c r="OWS9" s="274"/>
      <c r="OWT9" s="274"/>
      <c r="OWU9" s="274"/>
      <c r="OWV9" s="274"/>
      <c r="OWW9" s="274"/>
      <c r="OWX9" s="274"/>
      <c r="OWY9" s="274"/>
      <c r="OWZ9" s="274"/>
      <c r="OXA9" s="274"/>
      <c r="OXB9" s="274"/>
      <c r="OXC9" s="274"/>
      <c r="OXD9" s="274"/>
      <c r="OXE9" s="274"/>
      <c r="OXF9" s="274"/>
      <c r="OXG9" s="274"/>
      <c r="OXH9" s="274"/>
      <c r="OXI9" s="274"/>
      <c r="OXJ9" s="274"/>
      <c r="OXK9" s="274"/>
      <c r="OXL9" s="274"/>
      <c r="OXM9" s="274"/>
      <c r="OXN9" s="274"/>
      <c r="OXO9" s="274"/>
      <c r="OXP9" s="274"/>
      <c r="OXQ9" s="274"/>
      <c r="OXR9" s="274"/>
      <c r="OXS9" s="274"/>
      <c r="OXT9" s="274"/>
      <c r="OXU9" s="274"/>
      <c r="OXV9" s="274"/>
      <c r="OXW9" s="274"/>
      <c r="OXX9" s="274"/>
      <c r="OXY9" s="274"/>
      <c r="OXZ9" s="274"/>
      <c r="OYA9" s="274"/>
      <c r="OYB9" s="274"/>
      <c r="OYC9" s="274"/>
      <c r="OYD9" s="274"/>
      <c r="OYE9" s="274"/>
      <c r="OYF9" s="274"/>
      <c r="OYG9" s="274"/>
      <c r="OYH9" s="274"/>
      <c r="OYI9" s="274"/>
      <c r="OYJ9" s="274"/>
      <c r="OYK9" s="274"/>
      <c r="OYL9" s="274"/>
      <c r="OYM9" s="274"/>
      <c r="OYN9" s="274"/>
      <c r="OYO9" s="274"/>
      <c r="OYP9" s="274"/>
      <c r="OYQ9" s="274"/>
      <c r="OYR9" s="274"/>
      <c r="OYS9" s="274"/>
      <c r="OYT9" s="274"/>
      <c r="OYU9" s="274"/>
      <c r="OYV9" s="274"/>
      <c r="OYW9" s="274"/>
      <c r="OYX9" s="274"/>
      <c r="OYY9" s="274"/>
      <c r="OYZ9" s="274"/>
      <c r="OZA9" s="274"/>
      <c r="OZB9" s="274"/>
      <c r="OZC9" s="274"/>
      <c r="OZD9" s="274"/>
      <c r="OZE9" s="274"/>
      <c r="OZF9" s="274"/>
      <c r="OZG9" s="274"/>
      <c r="OZH9" s="274"/>
      <c r="OZI9" s="274"/>
      <c r="OZJ9" s="274"/>
      <c r="OZK9" s="274"/>
      <c r="OZL9" s="274"/>
      <c r="OZM9" s="274"/>
      <c r="OZN9" s="274"/>
      <c r="OZO9" s="274"/>
      <c r="OZP9" s="274"/>
      <c r="OZQ9" s="274"/>
      <c r="OZR9" s="274"/>
      <c r="OZS9" s="274"/>
      <c r="OZT9" s="274"/>
      <c r="OZU9" s="274"/>
      <c r="OZV9" s="274"/>
      <c r="OZW9" s="274"/>
      <c r="OZX9" s="274"/>
      <c r="OZY9" s="274"/>
      <c r="OZZ9" s="274"/>
      <c r="PAA9" s="274"/>
      <c r="PAB9" s="274"/>
      <c r="PAC9" s="274"/>
      <c r="PAD9" s="274"/>
      <c r="PAE9" s="274"/>
      <c r="PAF9" s="274"/>
      <c r="PAG9" s="274"/>
      <c r="PAH9" s="274"/>
      <c r="PAI9" s="274"/>
      <c r="PAJ9" s="274"/>
      <c r="PAK9" s="274"/>
      <c r="PAL9" s="274"/>
      <c r="PAM9" s="274"/>
      <c r="PAN9" s="274"/>
      <c r="PAO9" s="274"/>
      <c r="PAP9" s="274"/>
      <c r="PAQ9" s="274"/>
      <c r="PAR9" s="274"/>
      <c r="PAS9" s="274"/>
      <c r="PAT9" s="274"/>
      <c r="PAU9" s="274"/>
      <c r="PAV9" s="274"/>
      <c r="PAW9" s="274"/>
      <c r="PAX9" s="274"/>
      <c r="PAY9" s="274"/>
      <c r="PAZ9" s="274"/>
      <c r="PBA9" s="274"/>
      <c r="PBB9" s="274"/>
      <c r="PBC9" s="274"/>
      <c r="PBD9" s="274"/>
      <c r="PBE9" s="274"/>
      <c r="PBF9" s="274"/>
      <c r="PBG9" s="274"/>
      <c r="PBH9" s="274"/>
      <c r="PBI9" s="274"/>
      <c r="PBJ9" s="274"/>
      <c r="PBK9" s="274"/>
      <c r="PBL9" s="274"/>
      <c r="PBM9" s="274"/>
      <c r="PBN9" s="274"/>
      <c r="PBO9" s="274"/>
      <c r="PBP9" s="274"/>
      <c r="PBQ9" s="274"/>
      <c r="PBR9" s="274"/>
      <c r="PBS9" s="274"/>
      <c r="PBT9" s="274"/>
      <c r="PBU9" s="274"/>
      <c r="PBV9" s="274"/>
      <c r="PBW9" s="274"/>
      <c r="PBX9" s="274"/>
      <c r="PBY9" s="274"/>
      <c r="PBZ9" s="274"/>
      <c r="PCA9" s="274"/>
      <c r="PCB9" s="274"/>
      <c r="PCC9" s="274"/>
      <c r="PCD9" s="274"/>
      <c r="PCE9" s="274"/>
      <c r="PCF9" s="274"/>
      <c r="PCG9" s="274"/>
      <c r="PCH9" s="274"/>
      <c r="PCI9" s="274"/>
      <c r="PCJ9" s="274"/>
      <c r="PCK9" s="274"/>
      <c r="PCL9" s="274"/>
      <c r="PCM9" s="274"/>
      <c r="PCN9" s="274"/>
      <c r="PCO9" s="274"/>
      <c r="PCP9" s="274"/>
      <c r="PCQ9" s="274"/>
      <c r="PCR9" s="274"/>
      <c r="PCS9" s="274"/>
      <c r="PCT9" s="274"/>
      <c r="PCU9" s="274"/>
      <c r="PCV9" s="274"/>
      <c r="PCW9" s="274"/>
      <c r="PCX9" s="274"/>
      <c r="PCY9" s="274"/>
      <c r="PCZ9" s="274"/>
      <c r="PDA9" s="274"/>
      <c r="PDB9" s="274"/>
      <c r="PDC9" s="274"/>
      <c r="PDD9" s="274"/>
      <c r="PDE9" s="274"/>
      <c r="PDF9" s="274"/>
      <c r="PDG9" s="274"/>
      <c r="PDH9" s="274"/>
      <c r="PDI9" s="274"/>
      <c r="PDJ9" s="274"/>
      <c r="PDK9" s="274"/>
      <c r="PDL9" s="274"/>
      <c r="PDM9" s="274"/>
      <c r="PDN9" s="274"/>
      <c r="PDO9" s="274"/>
      <c r="PDP9" s="274"/>
      <c r="PDQ9" s="274"/>
      <c r="PDR9" s="274"/>
      <c r="PDS9" s="274"/>
      <c r="PDT9" s="274"/>
      <c r="PDU9" s="274"/>
      <c r="PDV9" s="274"/>
      <c r="PDW9" s="274"/>
      <c r="PDX9" s="274"/>
      <c r="PDY9" s="274"/>
      <c r="PDZ9" s="274"/>
      <c r="PEA9" s="274"/>
      <c r="PEB9" s="274"/>
      <c r="PEC9" s="274"/>
      <c r="PED9" s="274"/>
      <c r="PEE9" s="274"/>
      <c r="PEF9" s="274"/>
      <c r="PEG9" s="274"/>
      <c r="PEH9" s="274"/>
      <c r="PEI9" s="274"/>
      <c r="PEJ9" s="274"/>
      <c r="PEK9" s="274"/>
      <c r="PEL9" s="274"/>
      <c r="PEM9" s="274"/>
      <c r="PEN9" s="274"/>
      <c r="PEO9" s="274"/>
      <c r="PEP9" s="274"/>
      <c r="PEQ9" s="274"/>
      <c r="PER9" s="274"/>
      <c r="PES9" s="274"/>
      <c r="PET9" s="274"/>
      <c r="PEU9" s="274"/>
      <c r="PEV9" s="274"/>
      <c r="PEW9" s="274"/>
      <c r="PEX9" s="274"/>
      <c r="PEY9" s="274"/>
      <c r="PEZ9" s="274"/>
      <c r="PFA9" s="274"/>
      <c r="PFB9" s="274"/>
      <c r="PFC9" s="274"/>
      <c r="PFD9" s="274"/>
      <c r="PFE9" s="274"/>
      <c r="PFF9" s="274"/>
      <c r="PFG9" s="274"/>
      <c r="PFH9" s="274"/>
      <c r="PFI9" s="274"/>
      <c r="PFJ9" s="274"/>
      <c r="PFK9" s="274"/>
      <c r="PFL9" s="274"/>
      <c r="PFM9" s="274"/>
      <c r="PFN9" s="274"/>
      <c r="PFO9" s="274"/>
      <c r="PFP9" s="274"/>
      <c r="PFQ9" s="274"/>
      <c r="PFR9" s="274"/>
      <c r="PFS9" s="274"/>
      <c r="PFT9" s="274"/>
      <c r="PFU9" s="274"/>
      <c r="PFV9" s="274"/>
      <c r="PFW9" s="274"/>
      <c r="PFX9" s="274"/>
      <c r="PFY9" s="274"/>
      <c r="PFZ9" s="274"/>
      <c r="PGA9" s="274"/>
      <c r="PGB9" s="274"/>
      <c r="PGC9" s="274"/>
      <c r="PGD9" s="274"/>
      <c r="PGE9" s="274"/>
      <c r="PGF9" s="274"/>
      <c r="PGG9" s="274"/>
      <c r="PGH9" s="274"/>
      <c r="PGI9" s="274"/>
      <c r="PGJ9" s="274"/>
      <c r="PGK9" s="274"/>
      <c r="PGL9" s="274"/>
      <c r="PGM9" s="274"/>
      <c r="PGN9" s="274"/>
      <c r="PGO9" s="274"/>
      <c r="PGP9" s="274"/>
      <c r="PGQ9" s="274"/>
      <c r="PGR9" s="274"/>
      <c r="PGS9" s="274"/>
      <c r="PGT9" s="274"/>
      <c r="PGU9" s="274"/>
      <c r="PGV9" s="274"/>
      <c r="PGW9" s="274"/>
      <c r="PGX9" s="274"/>
      <c r="PGY9" s="274"/>
      <c r="PGZ9" s="274"/>
      <c r="PHA9" s="274"/>
      <c r="PHB9" s="274"/>
      <c r="PHC9" s="274"/>
      <c r="PHD9" s="274"/>
      <c r="PHE9" s="274"/>
      <c r="PHF9" s="274"/>
      <c r="PHG9" s="274"/>
      <c r="PHH9" s="274"/>
      <c r="PHI9" s="274"/>
      <c r="PHJ9" s="274"/>
      <c r="PHK9" s="274"/>
      <c r="PHL9" s="274"/>
      <c r="PHM9" s="274"/>
      <c r="PHN9" s="274"/>
      <c r="PHO9" s="274"/>
      <c r="PHP9" s="274"/>
      <c r="PHQ9" s="274"/>
      <c r="PHR9" s="274"/>
      <c r="PHS9" s="274"/>
      <c r="PHT9" s="274"/>
      <c r="PHU9" s="274"/>
      <c r="PHV9" s="274"/>
      <c r="PHW9" s="274"/>
      <c r="PHX9" s="274"/>
      <c r="PHY9" s="274"/>
      <c r="PHZ9" s="274"/>
      <c r="PIA9" s="274"/>
      <c r="PIB9" s="274"/>
      <c r="PIC9" s="274"/>
      <c r="PID9" s="274"/>
      <c r="PIE9" s="274"/>
      <c r="PIF9" s="274"/>
      <c r="PIG9" s="274"/>
      <c r="PIH9" s="274"/>
      <c r="PII9" s="274"/>
      <c r="PIJ9" s="274"/>
      <c r="PIK9" s="274"/>
      <c r="PIL9" s="274"/>
      <c r="PIM9" s="274"/>
      <c r="PIN9" s="274"/>
      <c r="PIO9" s="274"/>
      <c r="PIP9" s="274"/>
      <c r="PIQ9" s="274"/>
      <c r="PIR9" s="274"/>
      <c r="PIS9" s="274"/>
      <c r="PIT9" s="274"/>
      <c r="PIU9" s="274"/>
      <c r="PIV9" s="274"/>
      <c r="PIW9" s="274"/>
      <c r="PIX9" s="274"/>
      <c r="PIY9" s="274"/>
      <c r="PIZ9" s="274"/>
      <c r="PJA9" s="274"/>
      <c r="PJB9" s="274"/>
      <c r="PJC9" s="274"/>
      <c r="PJD9" s="274"/>
      <c r="PJE9" s="274"/>
      <c r="PJF9" s="274"/>
      <c r="PJG9" s="274"/>
      <c r="PJH9" s="274"/>
      <c r="PJI9" s="274"/>
      <c r="PJJ9" s="274"/>
      <c r="PJK9" s="274"/>
      <c r="PJL9" s="274"/>
      <c r="PJM9" s="274"/>
      <c r="PJN9" s="274"/>
      <c r="PJO9" s="274"/>
      <c r="PJP9" s="274"/>
      <c r="PJQ9" s="274"/>
      <c r="PJR9" s="274"/>
      <c r="PJS9" s="274"/>
      <c r="PJT9" s="274"/>
      <c r="PJU9" s="274"/>
      <c r="PJV9" s="274"/>
      <c r="PJW9" s="274"/>
      <c r="PJX9" s="274"/>
      <c r="PJY9" s="274"/>
      <c r="PJZ9" s="274"/>
      <c r="PKA9" s="274"/>
      <c r="PKB9" s="274"/>
      <c r="PKC9" s="274"/>
      <c r="PKD9" s="274"/>
      <c r="PKE9" s="274"/>
      <c r="PKF9" s="274"/>
      <c r="PKG9" s="274"/>
      <c r="PKH9" s="274"/>
      <c r="PKI9" s="274"/>
      <c r="PKJ9" s="274"/>
      <c r="PKK9" s="274"/>
      <c r="PKL9" s="274"/>
      <c r="PKM9" s="274"/>
      <c r="PKN9" s="274"/>
      <c r="PKO9" s="274"/>
      <c r="PKP9" s="274"/>
      <c r="PKQ9" s="274"/>
      <c r="PKR9" s="274"/>
      <c r="PKS9" s="274"/>
      <c r="PKT9" s="274"/>
      <c r="PKU9" s="274"/>
      <c r="PKV9" s="274"/>
      <c r="PKW9" s="274"/>
      <c r="PKX9" s="274"/>
      <c r="PKY9" s="274"/>
      <c r="PKZ9" s="274"/>
      <c r="PLA9" s="274"/>
      <c r="PLB9" s="274"/>
      <c r="PLC9" s="274"/>
      <c r="PLD9" s="274"/>
      <c r="PLE9" s="274"/>
      <c r="PLF9" s="274"/>
      <c r="PLG9" s="274"/>
      <c r="PLH9" s="274"/>
      <c r="PLI9" s="274"/>
      <c r="PLJ9" s="274"/>
      <c r="PLK9" s="274"/>
      <c r="PLL9" s="274"/>
      <c r="PLM9" s="274"/>
      <c r="PLN9" s="274"/>
      <c r="PLO9" s="274"/>
      <c r="PLP9" s="274"/>
      <c r="PLQ9" s="274"/>
      <c r="PLR9" s="274"/>
      <c r="PLS9" s="274"/>
      <c r="PLT9" s="274"/>
      <c r="PLU9" s="274"/>
      <c r="PLV9" s="274"/>
      <c r="PLW9" s="274"/>
      <c r="PLX9" s="274"/>
      <c r="PLY9" s="274"/>
      <c r="PLZ9" s="274"/>
      <c r="PMA9" s="274"/>
      <c r="PMB9" s="274"/>
      <c r="PMC9" s="274"/>
      <c r="PMD9" s="274"/>
      <c r="PME9" s="274"/>
      <c r="PMF9" s="274"/>
      <c r="PMG9" s="274"/>
      <c r="PMH9" s="274"/>
      <c r="PMI9" s="274"/>
      <c r="PMJ9" s="274"/>
      <c r="PMK9" s="274"/>
      <c r="PML9" s="274"/>
      <c r="PMM9" s="274"/>
      <c r="PMN9" s="274"/>
      <c r="PMO9" s="274"/>
      <c r="PMP9" s="274"/>
      <c r="PMQ9" s="274"/>
      <c r="PMR9" s="274"/>
      <c r="PMS9" s="274"/>
      <c r="PMT9" s="274"/>
      <c r="PMU9" s="274"/>
      <c r="PMV9" s="274"/>
      <c r="PMW9" s="274"/>
      <c r="PMX9" s="274"/>
      <c r="PMY9" s="274"/>
      <c r="PMZ9" s="274"/>
      <c r="PNA9" s="274"/>
      <c r="PNB9" s="274"/>
      <c r="PNC9" s="274"/>
      <c r="PND9" s="274"/>
      <c r="PNE9" s="274"/>
      <c r="PNF9" s="274"/>
      <c r="PNG9" s="274"/>
      <c r="PNH9" s="274"/>
      <c r="PNI9" s="274"/>
      <c r="PNJ9" s="274"/>
      <c r="PNK9" s="274"/>
      <c r="PNL9" s="274"/>
      <c r="PNM9" s="274"/>
      <c r="PNN9" s="274"/>
      <c r="PNO9" s="274"/>
      <c r="PNP9" s="274"/>
      <c r="PNQ9" s="274"/>
      <c r="PNR9" s="274"/>
      <c r="PNS9" s="274"/>
      <c r="PNT9" s="274"/>
      <c r="PNU9" s="274"/>
      <c r="PNV9" s="274"/>
      <c r="PNW9" s="274"/>
      <c r="PNX9" s="274"/>
      <c r="PNY9" s="274"/>
      <c r="PNZ9" s="274"/>
      <c r="POA9" s="274"/>
      <c r="POB9" s="274"/>
      <c r="POC9" s="274"/>
      <c r="POD9" s="274"/>
      <c r="POE9" s="274"/>
      <c r="POF9" s="274"/>
      <c r="POG9" s="274"/>
      <c r="POH9" s="274"/>
      <c r="POI9" s="274"/>
      <c r="POJ9" s="274"/>
      <c r="POK9" s="274"/>
      <c r="POL9" s="274"/>
      <c r="POM9" s="274"/>
      <c r="PON9" s="274"/>
      <c r="POO9" s="274"/>
      <c r="POP9" s="274"/>
      <c r="POQ9" s="274"/>
      <c r="POR9" s="274"/>
      <c r="POS9" s="274"/>
      <c r="POT9" s="274"/>
      <c r="POU9" s="274"/>
      <c r="POV9" s="274"/>
      <c r="POW9" s="274"/>
      <c r="POX9" s="274"/>
      <c r="POY9" s="274"/>
      <c r="POZ9" s="274"/>
      <c r="PPA9" s="274"/>
      <c r="PPB9" s="274"/>
      <c r="PPC9" s="274"/>
      <c r="PPD9" s="274"/>
      <c r="PPE9" s="274"/>
      <c r="PPF9" s="274"/>
      <c r="PPG9" s="274"/>
      <c r="PPH9" s="274"/>
      <c r="PPI9" s="274"/>
      <c r="PPJ9" s="274"/>
      <c r="PPK9" s="274"/>
      <c r="PPL9" s="274"/>
      <c r="PPM9" s="274"/>
      <c r="PPN9" s="274"/>
      <c r="PPO9" s="274"/>
      <c r="PPP9" s="274"/>
      <c r="PPQ9" s="274"/>
      <c r="PPR9" s="274"/>
      <c r="PPS9" s="274"/>
      <c r="PPT9" s="274"/>
      <c r="PPU9" s="274"/>
      <c r="PPV9" s="274"/>
      <c r="PPW9" s="274"/>
      <c r="PPX9" s="274"/>
      <c r="PPY9" s="274"/>
      <c r="PPZ9" s="274"/>
      <c r="PQA9" s="274"/>
      <c r="PQB9" s="274"/>
      <c r="PQC9" s="274"/>
      <c r="PQD9" s="274"/>
      <c r="PQE9" s="274"/>
      <c r="PQF9" s="274"/>
      <c r="PQG9" s="274"/>
      <c r="PQH9" s="274"/>
      <c r="PQI9" s="274"/>
      <c r="PQJ9" s="274"/>
      <c r="PQK9" s="274"/>
      <c r="PQL9" s="274"/>
      <c r="PQM9" s="274"/>
      <c r="PQN9" s="274"/>
      <c r="PQO9" s="274"/>
      <c r="PQP9" s="274"/>
      <c r="PQQ9" s="274"/>
      <c r="PQR9" s="274"/>
      <c r="PQS9" s="274"/>
      <c r="PQT9" s="274"/>
      <c r="PQU9" s="274"/>
      <c r="PQV9" s="274"/>
      <c r="PQW9" s="274"/>
      <c r="PQX9" s="274"/>
      <c r="PQY9" s="274"/>
      <c r="PQZ9" s="274"/>
      <c r="PRA9" s="274"/>
      <c r="PRB9" s="274"/>
      <c r="PRC9" s="274"/>
      <c r="PRD9" s="274"/>
      <c r="PRE9" s="274"/>
      <c r="PRF9" s="274"/>
      <c r="PRG9" s="274"/>
      <c r="PRH9" s="274"/>
      <c r="PRI9" s="274"/>
      <c r="PRJ9" s="274"/>
      <c r="PRK9" s="274"/>
      <c r="PRL9" s="274"/>
      <c r="PRM9" s="274"/>
      <c r="PRN9" s="274"/>
      <c r="PRO9" s="274"/>
      <c r="PRP9" s="274"/>
      <c r="PRQ9" s="274"/>
      <c r="PRR9" s="274"/>
      <c r="PRS9" s="274"/>
      <c r="PRT9" s="274"/>
      <c r="PRU9" s="274"/>
      <c r="PRV9" s="274"/>
      <c r="PRW9" s="274"/>
      <c r="PRX9" s="274"/>
      <c r="PRY9" s="274"/>
      <c r="PRZ9" s="274"/>
      <c r="PSA9" s="274"/>
      <c r="PSB9" s="274"/>
      <c r="PSC9" s="274"/>
      <c r="PSD9" s="274"/>
      <c r="PSE9" s="274"/>
      <c r="PSF9" s="274"/>
      <c r="PSG9" s="274"/>
      <c r="PSH9" s="274"/>
      <c r="PSI9" s="274"/>
      <c r="PSJ9" s="274"/>
      <c r="PSK9" s="274"/>
      <c r="PSL9" s="274"/>
      <c r="PSM9" s="274"/>
      <c r="PSN9" s="274"/>
      <c r="PSO9" s="274"/>
      <c r="PSP9" s="274"/>
      <c r="PSQ9" s="274"/>
      <c r="PSR9" s="274"/>
      <c r="PSS9" s="274"/>
      <c r="PST9" s="274"/>
      <c r="PSU9" s="274"/>
      <c r="PSV9" s="274"/>
      <c r="PSW9" s="274"/>
      <c r="PSX9" s="274"/>
      <c r="PSY9" s="274"/>
      <c r="PSZ9" s="274"/>
      <c r="PTA9" s="274"/>
      <c r="PTB9" s="274"/>
      <c r="PTC9" s="274"/>
      <c r="PTD9" s="274"/>
      <c r="PTE9" s="274"/>
      <c r="PTF9" s="274"/>
      <c r="PTG9" s="274"/>
      <c r="PTH9" s="274"/>
      <c r="PTI9" s="274"/>
      <c r="PTJ9" s="274"/>
      <c r="PTK9" s="274"/>
      <c r="PTL9" s="274"/>
      <c r="PTM9" s="274"/>
      <c r="PTN9" s="274"/>
      <c r="PTO9" s="274"/>
      <c r="PTP9" s="274"/>
      <c r="PTQ9" s="274"/>
      <c r="PTR9" s="274"/>
      <c r="PTS9" s="274"/>
      <c r="PTT9" s="274"/>
      <c r="PTU9" s="274"/>
      <c r="PTV9" s="274"/>
      <c r="PTW9" s="274"/>
      <c r="PTX9" s="274"/>
      <c r="PTY9" s="274"/>
      <c r="PTZ9" s="274"/>
      <c r="PUA9" s="274"/>
      <c r="PUB9" s="274"/>
      <c r="PUC9" s="274"/>
      <c r="PUD9" s="274"/>
      <c r="PUE9" s="274"/>
      <c r="PUF9" s="274"/>
      <c r="PUG9" s="274"/>
      <c r="PUH9" s="274"/>
      <c r="PUI9" s="274"/>
      <c r="PUJ9" s="274"/>
      <c r="PUK9" s="274"/>
      <c r="PUL9" s="274"/>
      <c r="PUM9" s="274"/>
      <c r="PUN9" s="274"/>
      <c r="PUO9" s="274"/>
      <c r="PUP9" s="274"/>
      <c r="PUQ9" s="274"/>
      <c r="PUR9" s="274"/>
      <c r="PUS9" s="274"/>
      <c r="PUT9" s="274"/>
      <c r="PUU9" s="274"/>
      <c r="PUV9" s="274"/>
      <c r="PUW9" s="274"/>
      <c r="PUX9" s="274"/>
      <c r="PUY9" s="274"/>
      <c r="PUZ9" s="274"/>
      <c r="PVA9" s="274"/>
      <c r="PVB9" s="274"/>
      <c r="PVC9" s="274"/>
      <c r="PVD9" s="274"/>
      <c r="PVE9" s="274"/>
      <c r="PVF9" s="274"/>
      <c r="PVG9" s="274"/>
      <c r="PVH9" s="274"/>
      <c r="PVI9" s="274"/>
      <c r="PVJ9" s="274"/>
      <c r="PVK9" s="274"/>
      <c r="PVL9" s="274"/>
      <c r="PVM9" s="274"/>
      <c r="PVN9" s="274"/>
      <c r="PVO9" s="274"/>
      <c r="PVP9" s="274"/>
      <c r="PVQ9" s="274"/>
      <c r="PVR9" s="274"/>
      <c r="PVS9" s="274"/>
      <c r="PVT9" s="274"/>
      <c r="PVU9" s="274"/>
      <c r="PVV9" s="274"/>
      <c r="PVW9" s="274"/>
      <c r="PVX9" s="274"/>
      <c r="PVY9" s="274"/>
      <c r="PVZ9" s="274"/>
      <c r="PWA9" s="274"/>
      <c r="PWB9" s="274"/>
      <c r="PWC9" s="274"/>
      <c r="PWD9" s="274"/>
      <c r="PWE9" s="274"/>
      <c r="PWF9" s="274"/>
      <c r="PWG9" s="274"/>
      <c r="PWH9" s="274"/>
      <c r="PWI9" s="274"/>
      <c r="PWJ9" s="274"/>
      <c r="PWK9" s="274"/>
      <c r="PWL9" s="274"/>
      <c r="PWM9" s="274"/>
      <c r="PWN9" s="274"/>
      <c r="PWO9" s="274"/>
      <c r="PWP9" s="274"/>
      <c r="PWQ9" s="274"/>
      <c r="PWR9" s="274"/>
      <c r="PWS9" s="274"/>
      <c r="PWT9" s="274"/>
      <c r="PWU9" s="274"/>
      <c r="PWV9" s="274"/>
      <c r="PWW9" s="274"/>
      <c r="PWX9" s="274"/>
      <c r="PWY9" s="274"/>
      <c r="PWZ9" s="274"/>
      <c r="PXA9" s="274"/>
      <c r="PXB9" s="274"/>
      <c r="PXC9" s="274"/>
      <c r="PXD9" s="274"/>
      <c r="PXE9" s="274"/>
      <c r="PXF9" s="274"/>
      <c r="PXG9" s="274"/>
      <c r="PXH9" s="274"/>
      <c r="PXI9" s="274"/>
      <c r="PXJ9" s="274"/>
      <c r="PXK9" s="274"/>
      <c r="PXL9" s="274"/>
      <c r="PXM9" s="274"/>
      <c r="PXN9" s="274"/>
      <c r="PXO9" s="274"/>
      <c r="PXP9" s="274"/>
      <c r="PXQ9" s="274"/>
      <c r="PXR9" s="274"/>
      <c r="PXS9" s="274"/>
      <c r="PXT9" s="274"/>
      <c r="PXU9" s="274"/>
      <c r="PXV9" s="274"/>
      <c r="PXW9" s="274"/>
      <c r="PXX9" s="274"/>
      <c r="PXY9" s="274"/>
      <c r="PXZ9" s="274"/>
      <c r="PYA9" s="274"/>
      <c r="PYB9" s="274"/>
      <c r="PYC9" s="274"/>
      <c r="PYD9" s="274"/>
      <c r="PYE9" s="274"/>
      <c r="PYF9" s="274"/>
      <c r="PYG9" s="274"/>
      <c r="PYH9" s="274"/>
      <c r="PYI9" s="274"/>
      <c r="PYJ9" s="274"/>
      <c r="PYK9" s="274"/>
      <c r="PYL9" s="274"/>
      <c r="PYM9" s="274"/>
      <c r="PYN9" s="274"/>
      <c r="PYO9" s="274"/>
      <c r="PYP9" s="274"/>
      <c r="PYQ9" s="274"/>
      <c r="PYR9" s="274"/>
      <c r="PYS9" s="274"/>
      <c r="PYT9" s="274"/>
      <c r="PYU9" s="274"/>
      <c r="PYV9" s="274"/>
      <c r="PYW9" s="274"/>
      <c r="PYX9" s="274"/>
      <c r="PYY9" s="274"/>
      <c r="PYZ9" s="274"/>
      <c r="PZA9" s="274"/>
      <c r="PZB9" s="274"/>
      <c r="PZC9" s="274"/>
      <c r="PZD9" s="274"/>
      <c r="PZE9" s="274"/>
      <c r="PZF9" s="274"/>
      <c r="PZG9" s="274"/>
      <c r="PZH9" s="274"/>
      <c r="PZI9" s="274"/>
      <c r="PZJ9" s="274"/>
      <c r="PZK9" s="274"/>
      <c r="PZL9" s="274"/>
      <c r="PZM9" s="274"/>
      <c r="PZN9" s="274"/>
      <c r="PZO9" s="274"/>
      <c r="PZP9" s="274"/>
      <c r="PZQ9" s="274"/>
      <c r="PZR9" s="274"/>
      <c r="PZS9" s="274"/>
      <c r="PZT9" s="274"/>
      <c r="PZU9" s="274"/>
      <c r="PZV9" s="274"/>
      <c r="PZW9" s="274"/>
      <c r="PZX9" s="274"/>
      <c r="PZY9" s="274"/>
      <c r="PZZ9" s="274"/>
      <c r="QAA9" s="274"/>
      <c r="QAB9" s="274"/>
      <c r="QAC9" s="274"/>
      <c r="QAD9" s="274"/>
      <c r="QAE9" s="274"/>
      <c r="QAF9" s="274"/>
      <c r="QAG9" s="274"/>
      <c r="QAH9" s="274"/>
      <c r="QAI9" s="274"/>
      <c r="QAJ9" s="274"/>
      <c r="QAK9" s="274"/>
      <c r="QAL9" s="274"/>
      <c r="QAM9" s="274"/>
      <c r="QAN9" s="274"/>
      <c r="QAO9" s="274"/>
      <c r="QAP9" s="274"/>
      <c r="QAQ9" s="274"/>
      <c r="QAR9" s="274"/>
      <c r="QAS9" s="274"/>
      <c r="QAT9" s="274"/>
      <c r="QAU9" s="274"/>
      <c r="QAV9" s="274"/>
      <c r="QAW9" s="274"/>
      <c r="QAX9" s="274"/>
      <c r="QAY9" s="274"/>
      <c r="QAZ9" s="274"/>
      <c r="QBA9" s="274"/>
      <c r="QBB9" s="274"/>
      <c r="QBC9" s="274"/>
      <c r="QBD9" s="274"/>
      <c r="QBE9" s="274"/>
      <c r="QBF9" s="274"/>
      <c r="QBG9" s="274"/>
      <c r="QBH9" s="274"/>
      <c r="QBI9" s="274"/>
      <c r="QBJ9" s="274"/>
      <c r="QBK9" s="274"/>
      <c r="QBL9" s="274"/>
      <c r="QBM9" s="274"/>
      <c r="QBN9" s="274"/>
      <c r="QBO9" s="274"/>
      <c r="QBP9" s="274"/>
      <c r="QBQ9" s="274"/>
      <c r="QBR9" s="274"/>
      <c r="QBS9" s="274"/>
      <c r="QBT9" s="274"/>
      <c r="QBU9" s="274"/>
      <c r="QBV9" s="274"/>
      <c r="QBW9" s="274"/>
      <c r="QBX9" s="274"/>
      <c r="QBY9" s="274"/>
      <c r="QBZ9" s="274"/>
      <c r="QCA9" s="274"/>
      <c r="QCB9" s="274"/>
      <c r="QCC9" s="274"/>
      <c r="QCD9" s="274"/>
      <c r="QCE9" s="274"/>
      <c r="QCF9" s="274"/>
      <c r="QCG9" s="274"/>
      <c r="QCH9" s="274"/>
      <c r="QCI9" s="274"/>
      <c r="QCJ9" s="274"/>
      <c r="QCK9" s="274"/>
      <c r="QCL9" s="274"/>
      <c r="QCM9" s="274"/>
      <c r="QCN9" s="274"/>
      <c r="QCO9" s="274"/>
      <c r="QCP9" s="274"/>
      <c r="QCQ9" s="274"/>
      <c r="QCR9" s="274"/>
      <c r="QCS9" s="274"/>
      <c r="QCT9" s="274"/>
      <c r="QCU9" s="274"/>
      <c r="QCV9" s="274"/>
      <c r="QCW9" s="274"/>
      <c r="QCX9" s="274"/>
      <c r="QCY9" s="274"/>
      <c r="QCZ9" s="274"/>
      <c r="QDA9" s="274"/>
      <c r="QDB9" s="274"/>
      <c r="QDC9" s="274"/>
      <c r="QDD9" s="274"/>
      <c r="QDE9" s="274"/>
      <c r="QDF9" s="274"/>
      <c r="QDG9" s="274"/>
      <c r="QDH9" s="274"/>
      <c r="QDI9" s="274"/>
      <c r="QDJ9" s="274"/>
      <c r="QDK9" s="274"/>
      <c r="QDL9" s="274"/>
      <c r="QDM9" s="274"/>
      <c r="QDN9" s="274"/>
      <c r="QDO9" s="274"/>
      <c r="QDP9" s="274"/>
      <c r="QDQ9" s="274"/>
      <c r="QDR9" s="274"/>
      <c r="QDS9" s="274"/>
      <c r="QDT9" s="274"/>
      <c r="QDU9" s="274"/>
      <c r="QDV9" s="274"/>
      <c r="QDW9" s="274"/>
      <c r="QDX9" s="274"/>
      <c r="QDY9" s="274"/>
      <c r="QDZ9" s="274"/>
      <c r="QEA9" s="274"/>
      <c r="QEB9" s="274"/>
      <c r="QEC9" s="274"/>
      <c r="QED9" s="274"/>
      <c r="QEE9" s="274"/>
      <c r="QEF9" s="274"/>
      <c r="QEG9" s="274"/>
      <c r="QEH9" s="274"/>
      <c r="QEI9" s="274"/>
      <c r="QEJ9" s="274"/>
      <c r="QEK9" s="274"/>
      <c r="QEL9" s="274"/>
      <c r="QEM9" s="274"/>
      <c r="QEN9" s="274"/>
      <c r="QEO9" s="274"/>
      <c r="QEP9" s="274"/>
      <c r="QEQ9" s="274"/>
      <c r="QER9" s="274"/>
      <c r="QES9" s="274"/>
      <c r="QET9" s="274"/>
      <c r="QEU9" s="274"/>
      <c r="QEV9" s="274"/>
      <c r="QEW9" s="274"/>
      <c r="QEX9" s="274"/>
      <c r="QEY9" s="274"/>
      <c r="QEZ9" s="274"/>
      <c r="QFA9" s="274"/>
      <c r="QFB9" s="274"/>
      <c r="QFC9" s="274"/>
      <c r="QFD9" s="274"/>
      <c r="QFE9" s="274"/>
      <c r="QFF9" s="274"/>
      <c r="QFG9" s="274"/>
      <c r="QFH9" s="274"/>
      <c r="QFI9" s="274"/>
      <c r="QFJ9" s="274"/>
      <c r="QFK9" s="274"/>
      <c r="QFL9" s="274"/>
      <c r="QFM9" s="274"/>
      <c r="QFN9" s="274"/>
      <c r="QFO9" s="274"/>
      <c r="QFP9" s="274"/>
      <c r="QFQ9" s="274"/>
      <c r="QFR9" s="274"/>
      <c r="QFS9" s="274"/>
      <c r="QFT9" s="274"/>
      <c r="QFU9" s="274"/>
      <c r="QFV9" s="274"/>
      <c r="QFW9" s="274"/>
      <c r="QFX9" s="274"/>
      <c r="QFY9" s="274"/>
      <c r="QFZ9" s="274"/>
      <c r="QGA9" s="274"/>
      <c r="QGB9" s="274"/>
      <c r="QGC9" s="274"/>
      <c r="QGD9" s="274"/>
      <c r="QGE9" s="274"/>
      <c r="QGF9" s="274"/>
      <c r="QGG9" s="274"/>
      <c r="QGH9" s="274"/>
      <c r="QGI9" s="274"/>
      <c r="QGJ9" s="274"/>
      <c r="QGK9" s="274"/>
      <c r="QGL9" s="274"/>
      <c r="QGM9" s="274"/>
      <c r="QGN9" s="274"/>
      <c r="QGO9" s="274"/>
      <c r="QGP9" s="274"/>
      <c r="QGQ9" s="274"/>
      <c r="QGR9" s="274"/>
      <c r="QGS9" s="274"/>
      <c r="QGT9" s="274"/>
      <c r="QGU9" s="274"/>
      <c r="QGV9" s="274"/>
      <c r="QGW9" s="274"/>
      <c r="QGX9" s="274"/>
      <c r="QGY9" s="274"/>
      <c r="QGZ9" s="274"/>
      <c r="QHA9" s="274"/>
      <c r="QHB9" s="274"/>
      <c r="QHC9" s="274"/>
      <c r="QHD9" s="274"/>
      <c r="QHE9" s="274"/>
      <c r="QHF9" s="274"/>
      <c r="QHG9" s="274"/>
      <c r="QHH9" s="274"/>
      <c r="QHI9" s="274"/>
      <c r="QHJ9" s="274"/>
      <c r="QHK9" s="274"/>
      <c r="QHL9" s="274"/>
      <c r="QHM9" s="274"/>
      <c r="QHN9" s="274"/>
      <c r="QHO9" s="274"/>
      <c r="QHP9" s="274"/>
      <c r="QHQ9" s="274"/>
      <c r="QHR9" s="274"/>
      <c r="QHS9" s="274"/>
      <c r="QHT9" s="274"/>
      <c r="QHU9" s="274"/>
      <c r="QHV9" s="274"/>
      <c r="QHW9" s="274"/>
      <c r="QHX9" s="274"/>
      <c r="QHY9" s="274"/>
      <c r="QHZ9" s="274"/>
      <c r="QIA9" s="274"/>
      <c r="QIB9" s="274"/>
      <c r="QIC9" s="274"/>
      <c r="QID9" s="274"/>
      <c r="QIE9" s="274"/>
      <c r="QIF9" s="274"/>
      <c r="QIG9" s="274"/>
      <c r="QIH9" s="274"/>
      <c r="QII9" s="274"/>
      <c r="QIJ9" s="274"/>
      <c r="QIK9" s="274"/>
      <c r="QIL9" s="274"/>
      <c r="QIM9" s="274"/>
      <c r="QIN9" s="274"/>
      <c r="QIO9" s="274"/>
      <c r="QIP9" s="274"/>
      <c r="QIQ9" s="274"/>
      <c r="QIR9" s="274"/>
      <c r="QIS9" s="274"/>
      <c r="QIT9" s="274"/>
      <c r="QIU9" s="274"/>
      <c r="QIV9" s="274"/>
      <c r="QIW9" s="274"/>
      <c r="QIX9" s="274"/>
      <c r="QIY9" s="274"/>
      <c r="QIZ9" s="274"/>
      <c r="QJA9" s="274"/>
      <c r="QJB9" s="274"/>
      <c r="QJC9" s="274"/>
      <c r="QJD9" s="274"/>
      <c r="QJE9" s="274"/>
      <c r="QJF9" s="274"/>
      <c r="QJG9" s="274"/>
      <c r="QJH9" s="274"/>
      <c r="QJI9" s="274"/>
      <c r="QJJ9" s="274"/>
      <c r="QJK9" s="274"/>
      <c r="QJL9" s="274"/>
      <c r="QJM9" s="274"/>
      <c r="QJN9" s="274"/>
      <c r="QJO9" s="274"/>
      <c r="QJP9" s="274"/>
      <c r="QJQ9" s="274"/>
      <c r="QJR9" s="274"/>
      <c r="QJS9" s="274"/>
      <c r="QJT9" s="274"/>
      <c r="QJU9" s="274"/>
      <c r="QJV9" s="274"/>
      <c r="QJW9" s="274"/>
      <c r="QJX9" s="274"/>
      <c r="QJY9" s="274"/>
      <c r="QJZ9" s="274"/>
      <c r="QKA9" s="274"/>
      <c r="QKB9" s="274"/>
      <c r="QKC9" s="274"/>
      <c r="QKD9" s="274"/>
      <c r="QKE9" s="274"/>
      <c r="QKF9" s="274"/>
      <c r="QKG9" s="274"/>
      <c r="QKH9" s="274"/>
      <c r="QKI9" s="274"/>
      <c r="QKJ9" s="274"/>
      <c r="QKK9" s="274"/>
      <c r="QKL9" s="274"/>
      <c r="QKM9" s="274"/>
      <c r="QKN9" s="274"/>
      <c r="QKO9" s="274"/>
      <c r="QKP9" s="274"/>
      <c r="QKQ9" s="274"/>
      <c r="QKR9" s="274"/>
      <c r="QKS9" s="274"/>
      <c r="QKT9" s="274"/>
      <c r="QKU9" s="274"/>
      <c r="QKV9" s="274"/>
      <c r="QKW9" s="274"/>
      <c r="QKX9" s="274"/>
      <c r="QKY9" s="274"/>
      <c r="QKZ9" s="274"/>
      <c r="QLA9" s="274"/>
      <c r="QLB9" s="274"/>
      <c r="QLC9" s="274"/>
      <c r="QLD9" s="274"/>
      <c r="QLE9" s="274"/>
      <c r="QLF9" s="274"/>
      <c r="QLG9" s="274"/>
      <c r="QLH9" s="274"/>
      <c r="QLI9" s="274"/>
      <c r="QLJ9" s="274"/>
      <c r="QLK9" s="274"/>
      <c r="QLL9" s="274"/>
      <c r="QLM9" s="274"/>
      <c r="QLN9" s="274"/>
      <c r="QLO9" s="274"/>
      <c r="QLP9" s="274"/>
      <c r="QLQ9" s="274"/>
      <c r="QLR9" s="274"/>
      <c r="QLS9" s="274"/>
      <c r="QLT9" s="274"/>
      <c r="QLU9" s="274"/>
      <c r="QLV9" s="274"/>
      <c r="QLW9" s="274"/>
      <c r="QLX9" s="274"/>
      <c r="QLY9" s="274"/>
      <c r="QLZ9" s="274"/>
      <c r="QMA9" s="274"/>
      <c r="QMB9" s="274"/>
      <c r="QMC9" s="274"/>
      <c r="QMD9" s="274"/>
      <c r="QME9" s="274"/>
      <c r="QMF9" s="274"/>
      <c r="QMG9" s="274"/>
      <c r="QMH9" s="274"/>
      <c r="QMI9" s="274"/>
      <c r="QMJ9" s="274"/>
      <c r="QMK9" s="274"/>
      <c r="QML9" s="274"/>
      <c r="QMM9" s="274"/>
      <c r="QMN9" s="274"/>
      <c r="QMO9" s="274"/>
      <c r="QMP9" s="274"/>
      <c r="QMQ9" s="274"/>
      <c r="QMR9" s="274"/>
      <c r="QMS9" s="274"/>
      <c r="QMT9" s="274"/>
      <c r="QMU9" s="274"/>
      <c r="QMV9" s="274"/>
      <c r="QMW9" s="274"/>
      <c r="QMX9" s="274"/>
      <c r="QMY9" s="274"/>
      <c r="QMZ9" s="274"/>
      <c r="QNA9" s="274"/>
      <c r="QNB9" s="274"/>
      <c r="QNC9" s="274"/>
      <c r="QND9" s="274"/>
      <c r="QNE9" s="274"/>
      <c r="QNF9" s="274"/>
      <c r="QNG9" s="274"/>
      <c r="QNH9" s="274"/>
      <c r="QNI9" s="274"/>
      <c r="QNJ9" s="274"/>
      <c r="QNK9" s="274"/>
      <c r="QNL9" s="274"/>
      <c r="QNM9" s="274"/>
      <c r="QNN9" s="274"/>
      <c r="QNO9" s="274"/>
      <c r="QNP9" s="274"/>
      <c r="QNQ9" s="274"/>
      <c r="QNR9" s="274"/>
      <c r="QNS9" s="274"/>
      <c r="QNT9" s="274"/>
      <c r="QNU9" s="274"/>
      <c r="QNV9" s="274"/>
      <c r="QNW9" s="274"/>
      <c r="QNX9" s="274"/>
      <c r="QNY9" s="274"/>
      <c r="QNZ9" s="274"/>
      <c r="QOA9" s="274"/>
      <c r="QOB9" s="274"/>
      <c r="QOC9" s="274"/>
      <c r="QOD9" s="274"/>
      <c r="QOE9" s="274"/>
      <c r="QOF9" s="274"/>
      <c r="QOG9" s="274"/>
      <c r="QOH9" s="274"/>
      <c r="QOI9" s="274"/>
      <c r="QOJ9" s="274"/>
      <c r="QOK9" s="274"/>
      <c r="QOL9" s="274"/>
      <c r="QOM9" s="274"/>
      <c r="QON9" s="274"/>
      <c r="QOO9" s="274"/>
      <c r="QOP9" s="274"/>
      <c r="QOQ9" s="274"/>
      <c r="QOR9" s="274"/>
      <c r="QOS9" s="274"/>
      <c r="QOT9" s="274"/>
      <c r="QOU9" s="274"/>
      <c r="QOV9" s="274"/>
      <c r="QOW9" s="274"/>
      <c r="QOX9" s="274"/>
      <c r="QOY9" s="274"/>
      <c r="QOZ9" s="274"/>
      <c r="QPA9" s="274"/>
      <c r="QPB9" s="274"/>
      <c r="QPC9" s="274"/>
      <c r="QPD9" s="274"/>
      <c r="QPE9" s="274"/>
      <c r="QPF9" s="274"/>
      <c r="QPG9" s="274"/>
      <c r="QPH9" s="274"/>
      <c r="QPI9" s="274"/>
      <c r="QPJ9" s="274"/>
      <c r="QPK9" s="274"/>
      <c r="QPL9" s="274"/>
      <c r="QPM9" s="274"/>
      <c r="QPN9" s="274"/>
      <c r="QPO9" s="274"/>
      <c r="QPP9" s="274"/>
      <c r="QPQ9" s="274"/>
      <c r="QPR9" s="274"/>
      <c r="QPS9" s="274"/>
      <c r="QPT9" s="274"/>
      <c r="QPU9" s="274"/>
      <c r="QPV9" s="274"/>
      <c r="QPW9" s="274"/>
      <c r="QPX9" s="274"/>
      <c r="QPY9" s="274"/>
      <c r="QPZ9" s="274"/>
      <c r="QQA9" s="274"/>
      <c r="QQB9" s="274"/>
      <c r="QQC9" s="274"/>
      <c r="QQD9" s="274"/>
      <c r="QQE9" s="274"/>
      <c r="QQF9" s="274"/>
      <c r="QQG9" s="274"/>
      <c r="QQH9" s="274"/>
      <c r="QQI9" s="274"/>
      <c r="QQJ9" s="274"/>
      <c r="QQK9" s="274"/>
      <c r="QQL9" s="274"/>
      <c r="QQM9" s="274"/>
      <c r="QQN9" s="274"/>
      <c r="QQO9" s="274"/>
      <c r="QQP9" s="274"/>
      <c r="QQQ9" s="274"/>
      <c r="QQR9" s="274"/>
      <c r="QQS9" s="274"/>
      <c r="QQT9" s="274"/>
      <c r="QQU9" s="274"/>
      <c r="QQV9" s="274"/>
      <c r="QQW9" s="274"/>
      <c r="QQX9" s="274"/>
      <c r="QQY9" s="274"/>
      <c r="QQZ9" s="274"/>
      <c r="QRA9" s="274"/>
      <c r="QRB9" s="274"/>
      <c r="QRC9" s="274"/>
      <c r="QRD9" s="274"/>
      <c r="QRE9" s="274"/>
      <c r="QRF9" s="274"/>
      <c r="QRG9" s="274"/>
      <c r="QRH9" s="274"/>
      <c r="QRI9" s="274"/>
      <c r="QRJ9" s="274"/>
      <c r="QRK9" s="274"/>
      <c r="QRL9" s="274"/>
      <c r="QRM9" s="274"/>
      <c r="QRN9" s="274"/>
      <c r="QRO9" s="274"/>
      <c r="QRP9" s="274"/>
      <c r="QRQ9" s="274"/>
      <c r="QRR9" s="274"/>
      <c r="QRS9" s="274"/>
      <c r="QRT9" s="274"/>
      <c r="QRU9" s="274"/>
      <c r="QRV9" s="274"/>
      <c r="QRW9" s="274"/>
      <c r="QRX9" s="274"/>
      <c r="QRY9" s="274"/>
      <c r="QRZ9" s="274"/>
      <c r="QSA9" s="274"/>
      <c r="QSB9" s="274"/>
      <c r="QSC9" s="274"/>
      <c r="QSD9" s="274"/>
      <c r="QSE9" s="274"/>
      <c r="QSF9" s="274"/>
      <c r="QSG9" s="274"/>
      <c r="QSH9" s="274"/>
      <c r="QSI9" s="274"/>
      <c r="QSJ9" s="274"/>
      <c r="QSK9" s="274"/>
      <c r="QSL9" s="274"/>
      <c r="QSM9" s="274"/>
      <c r="QSN9" s="274"/>
      <c r="QSO9" s="274"/>
      <c r="QSP9" s="274"/>
      <c r="QSQ9" s="274"/>
      <c r="QSR9" s="274"/>
      <c r="QSS9" s="274"/>
      <c r="QST9" s="274"/>
      <c r="QSU9" s="274"/>
      <c r="QSV9" s="274"/>
      <c r="QSW9" s="274"/>
      <c r="QSX9" s="274"/>
      <c r="QSY9" s="274"/>
      <c r="QSZ9" s="274"/>
      <c r="QTA9" s="274"/>
      <c r="QTB9" s="274"/>
      <c r="QTC9" s="274"/>
      <c r="QTD9" s="274"/>
      <c r="QTE9" s="274"/>
      <c r="QTF9" s="274"/>
      <c r="QTG9" s="274"/>
      <c r="QTH9" s="274"/>
      <c r="QTI9" s="274"/>
      <c r="QTJ9" s="274"/>
      <c r="QTK9" s="274"/>
      <c r="QTL9" s="274"/>
      <c r="QTM9" s="274"/>
      <c r="QTN9" s="274"/>
      <c r="QTO9" s="274"/>
      <c r="QTP9" s="274"/>
      <c r="QTQ9" s="274"/>
      <c r="QTR9" s="274"/>
      <c r="QTS9" s="274"/>
      <c r="QTT9" s="274"/>
      <c r="QTU9" s="274"/>
      <c r="QTV9" s="274"/>
      <c r="QTW9" s="274"/>
      <c r="QTX9" s="274"/>
      <c r="QTY9" s="274"/>
      <c r="QTZ9" s="274"/>
      <c r="QUA9" s="274"/>
      <c r="QUB9" s="274"/>
      <c r="QUC9" s="274"/>
      <c r="QUD9" s="274"/>
      <c r="QUE9" s="274"/>
      <c r="QUF9" s="274"/>
      <c r="QUG9" s="274"/>
      <c r="QUH9" s="274"/>
      <c r="QUI9" s="274"/>
      <c r="QUJ9" s="274"/>
      <c r="QUK9" s="274"/>
      <c r="QUL9" s="274"/>
      <c r="QUM9" s="274"/>
      <c r="QUN9" s="274"/>
      <c r="QUO9" s="274"/>
      <c r="QUP9" s="274"/>
      <c r="QUQ9" s="274"/>
      <c r="QUR9" s="274"/>
      <c r="QUS9" s="274"/>
      <c r="QUT9" s="274"/>
      <c r="QUU9" s="274"/>
      <c r="QUV9" s="274"/>
      <c r="QUW9" s="274"/>
      <c r="QUX9" s="274"/>
      <c r="QUY9" s="274"/>
      <c r="QUZ9" s="274"/>
      <c r="QVA9" s="274"/>
      <c r="QVB9" s="274"/>
      <c r="QVC9" s="274"/>
      <c r="QVD9" s="274"/>
      <c r="QVE9" s="274"/>
      <c r="QVF9" s="274"/>
      <c r="QVG9" s="274"/>
      <c r="QVH9" s="274"/>
      <c r="QVI9" s="274"/>
      <c r="QVJ9" s="274"/>
      <c r="QVK9" s="274"/>
      <c r="QVL9" s="274"/>
      <c r="QVM9" s="274"/>
      <c r="QVN9" s="274"/>
      <c r="QVO9" s="274"/>
      <c r="QVP9" s="274"/>
      <c r="QVQ9" s="274"/>
      <c r="QVR9" s="274"/>
      <c r="QVS9" s="274"/>
      <c r="QVT9" s="274"/>
      <c r="QVU9" s="274"/>
      <c r="QVV9" s="274"/>
      <c r="QVW9" s="274"/>
      <c r="QVX9" s="274"/>
      <c r="QVY9" s="274"/>
      <c r="QVZ9" s="274"/>
      <c r="QWA9" s="274"/>
      <c r="QWB9" s="274"/>
      <c r="QWC9" s="274"/>
      <c r="QWD9" s="274"/>
      <c r="QWE9" s="274"/>
      <c r="QWF9" s="274"/>
      <c r="QWG9" s="274"/>
      <c r="QWH9" s="274"/>
      <c r="QWI9" s="274"/>
      <c r="QWJ9" s="274"/>
      <c r="QWK9" s="274"/>
      <c r="QWL9" s="274"/>
      <c r="QWM9" s="274"/>
      <c r="QWN9" s="274"/>
      <c r="QWO9" s="274"/>
      <c r="QWP9" s="274"/>
      <c r="QWQ9" s="274"/>
      <c r="QWR9" s="274"/>
      <c r="QWS9" s="274"/>
      <c r="QWT9" s="274"/>
      <c r="QWU9" s="274"/>
      <c r="QWV9" s="274"/>
      <c r="QWW9" s="274"/>
      <c r="QWX9" s="274"/>
      <c r="QWY9" s="274"/>
      <c r="QWZ9" s="274"/>
      <c r="QXA9" s="274"/>
      <c r="QXB9" s="274"/>
      <c r="QXC9" s="274"/>
      <c r="QXD9" s="274"/>
      <c r="QXE9" s="274"/>
      <c r="QXF9" s="274"/>
      <c r="QXG9" s="274"/>
      <c r="QXH9" s="274"/>
      <c r="QXI9" s="274"/>
      <c r="QXJ9" s="274"/>
      <c r="QXK9" s="274"/>
      <c r="QXL9" s="274"/>
      <c r="QXM9" s="274"/>
      <c r="QXN9" s="274"/>
      <c r="QXO9" s="274"/>
      <c r="QXP9" s="274"/>
      <c r="QXQ9" s="274"/>
      <c r="QXR9" s="274"/>
      <c r="QXS9" s="274"/>
      <c r="QXT9" s="274"/>
      <c r="QXU9" s="274"/>
      <c r="QXV9" s="274"/>
      <c r="QXW9" s="274"/>
      <c r="QXX9" s="274"/>
      <c r="QXY9" s="274"/>
      <c r="QXZ9" s="274"/>
      <c r="QYA9" s="274"/>
      <c r="QYB9" s="274"/>
      <c r="QYC9" s="274"/>
      <c r="QYD9" s="274"/>
      <c r="QYE9" s="274"/>
      <c r="QYF9" s="274"/>
      <c r="QYG9" s="274"/>
      <c r="QYH9" s="274"/>
      <c r="QYI9" s="274"/>
      <c r="QYJ9" s="274"/>
      <c r="QYK9" s="274"/>
      <c r="QYL9" s="274"/>
      <c r="QYM9" s="274"/>
      <c r="QYN9" s="274"/>
      <c r="QYO9" s="274"/>
      <c r="QYP9" s="274"/>
      <c r="QYQ9" s="274"/>
      <c r="QYR9" s="274"/>
      <c r="QYS9" s="274"/>
      <c r="QYT9" s="274"/>
      <c r="QYU9" s="274"/>
      <c r="QYV9" s="274"/>
      <c r="QYW9" s="274"/>
      <c r="QYX9" s="274"/>
      <c r="QYY9" s="274"/>
      <c r="QYZ9" s="274"/>
      <c r="QZA9" s="274"/>
      <c r="QZB9" s="274"/>
      <c r="QZC9" s="274"/>
      <c r="QZD9" s="274"/>
      <c r="QZE9" s="274"/>
      <c r="QZF9" s="274"/>
      <c r="QZG9" s="274"/>
      <c r="QZH9" s="274"/>
      <c r="QZI9" s="274"/>
      <c r="QZJ9" s="274"/>
      <c r="QZK9" s="274"/>
      <c r="QZL9" s="274"/>
      <c r="QZM9" s="274"/>
      <c r="QZN9" s="274"/>
      <c r="QZO9" s="274"/>
      <c r="QZP9" s="274"/>
      <c r="QZQ9" s="274"/>
      <c r="QZR9" s="274"/>
      <c r="QZS9" s="274"/>
      <c r="QZT9" s="274"/>
      <c r="QZU9" s="274"/>
      <c r="QZV9" s="274"/>
      <c r="QZW9" s="274"/>
      <c r="QZX9" s="274"/>
      <c r="QZY9" s="274"/>
      <c r="QZZ9" s="274"/>
      <c r="RAA9" s="274"/>
      <c r="RAB9" s="274"/>
      <c r="RAC9" s="274"/>
      <c r="RAD9" s="274"/>
      <c r="RAE9" s="274"/>
      <c r="RAF9" s="274"/>
      <c r="RAG9" s="274"/>
      <c r="RAH9" s="274"/>
      <c r="RAI9" s="274"/>
      <c r="RAJ9" s="274"/>
      <c r="RAK9" s="274"/>
      <c r="RAL9" s="274"/>
      <c r="RAM9" s="274"/>
      <c r="RAN9" s="274"/>
      <c r="RAO9" s="274"/>
      <c r="RAP9" s="274"/>
      <c r="RAQ9" s="274"/>
      <c r="RAR9" s="274"/>
      <c r="RAS9" s="274"/>
      <c r="RAT9" s="274"/>
      <c r="RAU9" s="274"/>
      <c r="RAV9" s="274"/>
      <c r="RAW9" s="274"/>
      <c r="RAX9" s="274"/>
      <c r="RAY9" s="274"/>
      <c r="RAZ9" s="274"/>
      <c r="RBA9" s="274"/>
      <c r="RBB9" s="274"/>
      <c r="RBC9" s="274"/>
      <c r="RBD9" s="274"/>
      <c r="RBE9" s="274"/>
      <c r="RBF9" s="274"/>
      <c r="RBG9" s="274"/>
      <c r="RBH9" s="274"/>
      <c r="RBI9" s="274"/>
      <c r="RBJ9" s="274"/>
      <c r="RBK9" s="274"/>
      <c r="RBL9" s="274"/>
      <c r="RBM9" s="274"/>
      <c r="RBN9" s="274"/>
      <c r="RBO9" s="274"/>
      <c r="RBP9" s="274"/>
      <c r="RBQ9" s="274"/>
      <c r="RBR9" s="274"/>
      <c r="RBS9" s="274"/>
      <c r="RBT9" s="274"/>
      <c r="RBU9" s="274"/>
      <c r="RBV9" s="274"/>
      <c r="RBW9" s="274"/>
      <c r="RBX9" s="274"/>
      <c r="RBY9" s="274"/>
      <c r="RBZ9" s="274"/>
      <c r="RCA9" s="274"/>
      <c r="RCB9" s="274"/>
      <c r="RCC9" s="274"/>
      <c r="RCD9" s="274"/>
      <c r="RCE9" s="274"/>
      <c r="RCF9" s="274"/>
      <c r="RCG9" s="274"/>
      <c r="RCH9" s="274"/>
      <c r="RCI9" s="274"/>
      <c r="RCJ9" s="274"/>
      <c r="RCK9" s="274"/>
      <c r="RCL9" s="274"/>
      <c r="RCM9" s="274"/>
      <c r="RCN9" s="274"/>
      <c r="RCO9" s="274"/>
      <c r="RCP9" s="274"/>
      <c r="RCQ9" s="274"/>
      <c r="RCR9" s="274"/>
      <c r="RCS9" s="274"/>
      <c r="RCT9" s="274"/>
      <c r="RCU9" s="274"/>
      <c r="RCV9" s="274"/>
      <c r="RCW9" s="274"/>
      <c r="RCX9" s="274"/>
      <c r="RCY9" s="274"/>
      <c r="RCZ9" s="274"/>
      <c r="RDA9" s="274"/>
      <c r="RDB9" s="274"/>
      <c r="RDC9" s="274"/>
      <c r="RDD9" s="274"/>
      <c r="RDE9" s="274"/>
      <c r="RDF9" s="274"/>
      <c r="RDG9" s="274"/>
      <c r="RDH9" s="274"/>
      <c r="RDI9" s="274"/>
      <c r="RDJ9" s="274"/>
      <c r="RDK9" s="274"/>
      <c r="RDL9" s="274"/>
      <c r="RDM9" s="274"/>
      <c r="RDN9" s="274"/>
      <c r="RDO9" s="274"/>
      <c r="RDP9" s="274"/>
      <c r="RDQ9" s="274"/>
      <c r="RDR9" s="274"/>
      <c r="RDS9" s="274"/>
      <c r="RDT9" s="274"/>
      <c r="RDU9" s="274"/>
      <c r="RDV9" s="274"/>
      <c r="RDW9" s="274"/>
      <c r="RDX9" s="274"/>
      <c r="RDY9" s="274"/>
      <c r="RDZ9" s="274"/>
      <c r="REA9" s="274"/>
      <c r="REB9" s="274"/>
      <c r="REC9" s="274"/>
      <c r="RED9" s="274"/>
      <c r="REE9" s="274"/>
      <c r="REF9" s="274"/>
      <c r="REG9" s="274"/>
      <c r="REH9" s="274"/>
      <c r="REI9" s="274"/>
      <c r="REJ9" s="274"/>
      <c r="REK9" s="274"/>
      <c r="REL9" s="274"/>
      <c r="REM9" s="274"/>
      <c r="REN9" s="274"/>
      <c r="REO9" s="274"/>
      <c r="REP9" s="274"/>
      <c r="REQ9" s="274"/>
      <c r="RER9" s="274"/>
      <c r="RES9" s="274"/>
      <c r="RET9" s="274"/>
      <c r="REU9" s="274"/>
      <c r="REV9" s="274"/>
      <c r="REW9" s="274"/>
      <c r="REX9" s="274"/>
      <c r="REY9" s="274"/>
      <c r="REZ9" s="274"/>
      <c r="RFA9" s="274"/>
      <c r="RFB9" s="274"/>
      <c r="RFC9" s="274"/>
      <c r="RFD9" s="274"/>
      <c r="RFE9" s="274"/>
      <c r="RFF9" s="274"/>
      <c r="RFG9" s="274"/>
      <c r="RFH9" s="274"/>
      <c r="RFI9" s="274"/>
      <c r="RFJ9" s="274"/>
      <c r="RFK9" s="274"/>
      <c r="RFL9" s="274"/>
      <c r="RFM9" s="274"/>
      <c r="RFN9" s="274"/>
      <c r="RFO9" s="274"/>
      <c r="RFP9" s="274"/>
      <c r="RFQ9" s="274"/>
      <c r="RFR9" s="274"/>
      <c r="RFS9" s="274"/>
      <c r="RFT9" s="274"/>
      <c r="RFU9" s="274"/>
      <c r="RFV9" s="274"/>
      <c r="RFW9" s="274"/>
      <c r="RFX9" s="274"/>
      <c r="RFY9" s="274"/>
      <c r="RFZ9" s="274"/>
      <c r="RGA9" s="274"/>
      <c r="RGB9" s="274"/>
      <c r="RGC9" s="274"/>
      <c r="RGD9" s="274"/>
      <c r="RGE9" s="274"/>
      <c r="RGF9" s="274"/>
      <c r="RGG9" s="274"/>
      <c r="RGH9" s="274"/>
      <c r="RGI9" s="274"/>
      <c r="RGJ9" s="274"/>
      <c r="RGK9" s="274"/>
      <c r="RGL9" s="274"/>
      <c r="RGM9" s="274"/>
      <c r="RGN9" s="274"/>
      <c r="RGO9" s="274"/>
      <c r="RGP9" s="274"/>
      <c r="RGQ9" s="274"/>
      <c r="RGR9" s="274"/>
      <c r="RGS9" s="274"/>
      <c r="RGT9" s="274"/>
      <c r="RGU9" s="274"/>
      <c r="RGV9" s="274"/>
      <c r="RGW9" s="274"/>
      <c r="RGX9" s="274"/>
      <c r="RGY9" s="274"/>
      <c r="RGZ9" s="274"/>
      <c r="RHA9" s="274"/>
      <c r="RHB9" s="274"/>
      <c r="RHC9" s="274"/>
      <c r="RHD9" s="274"/>
      <c r="RHE9" s="274"/>
      <c r="RHF9" s="274"/>
      <c r="RHG9" s="274"/>
      <c r="RHH9" s="274"/>
      <c r="RHI9" s="274"/>
      <c r="RHJ9" s="274"/>
      <c r="RHK9" s="274"/>
      <c r="RHL9" s="274"/>
      <c r="RHM9" s="274"/>
      <c r="RHN9" s="274"/>
      <c r="RHO9" s="274"/>
      <c r="RHP9" s="274"/>
      <c r="RHQ9" s="274"/>
      <c r="RHR9" s="274"/>
      <c r="RHS9" s="274"/>
      <c r="RHT9" s="274"/>
      <c r="RHU9" s="274"/>
      <c r="RHV9" s="274"/>
      <c r="RHW9" s="274"/>
      <c r="RHX9" s="274"/>
      <c r="RHY9" s="274"/>
      <c r="RHZ9" s="274"/>
      <c r="RIA9" s="274"/>
      <c r="RIB9" s="274"/>
      <c r="RIC9" s="274"/>
      <c r="RID9" s="274"/>
      <c r="RIE9" s="274"/>
      <c r="RIF9" s="274"/>
      <c r="RIG9" s="274"/>
      <c r="RIH9" s="274"/>
      <c r="RII9" s="274"/>
      <c r="RIJ9" s="274"/>
      <c r="RIK9" s="274"/>
      <c r="RIL9" s="274"/>
      <c r="RIM9" s="274"/>
      <c r="RIN9" s="274"/>
      <c r="RIO9" s="274"/>
      <c r="RIP9" s="274"/>
      <c r="RIQ9" s="274"/>
      <c r="RIR9" s="274"/>
      <c r="RIS9" s="274"/>
      <c r="RIT9" s="274"/>
      <c r="RIU9" s="274"/>
      <c r="RIV9" s="274"/>
      <c r="RIW9" s="274"/>
      <c r="RIX9" s="274"/>
      <c r="RIY9" s="274"/>
      <c r="RIZ9" s="274"/>
      <c r="RJA9" s="274"/>
      <c r="RJB9" s="274"/>
      <c r="RJC9" s="274"/>
      <c r="RJD9" s="274"/>
      <c r="RJE9" s="274"/>
      <c r="RJF9" s="274"/>
      <c r="RJG9" s="274"/>
      <c r="RJH9" s="274"/>
      <c r="RJI9" s="274"/>
      <c r="RJJ9" s="274"/>
      <c r="RJK9" s="274"/>
      <c r="RJL9" s="274"/>
      <c r="RJM9" s="274"/>
      <c r="RJN9" s="274"/>
      <c r="RJO9" s="274"/>
      <c r="RJP9" s="274"/>
      <c r="RJQ9" s="274"/>
      <c r="RJR9" s="274"/>
      <c r="RJS9" s="274"/>
      <c r="RJT9" s="274"/>
      <c r="RJU9" s="274"/>
      <c r="RJV9" s="274"/>
      <c r="RJW9" s="274"/>
      <c r="RJX9" s="274"/>
      <c r="RJY9" s="274"/>
      <c r="RJZ9" s="274"/>
      <c r="RKA9" s="274"/>
      <c r="RKB9" s="274"/>
      <c r="RKC9" s="274"/>
      <c r="RKD9" s="274"/>
      <c r="RKE9" s="274"/>
      <c r="RKF9" s="274"/>
      <c r="RKG9" s="274"/>
      <c r="RKH9" s="274"/>
      <c r="RKI9" s="274"/>
      <c r="RKJ9" s="274"/>
      <c r="RKK9" s="274"/>
      <c r="RKL9" s="274"/>
      <c r="RKM9" s="274"/>
      <c r="RKN9" s="274"/>
      <c r="RKO9" s="274"/>
      <c r="RKP9" s="274"/>
      <c r="RKQ9" s="274"/>
      <c r="RKR9" s="274"/>
      <c r="RKS9" s="274"/>
      <c r="RKT9" s="274"/>
      <c r="RKU9" s="274"/>
      <c r="RKV9" s="274"/>
      <c r="RKW9" s="274"/>
      <c r="RKX9" s="274"/>
      <c r="RKY9" s="274"/>
      <c r="RKZ9" s="274"/>
      <c r="RLA9" s="274"/>
      <c r="RLB9" s="274"/>
      <c r="RLC9" s="274"/>
      <c r="RLD9" s="274"/>
      <c r="RLE9" s="274"/>
      <c r="RLF9" s="274"/>
      <c r="RLG9" s="274"/>
      <c r="RLH9" s="274"/>
      <c r="RLI9" s="274"/>
      <c r="RLJ9" s="274"/>
      <c r="RLK9" s="274"/>
      <c r="RLL9" s="274"/>
      <c r="RLM9" s="274"/>
      <c r="RLN9" s="274"/>
      <c r="RLO9" s="274"/>
      <c r="RLP9" s="274"/>
      <c r="RLQ9" s="274"/>
      <c r="RLR9" s="274"/>
      <c r="RLS9" s="274"/>
      <c r="RLT9" s="274"/>
      <c r="RLU9" s="274"/>
      <c r="RLV9" s="274"/>
      <c r="RLW9" s="274"/>
      <c r="RLX9" s="274"/>
      <c r="RLY9" s="274"/>
      <c r="RLZ9" s="274"/>
      <c r="RMA9" s="274"/>
      <c r="RMB9" s="274"/>
      <c r="RMC9" s="274"/>
      <c r="RMD9" s="274"/>
      <c r="RME9" s="274"/>
      <c r="RMF9" s="274"/>
      <c r="RMG9" s="274"/>
      <c r="RMH9" s="274"/>
      <c r="RMI9" s="274"/>
      <c r="RMJ9" s="274"/>
      <c r="RMK9" s="274"/>
      <c r="RML9" s="274"/>
      <c r="RMM9" s="274"/>
      <c r="RMN9" s="274"/>
      <c r="RMO9" s="274"/>
      <c r="RMP9" s="274"/>
      <c r="RMQ9" s="274"/>
      <c r="RMR9" s="274"/>
      <c r="RMS9" s="274"/>
      <c r="RMT9" s="274"/>
      <c r="RMU9" s="274"/>
      <c r="RMV9" s="274"/>
      <c r="RMW9" s="274"/>
      <c r="RMX9" s="274"/>
      <c r="RMY9" s="274"/>
      <c r="RMZ9" s="274"/>
      <c r="RNA9" s="274"/>
      <c r="RNB9" s="274"/>
      <c r="RNC9" s="274"/>
      <c r="RND9" s="274"/>
      <c r="RNE9" s="274"/>
      <c r="RNF9" s="274"/>
      <c r="RNG9" s="274"/>
      <c r="RNH9" s="274"/>
      <c r="RNI9" s="274"/>
      <c r="RNJ9" s="274"/>
      <c r="RNK9" s="274"/>
      <c r="RNL9" s="274"/>
      <c r="RNM9" s="274"/>
      <c r="RNN9" s="274"/>
      <c r="RNO9" s="274"/>
      <c r="RNP9" s="274"/>
      <c r="RNQ9" s="274"/>
      <c r="RNR9" s="274"/>
      <c r="RNS9" s="274"/>
      <c r="RNT9" s="274"/>
      <c r="RNU9" s="274"/>
      <c r="RNV9" s="274"/>
      <c r="RNW9" s="274"/>
      <c r="RNX9" s="274"/>
      <c r="RNY9" s="274"/>
      <c r="RNZ9" s="274"/>
      <c r="ROA9" s="274"/>
      <c r="ROB9" s="274"/>
      <c r="ROC9" s="274"/>
      <c r="ROD9" s="274"/>
      <c r="ROE9" s="274"/>
      <c r="ROF9" s="274"/>
      <c r="ROG9" s="274"/>
      <c r="ROH9" s="274"/>
      <c r="ROI9" s="274"/>
      <c r="ROJ9" s="274"/>
      <c r="ROK9" s="274"/>
      <c r="ROL9" s="274"/>
      <c r="ROM9" s="274"/>
      <c r="RON9" s="274"/>
      <c r="ROO9" s="274"/>
      <c r="ROP9" s="274"/>
      <c r="ROQ9" s="274"/>
      <c r="ROR9" s="274"/>
      <c r="ROS9" s="274"/>
      <c r="ROT9" s="274"/>
      <c r="ROU9" s="274"/>
      <c r="ROV9" s="274"/>
      <c r="ROW9" s="274"/>
      <c r="ROX9" s="274"/>
      <c r="ROY9" s="274"/>
      <c r="ROZ9" s="274"/>
      <c r="RPA9" s="274"/>
      <c r="RPB9" s="274"/>
      <c r="RPC9" s="274"/>
      <c r="RPD9" s="274"/>
      <c r="RPE9" s="274"/>
      <c r="RPF9" s="274"/>
      <c r="RPG9" s="274"/>
      <c r="RPH9" s="274"/>
      <c r="RPI9" s="274"/>
      <c r="RPJ9" s="274"/>
      <c r="RPK9" s="274"/>
      <c r="RPL9" s="274"/>
      <c r="RPM9" s="274"/>
      <c r="RPN9" s="274"/>
      <c r="RPO9" s="274"/>
      <c r="RPP9" s="274"/>
      <c r="RPQ9" s="274"/>
      <c r="RPR9" s="274"/>
      <c r="RPS9" s="274"/>
      <c r="RPT9" s="274"/>
      <c r="RPU9" s="274"/>
      <c r="RPV9" s="274"/>
      <c r="RPW9" s="274"/>
      <c r="RPX9" s="274"/>
      <c r="RPY9" s="274"/>
      <c r="RPZ9" s="274"/>
      <c r="RQA9" s="274"/>
      <c r="RQB9" s="274"/>
      <c r="RQC9" s="274"/>
      <c r="RQD9" s="274"/>
      <c r="RQE9" s="274"/>
      <c r="RQF9" s="274"/>
      <c r="RQG9" s="274"/>
      <c r="RQH9" s="274"/>
      <c r="RQI9" s="274"/>
      <c r="RQJ9" s="274"/>
      <c r="RQK9" s="274"/>
      <c r="RQL9" s="274"/>
      <c r="RQM9" s="274"/>
      <c r="RQN9" s="274"/>
      <c r="RQO9" s="274"/>
      <c r="RQP9" s="274"/>
      <c r="RQQ9" s="274"/>
      <c r="RQR9" s="274"/>
      <c r="RQS9" s="274"/>
      <c r="RQT9" s="274"/>
      <c r="RQU9" s="274"/>
      <c r="RQV9" s="274"/>
      <c r="RQW9" s="274"/>
      <c r="RQX9" s="274"/>
      <c r="RQY9" s="274"/>
      <c r="RQZ9" s="274"/>
      <c r="RRA9" s="274"/>
      <c r="RRB9" s="274"/>
      <c r="RRC9" s="274"/>
      <c r="RRD9" s="274"/>
      <c r="RRE9" s="274"/>
      <c r="RRF9" s="274"/>
      <c r="RRG9" s="274"/>
      <c r="RRH9" s="274"/>
      <c r="RRI9" s="274"/>
      <c r="RRJ9" s="274"/>
      <c r="RRK9" s="274"/>
      <c r="RRL9" s="274"/>
      <c r="RRM9" s="274"/>
      <c r="RRN9" s="274"/>
      <c r="RRO9" s="274"/>
      <c r="RRP9" s="274"/>
      <c r="RRQ9" s="274"/>
      <c r="RRR9" s="274"/>
      <c r="RRS9" s="274"/>
      <c r="RRT9" s="274"/>
      <c r="RRU9" s="274"/>
      <c r="RRV9" s="274"/>
      <c r="RRW9" s="274"/>
      <c r="RRX9" s="274"/>
      <c r="RRY9" s="274"/>
      <c r="RRZ9" s="274"/>
      <c r="RSA9" s="274"/>
      <c r="RSB9" s="274"/>
      <c r="RSC9" s="274"/>
      <c r="RSD9" s="274"/>
      <c r="RSE9" s="274"/>
      <c r="RSF9" s="274"/>
      <c r="RSG9" s="274"/>
      <c r="RSH9" s="274"/>
      <c r="RSI9" s="274"/>
      <c r="RSJ9" s="274"/>
      <c r="RSK9" s="274"/>
      <c r="RSL9" s="274"/>
      <c r="RSM9" s="274"/>
      <c r="RSN9" s="274"/>
      <c r="RSO9" s="274"/>
      <c r="RSP9" s="274"/>
      <c r="RSQ9" s="274"/>
      <c r="RSR9" s="274"/>
      <c r="RSS9" s="274"/>
      <c r="RST9" s="274"/>
      <c r="RSU9" s="274"/>
      <c r="RSV9" s="274"/>
      <c r="RSW9" s="274"/>
      <c r="RSX9" s="274"/>
      <c r="RSY9" s="274"/>
      <c r="RSZ9" s="274"/>
      <c r="RTA9" s="274"/>
      <c r="RTB9" s="274"/>
      <c r="RTC9" s="274"/>
      <c r="RTD9" s="274"/>
      <c r="RTE9" s="274"/>
      <c r="RTF9" s="274"/>
      <c r="RTG9" s="274"/>
      <c r="RTH9" s="274"/>
      <c r="RTI9" s="274"/>
      <c r="RTJ9" s="274"/>
      <c r="RTK9" s="274"/>
      <c r="RTL9" s="274"/>
      <c r="RTM9" s="274"/>
      <c r="RTN9" s="274"/>
      <c r="RTO9" s="274"/>
      <c r="RTP9" s="274"/>
      <c r="RTQ9" s="274"/>
      <c r="RTR9" s="274"/>
      <c r="RTS9" s="274"/>
      <c r="RTT9" s="274"/>
      <c r="RTU9" s="274"/>
      <c r="RTV9" s="274"/>
      <c r="RTW9" s="274"/>
      <c r="RTX9" s="274"/>
      <c r="RTY9" s="274"/>
      <c r="RTZ9" s="274"/>
      <c r="RUA9" s="274"/>
      <c r="RUB9" s="274"/>
      <c r="RUC9" s="274"/>
      <c r="RUD9" s="274"/>
      <c r="RUE9" s="274"/>
      <c r="RUF9" s="274"/>
      <c r="RUG9" s="274"/>
      <c r="RUH9" s="274"/>
      <c r="RUI9" s="274"/>
      <c r="RUJ9" s="274"/>
      <c r="RUK9" s="274"/>
      <c r="RUL9" s="274"/>
      <c r="RUM9" s="274"/>
      <c r="RUN9" s="274"/>
      <c r="RUO9" s="274"/>
      <c r="RUP9" s="274"/>
      <c r="RUQ9" s="274"/>
      <c r="RUR9" s="274"/>
      <c r="RUS9" s="274"/>
      <c r="RUT9" s="274"/>
      <c r="RUU9" s="274"/>
      <c r="RUV9" s="274"/>
      <c r="RUW9" s="274"/>
      <c r="RUX9" s="274"/>
      <c r="RUY9" s="274"/>
      <c r="RUZ9" s="274"/>
      <c r="RVA9" s="274"/>
      <c r="RVB9" s="274"/>
      <c r="RVC9" s="274"/>
      <c r="RVD9" s="274"/>
      <c r="RVE9" s="274"/>
      <c r="RVF9" s="274"/>
      <c r="RVG9" s="274"/>
      <c r="RVH9" s="274"/>
      <c r="RVI9" s="274"/>
      <c r="RVJ9" s="274"/>
      <c r="RVK9" s="274"/>
      <c r="RVL9" s="274"/>
      <c r="RVM9" s="274"/>
      <c r="RVN9" s="274"/>
      <c r="RVO9" s="274"/>
      <c r="RVP9" s="274"/>
      <c r="RVQ9" s="274"/>
      <c r="RVR9" s="274"/>
      <c r="RVS9" s="274"/>
      <c r="RVT9" s="274"/>
      <c r="RVU9" s="274"/>
      <c r="RVV9" s="274"/>
      <c r="RVW9" s="274"/>
      <c r="RVX9" s="274"/>
      <c r="RVY9" s="274"/>
      <c r="RVZ9" s="274"/>
      <c r="RWA9" s="274"/>
      <c r="RWB9" s="274"/>
      <c r="RWC9" s="274"/>
      <c r="RWD9" s="274"/>
      <c r="RWE9" s="274"/>
      <c r="RWF9" s="274"/>
      <c r="RWG9" s="274"/>
      <c r="RWH9" s="274"/>
      <c r="RWI9" s="274"/>
      <c r="RWJ9" s="274"/>
      <c r="RWK9" s="274"/>
      <c r="RWL9" s="274"/>
      <c r="RWM9" s="274"/>
      <c r="RWN9" s="274"/>
      <c r="RWO9" s="274"/>
      <c r="RWP9" s="274"/>
      <c r="RWQ9" s="274"/>
      <c r="RWR9" s="274"/>
      <c r="RWS9" s="274"/>
      <c r="RWT9" s="274"/>
      <c r="RWU9" s="274"/>
      <c r="RWV9" s="274"/>
      <c r="RWW9" s="274"/>
      <c r="RWX9" s="274"/>
      <c r="RWY9" s="274"/>
      <c r="RWZ9" s="274"/>
      <c r="RXA9" s="274"/>
      <c r="RXB9" s="274"/>
      <c r="RXC9" s="274"/>
      <c r="RXD9" s="274"/>
      <c r="RXE9" s="274"/>
      <c r="RXF9" s="274"/>
      <c r="RXG9" s="274"/>
      <c r="RXH9" s="274"/>
      <c r="RXI9" s="274"/>
      <c r="RXJ9" s="274"/>
      <c r="RXK9" s="274"/>
      <c r="RXL9" s="274"/>
      <c r="RXM9" s="274"/>
      <c r="RXN9" s="274"/>
      <c r="RXO9" s="274"/>
      <c r="RXP9" s="274"/>
      <c r="RXQ9" s="274"/>
      <c r="RXR9" s="274"/>
      <c r="RXS9" s="274"/>
      <c r="RXT9" s="274"/>
      <c r="RXU9" s="274"/>
      <c r="RXV9" s="274"/>
      <c r="RXW9" s="274"/>
      <c r="RXX9" s="274"/>
      <c r="RXY9" s="274"/>
      <c r="RXZ9" s="274"/>
      <c r="RYA9" s="274"/>
      <c r="RYB9" s="274"/>
      <c r="RYC9" s="274"/>
      <c r="RYD9" s="274"/>
      <c r="RYE9" s="274"/>
      <c r="RYF9" s="274"/>
      <c r="RYG9" s="274"/>
      <c r="RYH9" s="274"/>
      <c r="RYI9" s="274"/>
      <c r="RYJ9" s="274"/>
      <c r="RYK9" s="274"/>
      <c r="RYL9" s="274"/>
      <c r="RYM9" s="274"/>
      <c r="RYN9" s="274"/>
      <c r="RYO9" s="274"/>
      <c r="RYP9" s="274"/>
      <c r="RYQ9" s="274"/>
      <c r="RYR9" s="274"/>
      <c r="RYS9" s="274"/>
      <c r="RYT9" s="274"/>
      <c r="RYU9" s="274"/>
      <c r="RYV9" s="274"/>
      <c r="RYW9" s="274"/>
      <c r="RYX9" s="274"/>
      <c r="RYY9" s="274"/>
      <c r="RYZ9" s="274"/>
      <c r="RZA9" s="274"/>
      <c r="RZB9" s="274"/>
      <c r="RZC9" s="274"/>
      <c r="RZD9" s="274"/>
      <c r="RZE9" s="274"/>
      <c r="RZF9" s="274"/>
      <c r="RZG9" s="274"/>
      <c r="RZH9" s="274"/>
      <c r="RZI9" s="274"/>
      <c r="RZJ9" s="274"/>
      <c r="RZK9" s="274"/>
      <c r="RZL9" s="274"/>
      <c r="RZM9" s="274"/>
      <c r="RZN9" s="274"/>
      <c r="RZO9" s="274"/>
      <c r="RZP9" s="274"/>
      <c r="RZQ9" s="274"/>
      <c r="RZR9" s="274"/>
      <c r="RZS9" s="274"/>
      <c r="RZT9" s="274"/>
      <c r="RZU9" s="274"/>
      <c r="RZV9" s="274"/>
      <c r="RZW9" s="274"/>
      <c r="RZX9" s="274"/>
      <c r="RZY9" s="274"/>
      <c r="RZZ9" s="274"/>
      <c r="SAA9" s="274"/>
      <c r="SAB9" s="274"/>
      <c r="SAC9" s="274"/>
      <c r="SAD9" s="274"/>
      <c r="SAE9" s="274"/>
      <c r="SAF9" s="274"/>
      <c r="SAG9" s="274"/>
      <c r="SAH9" s="274"/>
      <c r="SAI9" s="274"/>
      <c r="SAJ9" s="274"/>
      <c r="SAK9" s="274"/>
      <c r="SAL9" s="274"/>
      <c r="SAM9" s="274"/>
      <c r="SAN9" s="274"/>
      <c r="SAO9" s="274"/>
      <c r="SAP9" s="274"/>
      <c r="SAQ9" s="274"/>
      <c r="SAR9" s="274"/>
      <c r="SAS9" s="274"/>
      <c r="SAT9" s="274"/>
      <c r="SAU9" s="274"/>
      <c r="SAV9" s="274"/>
      <c r="SAW9" s="274"/>
      <c r="SAX9" s="274"/>
      <c r="SAY9" s="274"/>
      <c r="SAZ9" s="274"/>
      <c r="SBA9" s="274"/>
      <c r="SBB9" s="274"/>
      <c r="SBC9" s="274"/>
      <c r="SBD9" s="274"/>
      <c r="SBE9" s="274"/>
      <c r="SBF9" s="274"/>
      <c r="SBG9" s="274"/>
      <c r="SBH9" s="274"/>
      <c r="SBI9" s="274"/>
      <c r="SBJ9" s="274"/>
      <c r="SBK9" s="274"/>
      <c r="SBL9" s="274"/>
      <c r="SBM9" s="274"/>
      <c r="SBN9" s="274"/>
      <c r="SBO9" s="274"/>
      <c r="SBP9" s="274"/>
      <c r="SBQ9" s="274"/>
      <c r="SBR9" s="274"/>
      <c r="SBS9" s="274"/>
      <c r="SBT9" s="274"/>
      <c r="SBU9" s="274"/>
      <c r="SBV9" s="274"/>
      <c r="SBW9" s="274"/>
      <c r="SBX9" s="274"/>
      <c r="SBY9" s="274"/>
      <c r="SBZ9" s="274"/>
      <c r="SCA9" s="274"/>
      <c r="SCB9" s="274"/>
      <c r="SCC9" s="274"/>
      <c r="SCD9" s="274"/>
      <c r="SCE9" s="274"/>
      <c r="SCF9" s="274"/>
      <c r="SCG9" s="274"/>
      <c r="SCH9" s="274"/>
      <c r="SCI9" s="274"/>
      <c r="SCJ9" s="274"/>
      <c r="SCK9" s="274"/>
      <c r="SCL9" s="274"/>
      <c r="SCM9" s="274"/>
      <c r="SCN9" s="274"/>
      <c r="SCO9" s="274"/>
      <c r="SCP9" s="274"/>
      <c r="SCQ9" s="274"/>
      <c r="SCR9" s="274"/>
      <c r="SCS9" s="274"/>
      <c r="SCT9" s="274"/>
      <c r="SCU9" s="274"/>
      <c r="SCV9" s="274"/>
      <c r="SCW9" s="274"/>
      <c r="SCX9" s="274"/>
      <c r="SCY9" s="274"/>
      <c r="SCZ9" s="274"/>
      <c r="SDA9" s="274"/>
      <c r="SDB9" s="274"/>
      <c r="SDC9" s="274"/>
      <c r="SDD9" s="274"/>
      <c r="SDE9" s="274"/>
      <c r="SDF9" s="274"/>
      <c r="SDG9" s="274"/>
      <c r="SDH9" s="274"/>
      <c r="SDI9" s="274"/>
      <c r="SDJ9" s="274"/>
      <c r="SDK9" s="274"/>
      <c r="SDL9" s="274"/>
      <c r="SDM9" s="274"/>
      <c r="SDN9" s="274"/>
      <c r="SDO9" s="274"/>
      <c r="SDP9" s="274"/>
      <c r="SDQ9" s="274"/>
      <c r="SDR9" s="274"/>
      <c r="SDS9" s="274"/>
      <c r="SDT9" s="274"/>
      <c r="SDU9" s="274"/>
      <c r="SDV9" s="274"/>
      <c r="SDW9" s="274"/>
      <c r="SDX9" s="274"/>
      <c r="SDY9" s="274"/>
      <c r="SDZ9" s="274"/>
      <c r="SEA9" s="274"/>
      <c r="SEB9" s="274"/>
      <c r="SEC9" s="274"/>
      <c r="SED9" s="274"/>
      <c r="SEE9" s="274"/>
      <c r="SEF9" s="274"/>
      <c r="SEG9" s="274"/>
      <c r="SEH9" s="274"/>
      <c r="SEI9" s="274"/>
      <c r="SEJ9" s="274"/>
      <c r="SEK9" s="274"/>
      <c r="SEL9" s="274"/>
      <c r="SEM9" s="274"/>
      <c r="SEN9" s="274"/>
      <c r="SEO9" s="274"/>
      <c r="SEP9" s="274"/>
      <c r="SEQ9" s="274"/>
      <c r="SER9" s="274"/>
      <c r="SES9" s="274"/>
      <c r="SET9" s="274"/>
      <c r="SEU9" s="274"/>
      <c r="SEV9" s="274"/>
      <c r="SEW9" s="274"/>
      <c r="SEX9" s="274"/>
      <c r="SEY9" s="274"/>
      <c r="SEZ9" s="274"/>
      <c r="SFA9" s="274"/>
      <c r="SFB9" s="274"/>
      <c r="SFC9" s="274"/>
      <c r="SFD9" s="274"/>
      <c r="SFE9" s="274"/>
      <c r="SFF9" s="274"/>
      <c r="SFG9" s="274"/>
      <c r="SFH9" s="274"/>
      <c r="SFI9" s="274"/>
      <c r="SFJ9" s="274"/>
      <c r="SFK9" s="274"/>
      <c r="SFL9" s="274"/>
      <c r="SFM9" s="274"/>
      <c r="SFN9" s="274"/>
      <c r="SFO9" s="274"/>
      <c r="SFP9" s="274"/>
      <c r="SFQ9" s="274"/>
      <c r="SFR9" s="274"/>
      <c r="SFS9" s="274"/>
      <c r="SFT9" s="274"/>
      <c r="SFU9" s="274"/>
      <c r="SFV9" s="274"/>
      <c r="SFW9" s="274"/>
      <c r="SFX9" s="274"/>
      <c r="SFY9" s="274"/>
      <c r="SFZ9" s="274"/>
      <c r="SGA9" s="274"/>
      <c r="SGB9" s="274"/>
      <c r="SGC9" s="274"/>
      <c r="SGD9" s="274"/>
      <c r="SGE9" s="274"/>
      <c r="SGF9" s="274"/>
      <c r="SGG9" s="274"/>
      <c r="SGH9" s="274"/>
      <c r="SGI9" s="274"/>
      <c r="SGJ9" s="274"/>
      <c r="SGK9" s="274"/>
      <c r="SGL9" s="274"/>
      <c r="SGM9" s="274"/>
      <c r="SGN9" s="274"/>
      <c r="SGO9" s="274"/>
      <c r="SGP9" s="274"/>
      <c r="SGQ9" s="274"/>
      <c r="SGR9" s="274"/>
      <c r="SGS9" s="274"/>
      <c r="SGT9" s="274"/>
      <c r="SGU9" s="274"/>
      <c r="SGV9" s="274"/>
      <c r="SGW9" s="274"/>
      <c r="SGX9" s="274"/>
      <c r="SGY9" s="274"/>
      <c r="SGZ9" s="274"/>
      <c r="SHA9" s="274"/>
      <c r="SHB9" s="274"/>
      <c r="SHC9" s="274"/>
      <c r="SHD9" s="274"/>
      <c r="SHE9" s="274"/>
      <c r="SHF9" s="274"/>
      <c r="SHG9" s="274"/>
      <c r="SHH9" s="274"/>
      <c r="SHI9" s="274"/>
      <c r="SHJ9" s="274"/>
      <c r="SHK9" s="274"/>
      <c r="SHL9" s="274"/>
      <c r="SHM9" s="274"/>
      <c r="SHN9" s="274"/>
      <c r="SHO9" s="274"/>
      <c r="SHP9" s="274"/>
      <c r="SHQ9" s="274"/>
      <c r="SHR9" s="274"/>
      <c r="SHS9" s="274"/>
      <c r="SHT9" s="274"/>
      <c r="SHU9" s="274"/>
      <c r="SHV9" s="274"/>
      <c r="SHW9" s="274"/>
      <c r="SHX9" s="274"/>
      <c r="SHY9" s="274"/>
      <c r="SHZ9" s="274"/>
      <c r="SIA9" s="274"/>
      <c r="SIB9" s="274"/>
      <c r="SIC9" s="274"/>
      <c r="SID9" s="274"/>
      <c r="SIE9" s="274"/>
      <c r="SIF9" s="274"/>
      <c r="SIG9" s="274"/>
      <c r="SIH9" s="274"/>
      <c r="SII9" s="274"/>
      <c r="SIJ9" s="274"/>
      <c r="SIK9" s="274"/>
      <c r="SIL9" s="274"/>
      <c r="SIM9" s="274"/>
      <c r="SIN9" s="274"/>
      <c r="SIO9" s="274"/>
      <c r="SIP9" s="274"/>
      <c r="SIQ9" s="274"/>
      <c r="SIR9" s="274"/>
      <c r="SIS9" s="274"/>
      <c r="SIT9" s="274"/>
      <c r="SIU9" s="274"/>
      <c r="SIV9" s="274"/>
      <c r="SIW9" s="274"/>
      <c r="SIX9" s="274"/>
      <c r="SIY9" s="274"/>
      <c r="SIZ9" s="274"/>
      <c r="SJA9" s="274"/>
      <c r="SJB9" s="274"/>
      <c r="SJC9" s="274"/>
      <c r="SJD9" s="274"/>
      <c r="SJE9" s="274"/>
      <c r="SJF9" s="274"/>
      <c r="SJG9" s="274"/>
      <c r="SJH9" s="274"/>
      <c r="SJI9" s="274"/>
      <c r="SJJ9" s="274"/>
      <c r="SJK9" s="274"/>
      <c r="SJL9" s="274"/>
      <c r="SJM9" s="274"/>
      <c r="SJN9" s="274"/>
      <c r="SJO9" s="274"/>
      <c r="SJP9" s="274"/>
      <c r="SJQ9" s="274"/>
      <c r="SJR9" s="274"/>
      <c r="SJS9" s="274"/>
      <c r="SJT9" s="274"/>
      <c r="SJU9" s="274"/>
      <c r="SJV9" s="274"/>
      <c r="SJW9" s="274"/>
      <c r="SJX9" s="274"/>
      <c r="SJY9" s="274"/>
      <c r="SJZ9" s="274"/>
      <c r="SKA9" s="274"/>
      <c r="SKB9" s="274"/>
      <c r="SKC9" s="274"/>
      <c r="SKD9" s="274"/>
      <c r="SKE9" s="274"/>
      <c r="SKF9" s="274"/>
      <c r="SKG9" s="274"/>
      <c r="SKH9" s="274"/>
      <c r="SKI9" s="274"/>
      <c r="SKJ9" s="274"/>
      <c r="SKK9" s="274"/>
      <c r="SKL9" s="274"/>
      <c r="SKM9" s="274"/>
      <c r="SKN9" s="274"/>
      <c r="SKO9" s="274"/>
      <c r="SKP9" s="274"/>
      <c r="SKQ9" s="274"/>
      <c r="SKR9" s="274"/>
      <c r="SKS9" s="274"/>
      <c r="SKT9" s="274"/>
      <c r="SKU9" s="274"/>
      <c r="SKV9" s="274"/>
      <c r="SKW9" s="274"/>
      <c r="SKX9" s="274"/>
      <c r="SKY9" s="274"/>
      <c r="SKZ9" s="274"/>
      <c r="SLA9" s="274"/>
      <c r="SLB9" s="274"/>
      <c r="SLC9" s="274"/>
      <c r="SLD9" s="274"/>
      <c r="SLE9" s="274"/>
      <c r="SLF9" s="274"/>
      <c r="SLG9" s="274"/>
      <c r="SLH9" s="274"/>
      <c r="SLI9" s="274"/>
      <c r="SLJ9" s="274"/>
      <c r="SLK9" s="274"/>
      <c r="SLL9" s="274"/>
      <c r="SLM9" s="274"/>
      <c r="SLN9" s="274"/>
      <c r="SLO9" s="274"/>
      <c r="SLP9" s="274"/>
      <c r="SLQ9" s="274"/>
      <c r="SLR9" s="274"/>
      <c r="SLS9" s="274"/>
      <c r="SLT9" s="274"/>
      <c r="SLU9" s="274"/>
      <c r="SLV9" s="274"/>
      <c r="SLW9" s="274"/>
      <c r="SLX9" s="274"/>
      <c r="SLY9" s="274"/>
      <c r="SLZ9" s="274"/>
      <c r="SMA9" s="274"/>
      <c r="SMB9" s="274"/>
      <c r="SMC9" s="274"/>
      <c r="SMD9" s="274"/>
      <c r="SME9" s="274"/>
      <c r="SMF9" s="274"/>
      <c r="SMG9" s="274"/>
      <c r="SMH9" s="274"/>
      <c r="SMI9" s="274"/>
      <c r="SMJ9" s="274"/>
      <c r="SMK9" s="274"/>
      <c r="SML9" s="274"/>
      <c r="SMM9" s="274"/>
      <c r="SMN9" s="274"/>
      <c r="SMO9" s="274"/>
      <c r="SMP9" s="274"/>
      <c r="SMQ9" s="274"/>
      <c r="SMR9" s="274"/>
      <c r="SMS9" s="274"/>
      <c r="SMT9" s="274"/>
      <c r="SMU9" s="274"/>
      <c r="SMV9" s="274"/>
      <c r="SMW9" s="274"/>
      <c r="SMX9" s="274"/>
      <c r="SMY9" s="274"/>
      <c r="SMZ9" s="274"/>
      <c r="SNA9" s="274"/>
      <c r="SNB9" s="274"/>
      <c r="SNC9" s="274"/>
      <c r="SND9" s="274"/>
      <c r="SNE9" s="274"/>
      <c r="SNF9" s="274"/>
      <c r="SNG9" s="274"/>
      <c r="SNH9" s="274"/>
      <c r="SNI9" s="274"/>
      <c r="SNJ9" s="274"/>
      <c r="SNK9" s="274"/>
      <c r="SNL9" s="274"/>
      <c r="SNM9" s="274"/>
      <c r="SNN9" s="274"/>
      <c r="SNO9" s="274"/>
      <c r="SNP9" s="274"/>
      <c r="SNQ9" s="274"/>
      <c r="SNR9" s="274"/>
      <c r="SNS9" s="274"/>
      <c r="SNT9" s="274"/>
      <c r="SNU9" s="274"/>
      <c r="SNV9" s="274"/>
      <c r="SNW9" s="274"/>
      <c r="SNX9" s="274"/>
      <c r="SNY9" s="274"/>
      <c r="SNZ9" s="274"/>
      <c r="SOA9" s="274"/>
      <c r="SOB9" s="274"/>
      <c r="SOC9" s="274"/>
      <c r="SOD9" s="274"/>
      <c r="SOE9" s="274"/>
      <c r="SOF9" s="274"/>
      <c r="SOG9" s="274"/>
      <c r="SOH9" s="274"/>
      <c r="SOI9" s="274"/>
      <c r="SOJ9" s="274"/>
      <c r="SOK9" s="274"/>
      <c r="SOL9" s="274"/>
      <c r="SOM9" s="274"/>
      <c r="SON9" s="274"/>
      <c r="SOO9" s="274"/>
      <c r="SOP9" s="274"/>
      <c r="SOQ9" s="274"/>
      <c r="SOR9" s="274"/>
      <c r="SOS9" s="274"/>
      <c r="SOT9" s="274"/>
      <c r="SOU9" s="274"/>
      <c r="SOV9" s="274"/>
      <c r="SOW9" s="274"/>
      <c r="SOX9" s="274"/>
      <c r="SOY9" s="274"/>
      <c r="SOZ9" s="274"/>
      <c r="SPA9" s="274"/>
      <c r="SPB9" s="274"/>
      <c r="SPC9" s="274"/>
      <c r="SPD9" s="274"/>
      <c r="SPE9" s="274"/>
      <c r="SPF9" s="274"/>
      <c r="SPG9" s="274"/>
      <c r="SPH9" s="274"/>
      <c r="SPI9" s="274"/>
      <c r="SPJ9" s="274"/>
      <c r="SPK9" s="274"/>
      <c r="SPL9" s="274"/>
      <c r="SPM9" s="274"/>
      <c r="SPN9" s="274"/>
      <c r="SPO9" s="274"/>
      <c r="SPP9" s="274"/>
      <c r="SPQ9" s="274"/>
      <c r="SPR9" s="274"/>
      <c r="SPS9" s="274"/>
      <c r="SPT9" s="274"/>
      <c r="SPU9" s="274"/>
      <c r="SPV9" s="274"/>
      <c r="SPW9" s="274"/>
      <c r="SPX9" s="274"/>
      <c r="SPY9" s="274"/>
      <c r="SPZ9" s="274"/>
      <c r="SQA9" s="274"/>
      <c r="SQB9" s="274"/>
      <c r="SQC9" s="274"/>
      <c r="SQD9" s="274"/>
      <c r="SQE9" s="274"/>
      <c r="SQF9" s="274"/>
      <c r="SQG9" s="274"/>
      <c r="SQH9" s="274"/>
      <c r="SQI9" s="274"/>
      <c r="SQJ9" s="274"/>
      <c r="SQK9" s="274"/>
      <c r="SQL9" s="274"/>
      <c r="SQM9" s="274"/>
      <c r="SQN9" s="274"/>
      <c r="SQO9" s="274"/>
      <c r="SQP9" s="274"/>
      <c r="SQQ9" s="274"/>
      <c r="SQR9" s="274"/>
      <c r="SQS9" s="274"/>
      <c r="SQT9" s="274"/>
      <c r="SQU9" s="274"/>
      <c r="SQV9" s="274"/>
      <c r="SQW9" s="274"/>
      <c r="SQX9" s="274"/>
      <c r="SQY9" s="274"/>
      <c r="SQZ9" s="274"/>
      <c r="SRA9" s="274"/>
      <c r="SRB9" s="274"/>
      <c r="SRC9" s="274"/>
      <c r="SRD9" s="274"/>
      <c r="SRE9" s="274"/>
      <c r="SRF9" s="274"/>
      <c r="SRG9" s="274"/>
      <c r="SRH9" s="274"/>
      <c r="SRI9" s="274"/>
      <c r="SRJ9" s="274"/>
      <c r="SRK9" s="274"/>
      <c r="SRL9" s="274"/>
      <c r="SRM9" s="274"/>
      <c r="SRN9" s="274"/>
      <c r="SRO9" s="274"/>
      <c r="SRP9" s="274"/>
      <c r="SRQ9" s="274"/>
      <c r="SRR9" s="274"/>
      <c r="SRS9" s="274"/>
      <c r="SRT9" s="274"/>
      <c r="SRU9" s="274"/>
      <c r="SRV9" s="274"/>
      <c r="SRW9" s="274"/>
      <c r="SRX9" s="274"/>
      <c r="SRY9" s="274"/>
      <c r="SRZ9" s="274"/>
      <c r="SSA9" s="274"/>
      <c r="SSB9" s="274"/>
      <c r="SSC9" s="274"/>
      <c r="SSD9" s="274"/>
      <c r="SSE9" s="274"/>
      <c r="SSF9" s="274"/>
      <c r="SSG9" s="274"/>
      <c r="SSH9" s="274"/>
      <c r="SSI9" s="274"/>
      <c r="SSJ9" s="274"/>
      <c r="SSK9" s="274"/>
      <c r="SSL9" s="274"/>
      <c r="SSM9" s="274"/>
      <c r="SSN9" s="274"/>
      <c r="SSO9" s="274"/>
      <c r="SSP9" s="274"/>
      <c r="SSQ9" s="274"/>
      <c r="SSR9" s="274"/>
      <c r="SSS9" s="274"/>
      <c r="SST9" s="274"/>
      <c r="SSU9" s="274"/>
      <c r="SSV9" s="274"/>
      <c r="SSW9" s="274"/>
      <c r="SSX9" s="274"/>
      <c r="SSY9" s="274"/>
      <c r="SSZ9" s="274"/>
      <c r="STA9" s="274"/>
      <c r="STB9" s="274"/>
      <c r="STC9" s="274"/>
      <c r="STD9" s="274"/>
      <c r="STE9" s="274"/>
      <c r="STF9" s="274"/>
      <c r="STG9" s="274"/>
      <c r="STH9" s="274"/>
      <c r="STI9" s="274"/>
      <c r="STJ9" s="274"/>
      <c r="STK9" s="274"/>
      <c r="STL9" s="274"/>
      <c r="STM9" s="274"/>
      <c r="STN9" s="274"/>
      <c r="STO9" s="274"/>
      <c r="STP9" s="274"/>
      <c r="STQ9" s="274"/>
      <c r="STR9" s="274"/>
      <c r="STS9" s="274"/>
      <c r="STT9" s="274"/>
      <c r="STU9" s="274"/>
      <c r="STV9" s="274"/>
      <c r="STW9" s="274"/>
      <c r="STX9" s="274"/>
      <c r="STY9" s="274"/>
      <c r="STZ9" s="274"/>
      <c r="SUA9" s="274"/>
      <c r="SUB9" s="274"/>
      <c r="SUC9" s="274"/>
      <c r="SUD9" s="274"/>
      <c r="SUE9" s="274"/>
      <c r="SUF9" s="274"/>
      <c r="SUG9" s="274"/>
      <c r="SUH9" s="274"/>
      <c r="SUI9" s="274"/>
      <c r="SUJ9" s="274"/>
      <c r="SUK9" s="274"/>
      <c r="SUL9" s="274"/>
      <c r="SUM9" s="274"/>
      <c r="SUN9" s="274"/>
      <c r="SUO9" s="274"/>
      <c r="SUP9" s="274"/>
      <c r="SUQ9" s="274"/>
      <c r="SUR9" s="274"/>
      <c r="SUS9" s="274"/>
      <c r="SUT9" s="274"/>
      <c r="SUU9" s="274"/>
      <c r="SUV9" s="274"/>
      <c r="SUW9" s="274"/>
      <c r="SUX9" s="274"/>
      <c r="SUY9" s="274"/>
      <c r="SUZ9" s="274"/>
      <c r="SVA9" s="274"/>
      <c r="SVB9" s="274"/>
      <c r="SVC9" s="274"/>
      <c r="SVD9" s="274"/>
      <c r="SVE9" s="274"/>
      <c r="SVF9" s="274"/>
      <c r="SVG9" s="274"/>
      <c r="SVH9" s="274"/>
      <c r="SVI9" s="274"/>
      <c r="SVJ9" s="274"/>
      <c r="SVK9" s="274"/>
      <c r="SVL9" s="274"/>
      <c r="SVM9" s="274"/>
      <c r="SVN9" s="274"/>
      <c r="SVO9" s="274"/>
      <c r="SVP9" s="274"/>
      <c r="SVQ9" s="274"/>
      <c r="SVR9" s="274"/>
      <c r="SVS9" s="274"/>
      <c r="SVT9" s="274"/>
      <c r="SVU9" s="274"/>
      <c r="SVV9" s="274"/>
      <c r="SVW9" s="274"/>
      <c r="SVX9" s="274"/>
      <c r="SVY9" s="274"/>
      <c r="SVZ9" s="274"/>
      <c r="SWA9" s="274"/>
      <c r="SWB9" s="274"/>
      <c r="SWC9" s="274"/>
      <c r="SWD9" s="274"/>
      <c r="SWE9" s="274"/>
      <c r="SWF9" s="274"/>
      <c r="SWG9" s="274"/>
      <c r="SWH9" s="274"/>
      <c r="SWI9" s="274"/>
      <c r="SWJ9" s="274"/>
      <c r="SWK9" s="274"/>
      <c r="SWL9" s="274"/>
      <c r="SWM9" s="274"/>
      <c r="SWN9" s="274"/>
      <c r="SWO9" s="274"/>
      <c r="SWP9" s="274"/>
      <c r="SWQ9" s="274"/>
      <c r="SWR9" s="274"/>
      <c r="SWS9" s="274"/>
      <c r="SWT9" s="274"/>
      <c r="SWU9" s="274"/>
      <c r="SWV9" s="274"/>
      <c r="SWW9" s="274"/>
      <c r="SWX9" s="274"/>
      <c r="SWY9" s="274"/>
      <c r="SWZ9" s="274"/>
      <c r="SXA9" s="274"/>
      <c r="SXB9" s="274"/>
      <c r="SXC9" s="274"/>
      <c r="SXD9" s="274"/>
      <c r="SXE9" s="274"/>
      <c r="SXF9" s="274"/>
      <c r="SXG9" s="274"/>
      <c r="SXH9" s="274"/>
      <c r="SXI9" s="274"/>
      <c r="SXJ9" s="274"/>
      <c r="SXK9" s="274"/>
      <c r="SXL9" s="274"/>
      <c r="SXM9" s="274"/>
      <c r="SXN9" s="274"/>
      <c r="SXO9" s="274"/>
      <c r="SXP9" s="274"/>
      <c r="SXQ9" s="274"/>
      <c r="SXR9" s="274"/>
      <c r="SXS9" s="274"/>
      <c r="SXT9" s="274"/>
      <c r="SXU9" s="274"/>
      <c r="SXV9" s="274"/>
      <c r="SXW9" s="274"/>
      <c r="SXX9" s="274"/>
      <c r="SXY9" s="274"/>
      <c r="SXZ9" s="274"/>
      <c r="SYA9" s="274"/>
      <c r="SYB9" s="274"/>
      <c r="SYC9" s="274"/>
      <c r="SYD9" s="274"/>
      <c r="SYE9" s="274"/>
      <c r="SYF9" s="274"/>
      <c r="SYG9" s="274"/>
      <c r="SYH9" s="274"/>
      <c r="SYI9" s="274"/>
      <c r="SYJ9" s="274"/>
      <c r="SYK9" s="274"/>
      <c r="SYL9" s="274"/>
      <c r="SYM9" s="274"/>
      <c r="SYN9" s="274"/>
      <c r="SYO9" s="274"/>
      <c r="SYP9" s="274"/>
      <c r="SYQ9" s="274"/>
      <c r="SYR9" s="274"/>
      <c r="SYS9" s="274"/>
      <c r="SYT9" s="274"/>
      <c r="SYU9" s="274"/>
      <c r="SYV9" s="274"/>
      <c r="SYW9" s="274"/>
      <c r="SYX9" s="274"/>
      <c r="SYY9" s="274"/>
      <c r="SYZ9" s="274"/>
      <c r="SZA9" s="274"/>
      <c r="SZB9" s="274"/>
      <c r="SZC9" s="274"/>
      <c r="SZD9" s="274"/>
      <c r="SZE9" s="274"/>
      <c r="SZF9" s="274"/>
      <c r="SZG9" s="274"/>
      <c r="SZH9" s="274"/>
      <c r="SZI9" s="274"/>
      <c r="SZJ9" s="274"/>
      <c r="SZK9" s="274"/>
      <c r="SZL9" s="274"/>
      <c r="SZM9" s="274"/>
      <c r="SZN9" s="274"/>
      <c r="SZO9" s="274"/>
      <c r="SZP9" s="274"/>
      <c r="SZQ9" s="274"/>
      <c r="SZR9" s="274"/>
      <c r="SZS9" s="274"/>
      <c r="SZT9" s="274"/>
      <c r="SZU9" s="274"/>
      <c r="SZV9" s="274"/>
      <c r="SZW9" s="274"/>
      <c r="SZX9" s="274"/>
      <c r="SZY9" s="274"/>
      <c r="SZZ9" s="274"/>
      <c r="TAA9" s="274"/>
      <c r="TAB9" s="274"/>
      <c r="TAC9" s="274"/>
      <c r="TAD9" s="274"/>
      <c r="TAE9" s="274"/>
      <c r="TAF9" s="274"/>
      <c r="TAG9" s="274"/>
      <c r="TAH9" s="274"/>
      <c r="TAI9" s="274"/>
      <c r="TAJ9" s="274"/>
      <c r="TAK9" s="274"/>
      <c r="TAL9" s="274"/>
      <c r="TAM9" s="274"/>
      <c r="TAN9" s="274"/>
      <c r="TAO9" s="274"/>
      <c r="TAP9" s="274"/>
      <c r="TAQ9" s="274"/>
      <c r="TAR9" s="274"/>
      <c r="TAS9" s="274"/>
      <c r="TAT9" s="274"/>
      <c r="TAU9" s="274"/>
      <c r="TAV9" s="274"/>
      <c r="TAW9" s="274"/>
      <c r="TAX9" s="274"/>
      <c r="TAY9" s="274"/>
      <c r="TAZ9" s="274"/>
      <c r="TBA9" s="274"/>
      <c r="TBB9" s="274"/>
      <c r="TBC9" s="274"/>
      <c r="TBD9" s="274"/>
      <c r="TBE9" s="274"/>
      <c r="TBF9" s="274"/>
      <c r="TBG9" s="274"/>
      <c r="TBH9" s="274"/>
      <c r="TBI9" s="274"/>
      <c r="TBJ9" s="274"/>
      <c r="TBK9" s="274"/>
      <c r="TBL9" s="274"/>
      <c r="TBM9" s="274"/>
      <c r="TBN9" s="274"/>
      <c r="TBO9" s="274"/>
      <c r="TBP9" s="274"/>
      <c r="TBQ9" s="274"/>
      <c r="TBR9" s="274"/>
      <c r="TBS9" s="274"/>
      <c r="TBT9" s="274"/>
      <c r="TBU9" s="274"/>
      <c r="TBV9" s="274"/>
      <c r="TBW9" s="274"/>
      <c r="TBX9" s="274"/>
      <c r="TBY9" s="274"/>
      <c r="TBZ9" s="274"/>
      <c r="TCA9" s="274"/>
      <c r="TCB9" s="274"/>
      <c r="TCC9" s="274"/>
      <c r="TCD9" s="274"/>
      <c r="TCE9" s="274"/>
      <c r="TCF9" s="274"/>
      <c r="TCG9" s="274"/>
      <c r="TCH9" s="274"/>
      <c r="TCI9" s="274"/>
      <c r="TCJ9" s="274"/>
      <c r="TCK9" s="274"/>
      <c r="TCL9" s="274"/>
      <c r="TCM9" s="274"/>
      <c r="TCN9" s="274"/>
      <c r="TCO9" s="274"/>
      <c r="TCP9" s="274"/>
      <c r="TCQ9" s="274"/>
      <c r="TCR9" s="274"/>
      <c r="TCS9" s="274"/>
      <c r="TCT9" s="274"/>
      <c r="TCU9" s="274"/>
      <c r="TCV9" s="274"/>
      <c r="TCW9" s="274"/>
      <c r="TCX9" s="274"/>
      <c r="TCY9" s="274"/>
      <c r="TCZ9" s="274"/>
      <c r="TDA9" s="274"/>
      <c r="TDB9" s="274"/>
      <c r="TDC9" s="274"/>
      <c r="TDD9" s="274"/>
      <c r="TDE9" s="274"/>
      <c r="TDF9" s="274"/>
      <c r="TDG9" s="274"/>
      <c r="TDH9" s="274"/>
      <c r="TDI9" s="274"/>
      <c r="TDJ9" s="274"/>
      <c r="TDK9" s="274"/>
      <c r="TDL9" s="274"/>
      <c r="TDM9" s="274"/>
      <c r="TDN9" s="274"/>
      <c r="TDO9" s="274"/>
      <c r="TDP9" s="274"/>
      <c r="TDQ9" s="274"/>
      <c r="TDR9" s="274"/>
      <c r="TDS9" s="274"/>
      <c r="TDT9" s="274"/>
      <c r="TDU9" s="274"/>
      <c r="TDV9" s="274"/>
      <c r="TDW9" s="274"/>
      <c r="TDX9" s="274"/>
      <c r="TDY9" s="274"/>
      <c r="TDZ9" s="274"/>
      <c r="TEA9" s="274"/>
      <c r="TEB9" s="274"/>
      <c r="TEC9" s="274"/>
      <c r="TED9" s="274"/>
      <c r="TEE9" s="274"/>
      <c r="TEF9" s="274"/>
      <c r="TEG9" s="274"/>
      <c r="TEH9" s="274"/>
      <c r="TEI9" s="274"/>
      <c r="TEJ9" s="274"/>
      <c r="TEK9" s="274"/>
      <c r="TEL9" s="274"/>
      <c r="TEM9" s="274"/>
      <c r="TEN9" s="274"/>
      <c r="TEO9" s="274"/>
      <c r="TEP9" s="274"/>
      <c r="TEQ9" s="274"/>
      <c r="TER9" s="274"/>
      <c r="TES9" s="274"/>
      <c r="TET9" s="274"/>
      <c r="TEU9" s="274"/>
      <c r="TEV9" s="274"/>
      <c r="TEW9" s="274"/>
      <c r="TEX9" s="274"/>
      <c r="TEY9" s="274"/>
      <c r="TEZ9" s="274"/>
      <c r="TFA9" s="274"/>
      <c r="TFB9" s="274"/>
      <c r="TFC9" s="274"/>
      <c r="TFD9" s="274"/>
      <c r="TFE9" s="274"/>
      <c r="TFF9" s="274"/>
      <c r="TFG9" s="274"/>
      <c r="TFH9" s="274"/>
      <c r="TFI9" s="274"/>
      <c r="TFJ9" s="274"/>
      <c r="TFK9" s="274"/>
      <c r="TFL9" s="274"/>
      <c r="TFM9" s="274"/>
      <c r="TFN9" s="274"/>
      <c r="TFO9" s="274"/>
      <c r="TFP9" s="274"/>
      <c r="TFQ9" s="274"/>
      <c r="TFR9" s="274"/>
      <c r="TFS9" s="274"/>
      <c r="TFT9" s="274"/>
      <c r="TFU9" s="274"/>
      <c r="TFV9" s="274"/>
      <c r="TFW9" s="274"/>
      <c r="TFX9" s="274"/>
      <c r="TFY9" s="274"/>
      <c r="TFZ9" s="274"/>
      <c r="TGA9" s="274"/>
      <c r="TGB9" s="274"/>
      <c r="TGC9" s="274"/>
      <c r="TGD9" s="274"/>
      <c r="TGE9" s="274"/>
      <c r="TGF9" s="274"/>
      <c r="TGG9" s="274"/>
      <c r="TGH9" s="274"/>
      <c r="TGI9" s="274"/>
      <c r="TGJ9" s="274"/>
      <c r="TGK9" s="274"/>
      <c r="TGL9" s="274"/>
      <c r="TGM9" s="274"/>
      <c r="TGN9" s="274"/>
      <c r="TGO9" s="274"/>
      <c r="TGP9" s="274"/>
      <c r="TGQ9" s="274"/>
      <c r="TGR9" s="274"/>
      <c r="TGS9" s="274"/>
      <c r="TGT9" s="274"/>
      <c r="TGU9" s="274"/>
      <c r="TGV9" s="274"/>
      <c r="TGW9" s="274"/>
      <c r="TGX9" s="274"/>
      <c r="TGY9" s="274"/>
      <c r="TGZ9" s="274"/>
      <c r="THA9" s="274"/>
      <c r="THB9" s="274"/>
      <c r="THC9" s="274"/>
      <c r="THD9" s="274"/>
      <c r="THE9" s="274"/>
      <c r="THF9" s="274"/>
      <c r="THG9" s="274"/>
      <c r="THH9" s="274"/>
      <c r="THI9" s="274"/>
      <c r="THJ9" s="274"/>
      <c r="THK9" s="274"/>
      <c r="THL9" s="274"/>
      <c r="THM9" s="274"/>
      <c r="THN9" s="274"/>
      <c r="THO9" s="274"/>
      <c r="THP9" s="274"/>
      <c r="THQ9" s="274"/>
      <c r="THR9" s="274"/>
      <c r="THS9" s="274"/>
      <c r="THT9" s="274"/>
      <c r="THU9" s="274"/>
      <c r="THV9" s="274"/>
      <c r="THW9" s="274"/>
      <c r="THX9" s="274"/>
      <c r="THY9" s="274"/>
      <c r="THZ9" s="274"/>
      <c r="TIA9" s="274"/>
      <c r="TIB9" s="274"/>
      <c r="TIC9" s="274"/>
      <c r="TID9" s="274"/>
      <c r="TIE9" s="274"/>
      <c r="TIF9" s="274"/>
      <c r="TIG9" s="274"/>
      <c r="TIH9" s="274"/>
      <c r="TII9" s="274"/>
      <c r="TIJ9" s="274"/>
      <c r="TIK9" s="274"/>
      <c r="TIL9" s="274"/>
      <c r="TIM9" s="274"/>
      <c r="TIN9" s="274"/>
      <c r="TIO9" s="274"/>
      <c r="TIP9" s="274"/>
      <c r="TIQ9" s="274"/>
      <c r="TIR9" s="274"/>
      <c r="TIS9" s="274"/>
      <c r="TIT9" s="274"/>
      <c r="TIU9" s="274"/>
      <c r="TIV9" s="274"/>
      <c r="TIW9" s="274"/>
      <c r="TIX9" s="274"/>
      <c r="TIY9" s="274"/>
      <c r="TIZ9" s="274"/>
      <c r="TJA9" s="274"/>
      <c r="TJB9" s="274"/>
      <c r="TJC9" s="274"/>
      <c r="TJD9" s="274"/>
      <c r="TJE9" s="274"/>
      <c r="TJF9" s="274"/>
      <c r="TJG9" s="274"/>
      <c r="TJH9" s="274"/>
      <c r="TJI9" s="274"/>
      <c r="TJJ9" s="274"/>
      <c r="TJK9" s="274"/>
      <c r="TJL9" s="274"/>
      <c r="TJM9" s="274"/>
      <c r="TJN9" s="274"/>
      <c r="TJO9" s="274"/>
      <c r="TJP9" s="274"/>
      <c r="TJQ9" s="274"/>
      <c r="TJR9" s="274"/>
      <c r="TJS9" s="274"/>
      <c r="TJT9" s="274"/>
      <c r="TJU9" s="274"/>
      <c r="TJV9" s="274"/>
      <c r="TJW9" s="274"/>
      <c r="TJX9" s="274"/>
      <c r="TJY9" s="274"/>
      <c r="TJZ9" s="274"/>
      <c r="TKA9" s="274"/>
      <c r="TKB9" s="274"/>
      <c r="TKC9" s="274"/>
      <c r="TKD9" s="274"/>
      <c r="TKE9" s="274"/>
      <c r="TKF9" s="274"/>
      <c r="TKG9" s="274"/>
      <c r="TKH9" s="274"/>
      <c r="TKI9" s="274"/>
      <c r="TKJ9" s="274"/>
      <c r="TKK9" s="274"/>
      <c r="TKL9" s="274"/>
      <c r="TKM9" s="274"/>
      <c r="TKN9" s="274"/>
      <c r="TKO9" s="274"/>
      <c r="TKP9" s="274"/>
      <c r="TKQ9" s="274"/>
      <c r="TKR9" s="274"/>
      <c r="TKS9" s="274"/>
      <c r="TKT9" s="274"/>
      <c r="TKU9" s="274"/>
      <c r="TKV9" s="274"/>
      <c r="TKW9" s="274"/>
      <c r="TKX9" s="274"/>
      <c r="TKY9" s="274"/>
      <c r="TKZ9" s="274"/>
      <c r="TLA9" s="274"/>
      <c r="TLB9" s="274"/>
      <c r="TLC9" s="274"/>
      <c r="TLD9" s="274"/>
      <c r="TLE9" s="274"/>
      <c r="TLF9" s="274"/>
      <c r="TLG9" s="274"/>
      <c r="TLH9" s="274"/>
      <c r="TLI9" s="274"/>
      <c r="TLJ9" s="274"/>
      <c r="TLK9" s="274"/>
      <c r="TLL9" s="274"/>
      <c r="TLM9" s="274"/>
      <c r="TLN9" s="274"/>
      <c r="TLO9" s="274"/>
      <c r="TLP9" s="274"/>
      <c r="TLQ9" s="274"/>
      <c r="TLR9" s="274"/>
      <c r="TLS9" s="274"/>
      <c r="TLT9" s="274"/>
      <c r="TLU9" s="274"/>
      <c r="TLV9" s="274"/>
      <c r="TLW9" s="274"/>
      <c r="TLX9" s="274"/>
      <c r="TLY9" s="274"/>
      <c r="TLZ9" s="274"/>
      <c r="TMA9" s="274"/>
      <c r="TMB9" s="274"/>
      <c r="TMC9" s="274"/>
      <c r="TMD9" s="274"/>
      <c r="TME9" s="274"/>
      <c r="TMF9" s="274"/>
      <c r="TMG9" s="274"/>
      <c r="TMH9" s="274"/>
      <c r="TMI9" s="274"/>
      <c r="TMJ9" s="274"/>
      <c r="TMK9" s="274"/>
      <c r="TML9" s="274"/>
      <c r="TMM9" s="274"/>
      <c r="TMN9" s="274"/>
      <c r="TMO9" s="274"/>
      <c r="TMP9" s="274"/>
      <c r="TMQ9" s="274"/>
      <c r="TMR9" s="274"/>
      <c r="TMS9" s="274"/>
      <c r="TMT9" s="274"/>
      <c r="TMU9" s="274"/>
      <c r="TMV9" s="274"/>
      <c r="TMW9" s="274"/>
      <c r="TMX9" s="274"/>
      <c r="TMY9" s="274"/>
      <c r="TMZ9" s="274"/>
      <c r="TNA9" s="274"/>
      <c r="TNB9" s="274"/>
      <c r="TNC9" s="274"/>
      <c r="TND9" s="274"/>
      <c r="TNE9" s="274"/>
      <c r="TNF9" s="274"/>
      <c r="TNG9" s="274"/>
      <c r="TNH9" s="274"/>
      <c r="TNI9" s="274"/>
      <c r="TNJ9" s="274"/>
      <c r="TNK9" s="274"/>
      <c r="TNL9" s="274"/>
      <c r="TNM9" s="274"/>
      <c r="TNN9" s="274"/>
      <c r="TNO9" s="274"/>
      <c r="TNP9" s="274"/>
      <c r="TNQ9" s="274"/>
      <c r="TNR9" s="274"/>
      <c r="TNS9" s="274"/>
      <c r="TNT9" s="274"/>
      <c r="TNU9" s="274"/>
      <c r="TNV9" s="274"/>
      <c r="TNW9" s="274"/>
      <c r="TNX9" s="274"/>
      <c r="TNY9" s="274"/>
      <c r="TNZ9" s="274"/>
      <c r="TOA9" s="274"/>
      <c r="TOB9" s="274"/>
      <c r="TOC9" s="274"/>
      <c r="TOD9" s="274"/>
      <c r="TOE9" s="274"/>
      <c r="TOF9" s="274"/>
      <c r="TOG9" s="274"/>
      <c r="TOH9" s="274"/>
      <c r="TOI9" s="274"/>
      <c r="TOJ9" s="274"/>
      <c r="TOK9" s="274"/>
      <c r="TOL9" s="274"/>
      <c r="TOM9" s="274"/>
      <c r="TON9" s="274"/>
      <c r="TOO9" s="274"/>
      <c r="TOP9" s="274"/>
      <c r="TOQ9" s="274"/>
      <c r="TOR9" s="274"/>
      <c r="TOS9" s="274"/>
      <c r="TOT9" s="274"/>
      <c r="TOU9" s="274"/>
      <c r="TOV9" s="274"/>
      <c r="TOW9" s="274"/>
      <c r="TOX9" s="274"/>
      <c r="TOY9" s="274"/>
      <c r="TOZ9" s="274"/>
      <c r="TPA9" s="274"/>
      <c r="TPB9" s="274"/>
      <c r="TPC9" s="274"/>
      <c r="TPD9" s="274"/>
      <c r="TPE9" s="274"/>
      <c r="TPF9" s="274"/>
      <c r="TPG9" s="274"/>
      <c r="TPH9" s="274"/>
      <c r="TPI9" s="274"/>
      <c r="TPJ9" s="274"/>
      <c r="TPK9" s="274"/>
      <c r="TPL9" s="274"/>
      <c r="TPM9" s="274"/>
      <c r="TPN9" s="274"/>
      <c r="TPO9" s="274"/>
      <c r="TPP9" s="274"/>
      <c r="TPQ9" s="274"/>
      <c r="TPR9" s="274"/>
      <c r="TPS9" s="274"/>
      <c r="TPT9" s="274"/>
      <c r="TPU9" s="274"/>
      <c r="TPV9" s="274"/>
      <c r="TPW9" s="274"/>
      <c r="TPX9" s="274"/>
      <c r="TPY9" s="274"/>
      <c r="TPZ9" s="274"/>
      <c r="TQA9" s="274"/>
      <c r="TQB9" s="274"/>
      <c r="TQC9" s="274"/>
      <c r="TQD9" s="274"/>
      <c r="TQE9" s="274"/>
      <c r="TQF9" s="274"/>
      <c r="TQG9" s="274"/>
      <c r="TQH9" s="274"/>
      <c r="TQI9" s="274"/>
      <c r="TQJ9" s="274"/>
      <c r="TQK9" s="274"/>
      <c r="TQL9" s="274"/>
      <c r="TQM9" s="274"/>
      <c r="TQN9" s="274"/>
      <c r="TQO9" s="274"/>
      <c r="TQP9" s="274"/>
      <c r="TQQ9" s="274"/>
      <c r="TQR9" s="274"/>
      <c r="TQS9" s="274"/>
      <c r="TQT9" s="274"/>
      <c r="TQU9" s="274"/>
      <c r="TQV9" s="274"/>
      <c r="TQW9" s="274"/>
      <c r="TQX9" s="274"/>
      <c r="TQY9" s="274"/>
      <c r="TQZ9" s="274"/>
      <c r="TRA9" s="274"/>
      <c r="TRB9" s="274"/>
      <c r="TRC9" s="274"/>
      <c r="TRD9" s="274"/>
      <c r="TRE9" s="274"/>
      <c r="TRF9" s="274"/>
      <c r="TRG9" s="274"/>
      <c r="TRH9" s="274"/>
      <c r="TRI9" s="274"/>
      <c r="TRJ9" s="274"/>
      <c r="TRK9" s="274"/>
      <c r="TRL9" s="274"/>
      <c r="TRM9" s="274"/>
      <c r="TRN9" s="274"/>
      <c r="TRO9" s="274"/>
      <c r="TRP9" s="274"/>
      <c r="TRQ9" s="274"/>
      <c r="TRR9" s="274"/>
      <c r="TRS9" s="274"/>
      <c r="TRT9" s="274"/>
      <c r="TRU9" s="274"/>
      <c r="TRV9" s="274"/>
      <c r="TRW9" s="274"/>
      <c r="TRX9" s="274"/>
      <c r="TRY9" s="274"/>
      <c r="TRZ9" s="274"/>
      <c r="TSA9" s="274"/>
      <c r="TSB9" s="274"/>
      <c r="TSC9" s="274"/>
      <c r="TSD9" s="274"/>
      <c r="TSE9" s="274"/>
      <c r="TSF9" s="274"/>
      <c r="TSG9" s="274"/>
      <c r="TSH9" s="274"/>
      <c r="TSI9" s="274"/>
      <c r="TSJ9" s="274"/>
      <c r="TSK9" s="274"/>
      <c r="TSL9" s="274"/>
      <c r="TSM9" s="274"/>
      <c r="TSN9" s="274"/>
      <c r="TSO9" s="274"/>
      <c r="TSP9" s="274"/>
      <c r="TSQ9" s="274"/>
      <c r="TSR9" s="274"/>
      <c r="TSS9" s="274"/>
      <c r="TST9" s="274"/>
      <c r="TSU9" s="274"/>
      <c r="TSV9" s="274"/>
      <c r="TSW9" s="274"/>
      <c r="TSX9" s="274"/>
      <c r="TSY9" s="274"/>
      <c r="TSZ9" s="274"/>
      <c r="TTA9" s="274"/>
      <c r="TTB9" s="274"/>
      <c r="TTC9" s="274"/>
      <c r="TTD9" s="274"/>
      <c r="TTE9" s="274"/>
      <c r="TTF9" s="274"/>
      <c r="TTG9" s="274"/>
      <c r="TTH9" s="274"/>
      <c r="TTI9" s="274"/>
      <c r="TTJ9" s="274"/>
      <c r="TTK9" s="274"/>
      <c r="TTL9" s="274"/>
      <c r="TTM9" s="274"/>
      <c r="TTN9" s="274"/>
      <c r="TTO9" s="274"/>
      <c r="TTP9" s="274"/>
      <c r="TTQ9" s="274"/>
      <c r="TTR9" s="274"/>
      <c r="TTS9" s="274"/>
      <c r="TTT9" s="274"/>
      <c r="TTU9" s="274"/>
      <c r="TTV9" s="274"/>
      <c r="TTW9" s="274"/>
      <c r="TTX9" s="274"/>
      <c r="TTY9" s="274"/>
      <c r="TTZ9" s="274"/>
      <c r="TUA9" s="274"/>
      <c r="TUB9" s="274"/>
      <c r="TUC9" s="274"/>
      <c r="TUD9" s="274"/>
      <c r="TUE9" s="274"/>
      <c r="TUF9" s="274"/>
      <c r="TUG9" s="274"/>
      <c r="TUH9" s="274"/>
      <c r="TUI9" s="274"/>
      <c r="TUJ9" s="274"/>
      <c r="TUK9" s="274"/>
      <c r="TUL9" s="274"/>
      <c r="TUM9" s="274"/>
      <c r="TUN9" s="274"/>
      <c r="TUO9" s="274"/>
      <c r="TUP9" s="274"/>
      <c r="TUQ9" s="274"/>
      <c r="TUR9" s="274"/>
      <c r="TUS9" s="274"/>
      <c r="TUT9" s="274"/>
      <c r="TUU9" s="274"/>
      <c r="TUV9" s="274"/>
      <c r="TUW9" s="274"/>
      <c r="TUX9" s="274"/>
      <c r="TUY9" s="274"/>
      <c r="TUZ9" s="274"/>
      <c r="TVA9" s="274"/>
      <c r="TVB9" s="274"/>
      <c r="TVC9" s="274"/>
      <c r="TVD9" s="274"/>
      <c r="TVE9" s="274"/>
      <c r="TVF9" s="274"/>
      <c r="TVG9" s="274"/>
      <c r="TVH9" s="274"/>
      <c r="TVI9" s="274"/>
      <c r="TVJ9" s="274"/>
      <c r="TVK9" s="274"/>
      <c r="TVL9" s="274"/>
      <c r="TVM9" s="274"/>
      <c r="TVN9" s="274"/>
      <c r="TVO9" s="274"/>
      <c r="TVP9" s="274"/>
      <c r="TVQ9" s="274"/>
      <c r="TVR9" s="274"/>
      <c r="TVS9" s="274"/>
      <c r="TVT9" s="274"/>
      <c r="TVU9" s="274"/>
      <c r="TVV9" s="274"/>
      <c r="TVW9" s="274"/>
      <c r="TVX9" s="274"/>
      <c r="TVY9" s="274"/>
      <c r="TVZ9" s="274"/>
      <c r="TWA9" s="274"/>
      <c r="TWB9" s="274"/>
      <c r="TWC9" s="274"/>
      <c r="TWD9" s="274"/>
      <c r="TWE9" s="274"/>
      <c r="TWF9" s="274"/>
      <c r="TWG9" s="274"/>
      <c r="TWH9" s="274"/>
      <c r="TWI9" s="274"/>
      <c r="TWJ9" s="274"/>
      <c r="TWK9" s="274"/>
      <c r="TWL9" s="274"/>
      <c r="TWM9" s="274"/>
      <c r="TWN9" s="274"/>
      <c r="TWO9" s="274"/>
      <c r="TWP9" s="274"/>
      <c r="TWQ9" s="274"/>
      <c r="TWR9" s="274"/>
      <c r="TWS9" s="274"/>
      <c r="TWT9" s="274"/>
      <c r="TWU9" s="274"/>
      <c r="TWV9" s="274"/>
      <c r="TWW9" s="274"/>
      <c r="TWX9" s="274"/>
      <c r="TWY9" s="274"/>
      <c r="TWZ9" s="274"/>
      <c r="TXA9" s="274"/>
      <c r="TXB9" s="274"/>
      <c r="TXC9" s="274"/>
      <c r="TXD9" s="274"/>
      <c r="TXE9" s="274"/>
      <c r="TXF9" s="274"/>
      <c r="TXG9" s="274"/>
      <c r="TXH9" s="274"/>
      <c r="TXI9" s="274"/>
      <c r="TXJ9" s="274"/>
      <c r="TXK9" s="274"/>
      <c r="TXL9" s="274"/>
      <c r="TXM9" s="274"/>
      <c r="TXN9" s="274"/>
      <c r="TXO9" s="274"/>
      <c r="TXP9" s="274"/>
      <c r="TXQ9" s="274"/>
      <c r="TXR9" s="274"/>
      <c r="TXS9" s="274"/>
      <c r="TXT9" s="274"/>
      <c r="TXU9" s="274"/>
      <c r="TXV9" s="274"/>
      <c r="TXW9" s="274"/>
      <c r="TXX9" s="274"/>
      <c r="TXY9" s="274"/>
      <c r="TXZ9" s="274"/>
      <c r="TYA9" s="274"/>
      <c r="TYB9" s="274"/>
      <c r="TYC9" s="274"/>
      <c r="TYD9" s="274"/>
      <c r="TYE9" s="274"/>
      <c r="TYF9" s="274"/>
      <c r="TYG9" s="274"/>
      <c r="TYH9" s="274"/>
      <c r="TYI9" s="274"/>
      <c r="TYJ9" s="274"/>
      <c r="TYK9" s="274"/>
      <c r="TYL9" s="274"/>
      <c r="TYM9" s="274"/>
      <c r="TYN9" s="274"/>
      <c r="TYO9" s="274"/>
      <c r="TYP9" s="274"/>
      <c r="TYQ9" s="274"/>
      <c r="TYR9" s="274"/>
      <c r="TYS9" s="274"/>
      <c r="TYT9" s="274"/>
      <c r="TYU9" s="274"/>
      <c r="TYV9" s="274"/>
      <c r="TYW9" s="274"/>
      <c r="TYX9" s="274"/>
      <c r="TYY9" s="274"/>
      <c r="TYZ9" s="274"/>
      <c r="TZA9" s="274"/>
      <c r="TZB9" s="274"/>
      <c r="TZC9" s="274"/>
      <c r="TZD9" s="274"/>
      <c r="TZE9" s="274"/>
      <c r="TZF9" s="274"/>
      <c r="TZG9" s="274"/>
      <c r="TZH9" s="274"/>
      <c r="TZI9" s="274"/>
      <c r="TZJ9" s="274"/>
      <c r="TZK9" s="274"/>
      <c r="TZL9" s="274"/>
      <c r="TZM9" s="274"/>
      <c r="TZN9" s="274"/>
      <c r="TZO9" s="274"/>
      <c r="TZP9" s="274"/>
      <c r="TZQ9" s="274"/>
      <c r="TZR9" s="274"/>
      <c r="TZS9" s="274"/>
      <c r="TZT9" s="274"/>
      <c r="TZU9" s="274"/>
      <c r="TZV9" s="274"/>
      <c r="TZW9" s="274"/>
      <c r="TZX9" s="274"/>
      <c r="TZY9" s="274"/>
      <c r="TZZ9" s="274"/>
      <c r="UAA9" s="274"/>
      <c r="UAB9" s="274"/>
      <c r="UAC9" s="274"/>
      <c r="UAD9" s="274"/>
      <c r="UAE9" s="274"/>
      <c r="UAF9" s="274"/>
      <c r="UAG9" s="274"/>
      <c r="UAH9" s="274"/>
      <c r="UAI9" s="274"/>
      <c r="UAJ9" s="274"/>
      <c r="UAK9" s="274"/>
      <c r="UAL9" s="274"/>
      <c r="UAM9" s="274"/>
      <c r="UAN9" s="274"/>
      <c r="UAO9" s="274"/>
      <c r="UAP9" s="274"/>
      <c r="UAQ9" s="274"/>
      <c r="UAR9" s="274"/>
      <c r="UAS9" s="274"/>
      <c r="UAT9" s="274"/>
      <c r="UAU9" s="274"/>
      <c r="UAV9" s="274"/>
      <c r="UAW9" s="274"/>
      <c r="UAX9" s="274"/>
      <c r="UAY9" s="274"/>
      <c r="UAZ9" s="274"/>
      <c r="UBA9" s="274"/>
      <c r="UBB9" s="274"/>
      <c r="UBC9" s="274"/>
      <c r="UBD9" s="274"/>
      <c r="UBE9" s="274"/>
      <c r="UBF9" s="274"/>
      <c r="UBG9" s="274"/>
      <c r="UBH9" s="274"/>
      <c r="UBI9" s="274"/>
      <c r="UBJ9" s="274"/>
      <c r="UBK9" s="274"/>
      <c r="UBL9" s="274"/>
      <c r="UBM9" s="274"/>
      <c r="UBN9" s="274"/>
      <c r="UBO9" s="274"/>
      <c r="UBP9" s="274"/>
      <c r="UBQ9" s="274"/>
      <c r="UBR9" s="274"/>
      <c r="UBS9" s="274"/>
      <c r="UBT9" s="274"/>
      <c r="UBU9" s="274"/>
      <c r="UBV9" s="274"/>
      <c r="UBW9" s="274"/>
      <c r="UBX9" s="274"/>
      <c r="UBY9" s="274"/>
      <c r="UBZ9" s="274"/>
      <c r="UCA9" s="274"/>
      <c r="UCB9" s="274"/>
      <c r="UCC9" s="274"/>
      <c r="UCD9" s="274"/>
      <c r="UCE9" s="274"/>
      <c r="UCF9" s="274"/>
      <c r="UCG9" s="274"/>
      <c r="UCH9" s="274"/>
      <c r="UCI9" s="274"/>
      <c r="UCJ9" s="274"/>
      <c r="UCK9" s="274"/>
      <c r="UCL9" s="274"/>
      <c r="UCM9" s="274"/>
      <c r="UCN9" s="274"/>
      <c r="UCO9" s="274"/>
      <c r="UCP9" s="274"/>
      <c r="UCQ9" s="274"/>
      <c r="UCR9" s="274"/>
      <c r="UCS9" s="274"/>
      <c r="UCT9" s="274"/>
      <c r="UCU9" s="274"/>
      <c r="UCV9" s="274"/>
      <c r="UCW9" s="274"/>
      <c r="UCX9" s="274"/>
      <c r="UCY9" s="274"/>
      <c r="UCZ9" s="274"/>
      <c r="UDA9" s="274"/>
      <c r="UDB9" s="274"/>
      <c r="UDC9" s="274"/>
      <c r="UDD9" s="274"/>
      <c r="UDE9" s="274"/>
      <c r="UDF9" s="274"/>
      <c r="UDG9" s="274"/>
      <c r="UDH9" s="274"/>
      <c r="UDI9" s="274"/>
      <c r="UDJ9" s="274"/>
      <c r="UDK9" s="274"/>
      <c r="UDL9" s="274"/>
      <c r="UDM9" s="274"/>
      <c r="UDN9" s="274"/>
      <c r="UDO9" s="274"/>
      <c r="UDP9" s="274"/>
      <c r="UDQ9" s="274"/>
      <c r="UDR9" s="274"/>
      <c r="UDS9" s="274"/>
      <c r="UDT9" s="274"/>
      <c r="UDU9" s="274"/>
      <c r="UDV9" s="274"/>
      <c r="UDW9" s="274"/>
      <c r="UDX9" s="274"/>
      <c r="UDY9" s="274"/>
      <c r="UDZ9" s="274"/>
      <c r="UEA9" s="274"/>
      <c r="UEB9" s="274"/>
      <c r="UEC9" s="274"/>
      <c r="UED9" s="274"/>
      <c r="UEE9" s="274"/>
      <c r="UEF9" s="274"/>
      <c r="UEG9" s="274"/>
      <c r="UEH9" s="274"/>
      <c r="UEI9" s="274"/>
      <c r="UEJ9" s="274"/>
      <c r="UEK9" s="274"/>
      <c r="UEL9" s="274"/>
      <c r="UEM9" s="274"/>
      <c r="UEN9" s="274"/>
      <c r="UEO9" s="274"/>
      <c r="UEP9" s="274"/>
      <c r="UEQ9" s="274"/>
      <c r="UER9" s="274"/>
      <c r="UES9" s="274"/>
      <c r="UET9" s="274"/>
      <c r="UEU9" s="274"/>
      <c r="UEV9" s="274"/>
      <c r="UEW9" s="274"/>
      <c r="UEX9" s="274"/>
      <c r="UEY9" s="274"/>
      <c r="UEZ9" s="274"/>
      <c r="UFA9" s="274"/>
      <c r="UFB9" s="274"/>
      <c r="UFC9" s="274"/>
      <c r="UFD9" s="274"/>
      <c r="UFE9" s="274"/>
      <c r="UFF9" s="274"/>
      <c r="UFG9" s="274"/>
      <c r="UFH9" s="274"/>
      <c r="UFI9" s="274"/>
      <c r="UFJ9" s="274"/>
      <c r="UFK9" s="274"/>
      <c r="UFL9" s="274"/>
      <c r="UFM9" s="274"/>
      <c r="UFN9" s="274"/>
      <c r="UFO9" s="274"/>
      <c r="UFP9" s="274"/>
      <c r="UFQ9" s="274"/>
      <c r="UFR9" s="274"/>
      <c r="UFS9" s="274"/>
      <c r="UFT9" s="274"/>
      <c r="UFU9" s="274"/>
      <c r="UFV9" s="274"/>
      <c r="UFW9" s="274"/>
      <c r="UFX9" s="274"/>
      <c r="UFY9" s="274"/>
      <c r="UFZ9" s="274"/>
      <c r="UGA9" s="274"/>
      <c r="UGB9" s="274"/>
      <c r="UGC9" s="274"/>
      <c r="UGD9" s="274"/>
      <c r="UGE9" s="274"/>
      <c r="UGF9" s="274"/>
      <c r="UGG9" s="274"/>
      <c r="UGH9" s="274"/>
      <c r="UGI9" s="274"/>
      <c r="UGJ9" s="274"/>
      <c r="UGK9" s="274"/>
      <c r="UGL9" s="274"/>
      <c r="UGM9" s="274"/>
      <c r="UGN9" s="274"/>
      <c r="UGO9" s="274"/>
      <c r="UGP9" s="274"/>
      <c r="UGQ9" s="274"/>
      <c r="UGR9" s="274"/>
      <c r="UGS9" s="274"/>
      <c r="UGT9" s="274"/>
      <c r="UGU9" s="274"/>
      <c r="UGV9" s="274"/>
      <c r="UGW9" s="274"/>
      <c r="UGX9" s="274"/>
      <c r="UGY9" s="274"/>
      <c r="UGZ9" s="274"/>
      <c r="UHA9" s="274"/>
      <c r="UHB9" s="274"/>
      <c r="UHC9" s="274"/>
      <c r="UHD9" s="274"/>
      <c r="UHE9" s="274"/>
      <c r="UHF9" s="274"/>
      <c r="UHG9" s="274"/>
      <c r="UHH9" s="274"/>
      <c r="UHI9" s="274"/>
      <c r="UHJ9" s="274"/>
      <c r="UHK9" s="274"/>
      <c r="UHL9" s="274"/>
      <c r="UHM9" s="274"/>
      <c r="UHN9" s="274"/>
      <c r="UHO9" s="274"/>
      <c r="UHP9" s="274"/>
      <c r="UHQ9" s="274"/>
      <c r="UHR9" s="274"/>
      <c r="UHS9" s="274"/>
      <c r="UHT9" s="274"/>
      <c r="UHU9" s="274"/>
      <c r="UHV9" s="274"/>
      <c r="UHW9" s="274"/>
      <c r="UHX9" s="274"/>
      <c r="UHY9" s="274"/>
      <c r="UHZ9" s="274"/>
      <c r="UIA9" s="274"/>
      <c r="UIB9" s="274"/>
      <c r="UIC9" s="274"/>
      <c r="UID9" s="274"/>
      <c r="UIE9" s="274"/>
      <c r="UIF9" s="274"/>
      <c r="UIG9" s="274"/>
      <c r="UIH9" s="274"/>
      <c r="UII9" s="274"/>
      <c r="UIJ9" s="274"/>
      <c r="UIK9" s="274"/>
      <c r="UIL9" s="274"/>
      <c r="UIM9" s="274"/>
      <c r="UIN9" s="274"/>
      <c r="UIO9" s="274"/>
      <c r="UIP9" s="274"/>
      <c r="UIQ9" s="274"/>
      <c r="UIR9" s="274"/>
      <c r="UIS9" s="274"/>
      <c r="UIT9" s="274"/>
      <c r="UIU9" s="274"/>
      <c r="UIV9" s="274"/>
      <c r="UIW9" s="274"/>
      <c r="UIX9" s="274"/>
      <c r="UIY9" s="274"/>
      <c r="UIZ9" s="274"/>
      <c r="UJA9" s="274"/>
      <c r="UJB9" s="274"/>
      <c r="UJC9" s="274"/>
      <c r="UJD9" s="274"/>
      <c r="UJE9" s="274"/>
      <c r="UJF9" s="274"/>
      <c r="UJG9" s="274"/>
      <c r="UJH9" s="274"/>
      <c r="UJI9" s="274"/>
      <c r="UJJ9" s="274"/>
      <c r="UJK9" s="274"/>
      <c r="UJL9" s="274"/>
      <c r="UJM9" s="274"/>
      <c r="UJN9" s="274"/>
      <c r="UJO9" s="274"/>
      <c r="UJP9" s="274"/>
      <c r="UJQ9" s="274"/>
      <c r="UJR9" s="274"/>
      <c r="UJS9" s="274"/>
      <c r="UJT9" s="274"/>
      <c r="UJU9" s="274"/>
      <c r="UJV9" s="274"/>
      <c r="UJW9" s="274"/>
      <c r="UJX9" s="274"/>
      <c r="UJY9" s="274"/>
      <c r="UJZ9" s="274"/>
      <c r="UKA9" s="274"/>
      <c r="UKB9" s="274"/>
      <c r="UKC9" s="274"/>
      <c r="UKD9" s="274"/>
      <c r="UKE9" s="274"/>
      <c r="UKF9" s="274"/>
      <c r="UKG9" s="274"/>
      <c r="UKH9" s="274"/>
      <c r="UKI9" s="274"/>
      <c r="UKJ9" s="274"/>
      <c r="UKK9" s="274"/>
      <c r="UKL9" s="274"/>
      <c r="UKM9" s="274"/>
      <c r="UKN9" s="274"/>
      <c r="UKO9" s="274"/>
      <c r="UKP9" s="274"/>
      <c r="UKQ9" s="274"/>
      <c r="UKR9" s="274"/>
      <c r="UKS9" s="274"/>
      <c r="UKT9" s="274"/>
      <c r="UKU9" s="274"/>
      <c r="UKV9" s="274"/>
      <c r="UKW9" s="274"/>
      <c r="UKX9" s="274"/>
      <c r="UKY9" s="274"/>
      <c r="UKZ9" s="274"/>
      <c r="ULA9" s="274"/>
      <c r="ULB9" s="274"/>
      <c r="ULC9" s="274"/>
      <c r="ULD9" s="274"/>
      <c r="ULE9" s="274"/>
      <c r="ULF9" s="274"/>
      <c r="ULG9" s="274"/>
      <c r="ULH9" s="274"/>
      <c r="ULI9" s="274"/>
      <c r="ULJ9" s="274"/>
      <c r="ULK9" s="274"/>
      <c r="ULL9" s="274"/>
      <c r="ULM9" s="274"/>
      <c r="ULN9" s="274"/>
      <c r="ULO9" s="274"/>
      <c r="ULP9" s="274"/>
      <c r="ULQ9" s="274"/>
      <c r="ULR9" s="274"/>
      <c r="ULS9" s="274"/>
      <c r="ULT9" s="274"/>
      <c r="ULU9" s="274"/>
      <c r="ULV9" s="274"/>
      <c r="ULW9" s="274"/>
      <c r="ULX9" s="274"/>
      <c r="ULY9" s="274"/>
      <c r="ULZ9" s="274"/>
      <c r="UMA9" s="274"/>
      <c r="UMB9" s="274"/>
      <c r="UMC9" s="274"/>
      <c r="UMD9" s="274"/>
      <c r="UME9" s="274"/>
      <c r="UMF9" s="274"/>
      <c r="UMG9" s="274"/>
      <c r="UMH9" s="274"/>
      <c r="UMI9" s="274"/>
      <c r="UMJ9" s="274"/>
      <c r="UMK9" s="274"/>
      <c r="UML9" s="274"/>
      <c r="UMM9" s="274"/>
      <c r="UMN9" s="274"/>
      <c r="UMO9" s="274"/>
      <c r="UMP9" s="274"/>
      <c r="UMQ9" s="274"/>
      <c r="UMR9" s="274"/>
      <c r="UMS9" s="274"/>
      <c r="UMT9" s="274"/>
      <c r="UMU9" s="274"/>
      <c r="UMV9" s="274"/>
      <c r="UMW9" s="274"/>
      <c r="UMX9" s="274"/>
      <c r="UMY9" s="274"/>
      <c r="UMZ9" s="274"/>
      <c r="UNA9" s="274"/>
      <c r="UNB9" s="274"/>
      <c r="UNC9" s="274"/>
      <c r="UND9" s="274"/>
      <c r="UNE9" s="274"/>
      <c r="UNF9" s="274"/>
      <c r="UNG9" s="274"/>
      <c r="UNH9" s="274"/>
      <c r="UNI9" s="274"/>
      <c r="UNJ9" s="274"/>
      <c r="UNK9" s="274"/>
      <c r="UNL9" s="274"/>
      <c r="UNM9" s="274"/>
      <c r="UNN9" s="274"/>
      <c r="UNO9" s="274"/>
      <c r="UNP9" s="274"/>
      <c r="UNQ9" s="274"/>
      <c r="UNR9" s="274"/>
      <c r="UNS9" s="274"/>
      <c r="UNT9" s="274"/>
      <c r="UNU9" s="274"/>
      <c r="UNV9" s="274"/>
      <c r="UNW9" s="274"/>
      <c r="UNX9" s="274"/>
      <c r="UNY9" s="274"/>
      <c r="UNZ9" s="274"/>
      <c r="UOA9" s="274"/>
      <c r="UOB9" s="274"/>
      <c r="UOC9" s="274"/>
      <c r="UOD9" s="274"/>
      <c r="UOE9" s="274"/>
      <c r="UOF9" s="274"/>
      <c r="UOG9" s="274"/>
      <c r="UOH9" s="274"/>
      <c r="UOI9" s="274"/>
      <c r="UOJ9" s="274"/>
      <c r="UOK9" s="274"/>
      <c r="UOL9" s="274"/>
      <c r="UOM9" s="274"/>
      <c r="UON9" s="274"/>
      <c r="UOO9" s="274"/>
      <c r="UOP9" s="274"/>
      <c r="UOQ9" s="274"/>
      <c r="UOR9" s="274"/>
      <c r="UOS9" s="274"/>
      <c r="UOT9" s="274"/>
      <c r="UOU9" s="274"/>
      <c r="UOV9" s="274"/>
      <c r="UOW9" s="274"/>
      <c r="UOX9" s="274"/>
      <c r="UOY9" s="274"/>
      <c r="UOZ9" s="274"/>
      <c r="UPA9" s="274"/>
      <c r="UPB9" s="274"/>
      <c r="UPC9" s="274"/>
      <c r="UPD9" s="274"/>
      <c r="UPE9" s="274"/>
      <c r="UPF9" s="274"/>
      <c r="UPG9" s="274"/>
      <c r="UPH9" s="274"/>
      <c r="UPI9" s="274"/>
      <c r="UPJ9" s="274"/>
      <c r="UPK9" s="274"/>
      <c r="UPL9" s="274"/>
      <c r="UPM9" s="274"/>
      <c r="UPN9" s="274"/>
      <c r="UPO9" s="274"/>
      <c r="UPP9" s="274"/>
      <c r="UPQ9" s="274"/>
      <c r="UPR9" s="274"/>
      <c r="UPS9" s="274"/>
      <c r="UPT9" s="274"/>
      <c r="UPU9" s="274"/>
      <c r="UPV9" s="274"/>
      <c r="UPW9" s="274"/>
      <c r="UPX9" s="274"/>
      <c r="UPY9" s="274"/>
      <c r="UPZ9" s="274"/>
      <c r="UQA9" s="274"/>
      <c r="UQB9" s="274"/>
      <c r="UQC9" s="274"/>
      <c r="UQD9" s="274"/>
      <c r="UQE9" s="274"/>
      <c r="UQF9" s="274"/>
      <c r="UQG9" s="274"/>
      <c r="UQH9" s="274"/>
      <c r="UQI9" s="274"/>
      <c r="UQJ9" s="274"/>
      <c r="UQK9" s="274"/>
      <c r="UQL9" s="274"/>
      <c r="UQM9" s="274"/>
      <c r="UQN9" s="274"/>
      <c r="UQO9" s="274"/>
      <c r="UQP9" s="274"/>
      <c r="UQQ9" s="274"/>
      <c r="UQR9" s="274"/>
      <c r="UQS9" s="274"/>
      <c r="UQT9" s="274"/>
      <c r="UQU9" s="274"/>
      <c r="UQV9" s="274"/>
      <c r="UQW9" s="274"/>
      <c r="UQX9" s="274"/>
      <c r="UQY9" s="274"/>
      <c r="UQZ9" s="274"/>
      <c r="URA9" s="274"/>
      <c r="URB9" s="274"/>
      <c r="URC9" s="274"/>
      <c r="URD9" s="274"/>
      <c r="URE9" s="274"/>
      <c r="URF9" s="274"/>
      <c r="URG9" s="274"/>
      <c r="URH9" s="274"/>
      <c r="URI9" s="274"/>
      <c r="URJ9" s="274"/>
      <c r="URK9" s="274"/>
      <c r="URL9" s="274"/>
      <c r="URM9" s="274"/>
      <c r="URN9" s="274"/>
      <c r="URO9" s="274"/>
      <c r="URP9" s="274"/>
      <c r="URQ9" s="274"/>
      <c r="URR9" s="274"/>
      <c r="URS9" s="274"/>
      <c r="URT9" s="274"/>
      <c r="URU9" s="274"/>
      <c r="URV9" s="274"/>
      <c r="URW9" s="274"/>
      <c r="URX9" s="274"/>
      <c r="URY9" s="274"/>
      <c r="URZ9" s="274"/>
      <c r="USA9" s="274"/>
      <c r="USB9" s="274"/>
      <c r="USC9" s="274"/>
      <c r="USD9" s="274"/>
      <c r="USE9" s="274"/>
      <c r="USF9" s="274"/>
      <c r="USG9" s="274"/>
      <c r="USH9" s="274"/>
      <c r="USI9" s="274"/>
      <c r="USJ9" s="274"/>
      <c r="USK9" s="274"/>
      <c r="USL9" s="274"/>
      <c r="USM9" s="274"/>
      <c r="USN9" s="274"/>
      <c r="USO9" s="274"/>
      <c r="USP9" s="274"/>
      <c r="USQ9" s="274"/>
      <c r="USR9" s="274"/>
      <c r="USS9" s="274"/>
      <c r="UST9" s="274"/>
      <c r="USU9" s="274"/>
      <c r="USV9" s="274"/>
      <c r="USW9" s="274"/>
      <c r="USX9" s="274"/>
      <c r="USY9" s="274"/>
      <c r="USZ9" s="274"/>
      <c r="UTA9" s="274"/>
      <c r="UTB9" s="274"/>
      <c r="UTC9" s="274"/>
      <c r="UTD9" s="274"/>
      <c r="UTE9" s="274"/>
      <c r="UTF9" s="274"/>
      <c r="UTG9" s="274"/>
      <c r="UTH9" s="274"/>
      <c r="UTI9" s="274"/>
      <c r="UTJ9" s="274"/>
      <c r="UTK9" s="274"/>
      <c r="UTL9" s="274"/>
      <c r="UTM9" s="274"/>
      <c r="UTN9" s="274"/>
      <c r="UTO9" s="274"/>
      <c r="UTP9" s="274"/>
      <c r="UTQ9" s="274"/>
      <c r="UTR9" s="274"/>
      <c r="UTS9" s="274"/>
      <c r="UTT9" s="274"/>
      <c r="UTU9" s="274"/>
      <c r="UTV9" s="274"/>
      <c r="UTW9" s="274"/>
      <c r="UTX9" s="274"/>
      <c r="UTY9" s="274"/>
      <c r="UTZ9" s="274"/>
      <c r="UUA9" s="274"/>
      <c r="UUB9" s="274"/>
      <c r="UUC9" s="274"/>
      <c r="UUD9" s="274"/>
      <c r="UUE9" s="274"/>
      <c r="UUF9" s="274"/>
      <c r="UUG9" s="274"/>
      <c r="UUH9" s="274"/>
      <c r="UUI9" s="274"/>
      <c r="UUJ9" s="274"/>
      <c r="UUK9" s="274"/>
      <c r="UUL9" s="274"/>
      <c r="UUM9" s="274"/>
      <c r="UUN9" s="274"/>
      <c r="UUO9" s="274"/>
      <c r="UUP9" s="274"/>
      <c r="UUQ9" s="274"/>
      <c r="UUR9" s="274"/>
      <c r="UUS9" s="274"/>
      <c r="UUT9" s="274"/>
      <c r="UUU9" s="274"/>
      <c r="UUV9" s="274"/>
      <c r="UUW9" s="274"/>
      <c r="UUX9" s="274"/>
      <c r="UUY9" s="274"/>
      <c r="UUZ9" s="274"/>
      <c r="UVA9" s="274"/>
      <c r="UVB9" s="274"/>
      <c r="UVC9" s="274"/>
      <c r="UVD9" s="274"/>
      <c r="UVE9" s="274"/>
      <c r="UVF9" s="274"/>
      <c r="UVG9" s="274"/>
      <c r="UVH9" s="274"/>
      <c r="UVI9" s="274"/>
      <c r="UVJ9" s="274"/>
      <c r="UVK9" s="274"/>
      <c r="UVL9" s="274"/>
      <c r="UVM9" s="274"/>
      <c r="UVN9" s="274"/>
      <c r="UVO9" s="274"/>
      <c r="UVP9" s="274"/>
      <c r="UVQ9" s="274"/>
      <c r="UVR9" s="274"/>
      <c r="UVS9" s="274"/>
      <c r="UVT9" s="274"/>
      <c r="UVU9" s="274"/>
      <c r="UVV9" s="274"/>
      <c r="UVW9" s="274"/>
      <c r="UVX9" s="274"/>
      <c r="UVY9" s="274"/>
      <c r="UVZ9" s="274"/>
      <c r="UWA9" s="274"/>
      <c r="UWB9" s="274"/>
      <c r="UWC9" s="274"/>
      <c r="UWD9" s="274"/>
      <c r="UWE9" s="274"/>
      <c r="UWF9" s="274"/>
      <c r="UWG9" s="274"/>
      <c r="UWH9" s="274"/>
      <c r="UWI9" s="274"/>
      <c r="UWJ9" s="274"/>
      <c r="UWK9" s="274"/>
      <c r="UWL9" s="274"/>
      <c r="UWM9" s="274"/>
      <c r="UWN9" s="274"/>
      <c r="UWO9" s="274"/>
      <c r="UWP9" s="274"/>
      <c r="UWQ9" s="274"/>
      <c r="UWR9" s="274"/>
      <c r="UWS9" s="274"/>
      <c r="UWT9" s="274"/>
      <c r="UWU9" s="274"/>
      <c r="UWV9" s="274"/>
      <c r="UWW9" s="274"/>
      <c r="UWX9" s="274"/>
      <c r="UWY9" s="274"/>
      <c r="UWZ9" s="274"/>
      <c r="UXA9" s="274"/>
      <c r="UXB9" s="274"/>
      <c r="UXC9" s="274"/>
      <c r="UXD9" s="274"/>
      <c r="UXE9" s="274"/>
      <c r="UXF9" s="274"/>
      <c r="UXG9" s="274"/>
      <c r="UXH9" s="274"/>
      <c r="UXI9" s="274"/>
      <c r="UXJ9" s="274"/>
      <c r="UXK9" s="274"/>
      <c r="UXL9" s="274"/>
      <c r="UXM9" s="274"/>
      <c r="UXN9" s="274"/>
      <c r="UXO9" s="274"/>
      <c r="UXP9" s="274"/>
      <c r="UXQ9" s="274"/>
      <c r="UXR9" s="274"/>
      <c r="UXS9" s="274"/>
      <c r="UXT9" s="274"/>
      <c r="UXU9" s="274"/>
      <c r="UXV9" s="274"/>
      <c r="UXW9" s="274"/>
      <c r="UXX9" s="274"/>
      <c r="UXY9" s="274"/>
      <c r="UXZ9" s="274"/>
      <c r="UYA9" s="274"/>
      <c r="UYB9" s="274"/>
      <c r="UYC9" s="274"/>
      <c r="UYD9" s="274"/>
      <c r="UYE9" s="274"/>
      <c r="UYF9" s="274"/>
      <c r="UYG9" s="274"/>
      <c r="UYH9" s="274"/>
      <c r="UYI9" s="274"/>
      <c r="UYJ9" s="274"/>
      <c r="UYK9" s="274"/>
      <c r="UYL9" s="274"/>
      <c r="UYM9" s="274"/>
      <c r="UYN9" s="274"/>
      <c r="UYO9" s="274"/>
      <c r="UYP9" s="274"/>
      <c r="UYQ9" s="274"/>
      <c r="UYR9" s="274"/>
      <c r="UYS9" s="274"/>
      <c r="UYT9" s="274"/>
      <c r="UYU9" s="274"/>
      <c r="UYV9" s="274"/>
      <c r="UYW9" s="274"/>
      <c r="UYX9" s="274"/>
      <c r="UYY9" s="274"/>
      <c r="UYZ9" s="274"/>
      <c r="UZA9" s="274"/>
      <c r="UZB9" s="274"/>
      <c r="UZC9" s="274"/>
      <c r="UZD9" s="274"/>
      <c r="UZE9" s="274"/>
      <c r="UZF9" s="274"/>
      <c r="UZG9" s="274"/>
      <c r="UZH9" s="274"/>
      <c r="UZI9" s="274"/>
      <c r="UZJ9" s="274"/>
      <c r="UZK9" s="274"/>
      <c r="UZL9" s="274"/>
      <c r="UZM9" s="274"/>
      <c r="UZN9" s="274"/>
      <c r="UZO9" s="274"/>
      <c r="UZP9" s="274"/>
      <c r="UZQ9" s="274"/>
      <c r="UZR9" s="274"/>
      <c r="UZS9" s="274"/>
      <c r="UZT9" s="274"/>
      <c r="UZU9" s="274"/>
      <c r="UZV9" s="274"/>
      <c r="UZW9" s="274"/>
      <c r="UZX9" s="274"/>
      <c r="UZY9" s="274"/>
      <c r="UZZ9" s="274"/>
      <c r="VAA9" s="274"/>
      <c r="VAB9" s="274"/>
      <c r="VAC9" s="274"/>
      <c r="VAD9" s="274"/>
      <c r="VAE9" s="274"/>
      <c r="VAF9" s="274"/>
      <c r="VAG9" s="274"/>
      <c r="VAH9" s="274"/>
      <c r="VAI9" s="274"/>
      <c r="VAJ9" s="274"/>
      <c r="VAK9" s="274"/>
      <c r="VAL9" s="274"/>
      <c r="VAM9" s="274"/>
      <c r="VAN9" s="274"/>
      <c r="VAO9" s="274"/>
      <c r="VAP9" s="274"/>
      <c r="VAQ9" s="274"/>
      <c r="VAR9" s="274"/>
      <c r="VAS9" s="274"/>
      <c r="VAT9" s="274"/>
      <c r="VAU9" s="274"/>
      <c r="VAV9" s="274"/>
      <c r="VAW9" s="274"/>
      <c r="VAX9" s="274"/>
      <c r="VAY9" s="274"/>
      <c r="VAZ9" s="274"/>
      <c r="VBA9" s="274"/>
      <c r="VBB9" s="274"/>
      <c r="VBC9" s="274"/>
      <c r="VBD9" s="274"/>
      <c r="VBE9" s="274"/>
      <c r="VBF9" s="274"/>
      <c r="VBG9" s="274"/>
      <c r="VBH9" s="274"/>
      <c r="VBI9" s="274"/>
      <c r="VBJ9" s="274"/>
      <c r="VBK9" s="274"/>
      <c r="VBL9" s="274"/>
      <c r="VBM9" s="274"/>
      <c r="VBN9" s="274"/>
      <c r="VBO9" s="274"/>
      <c r="VBP9" s="274"/>
      <c r="VBQ9" s="274"/>
      <c r="VBR9" s="274"/>
      <c r="VBS9" s="274"/>
      <c r="VBT9" s="274"/>
      <c r="VBU9" s="274"/>
      <c r="VBV9" s="274"/>
      <c r="VBW9" s="274"/>
      <c r="VBX9" s="274"/>
      <c r="VBY9" s="274"/>
      <c r="VBZ9" s="274"/>
      <c r="VCA9" s="274"/>
      <c r="VCB9" s="274"/>
      <c r="VCC9" s="274"/>
      <c r="VCD9" s="274"/>
      <c r="VCE9" s="274"/>
      <c r="VCF9" s="274"/>
      <c r="VCG9" s="274"/>
      <c r="VCH9" s="274"/>
      <c r="VCI9" s="274"/>
      <c r="VCJ9" s="274"/>
      <c r="VCK9" s="274"/>
      <c r="VCL9" s="274"/>
      <c r="VCM9" s="274"/>
      <c r="VCN9" s="274"/>
      <c r="VCO9" s="274"/>
      <c r="VCP9" s="274"/>
      <c r="VCQ9" s="274"/>
      <c r="VCR9" s="274"/>
      <c r="VCS9" s="274"/>
      <c r="VCT9" s="274"/>
      <c r="VCU9" s="274"/>
      <c r="VCV9" s="274"/>
      <c r="VCW9" s="274"/>
      <c r="VCX9" s="274"/>
      <c r="VCY9" s="274"/>
      <c r="VCZ9" s="274"/>
      <c r="VDA9" s="274"/>
      <c r="VDB9" s="274"/>
      <c r="VDC9" s="274"/>
      <c r="VDD9" s="274"/>
      <c r="VDE9" s="274"/>
      <c r="VDF9" s="274"/>
      <c r="VDG9" s="274"/>
      <c r="VDH9" s="274"/>
      <c r="VDI9" s="274"/>
      <c r="VDJ9" s="274"/>
      <c r="VDK9" s="274"/>
      <c r="VDL9" s="274"/>
      <c r="VDM9" s="274"/>
      <c r="VDN9" s="274"/>
      <c r="VDO9" s="274"/>
      <c r="VDP9" s="274"/>
      <c r="VDQ9" s="274"/>
      <c r="VDR9" s="274"/>
      <c r="VDS9" s="274"/>
      <c r="VDT9" s="274"/>
      <c r="VDU9" s="274"/>
      <c r="VDV9" s="274"/>
      <c r="VDW9" s="274"/>
      <c r="VDX9" s="274"/>
      <c r="VDY9" s="274"/>
      <c r="VDZ9" s="274"/>
      <c r="VEA9" s="274"/>
      <c r="VEB9" s="274"/>
      <c r="VEC9" s="274"/>
      <c r="VED9" s="274"/>
      <c r="VEE9" s="274"/>
      <c r="VEF9" s="274"/>
      <c r="VEG9" s="274"/>
      <c r="VEH9" s="274"/>
      <c r="VEI9" s="274"/>
      <c r="VEJ9" s="274"/>
      <c r="VEK9" s="274"/>
      <c r="VEL9" s="274"/>
      <c r="VEM9" s="274"/>
      <c r="VEN9" s="274"/>
      <c r="VEO9" s="274"/>
      <c r="VEP9" s="274"/>
      <c r="VEQ9" s="274"/>
      <c r="VER9" s="274"/>
      <c r="VES9" s="274"/>
      <c r="VET9" s="274"/>
      <c r="VEU9" s="274"/>
      <c r="VEV9" s="274"/>
      <c r="VEW9" s="274"/>
      <c r="VEX9" s="274"/>
      <c r="VEY9" s="274"/>
      <c r="VEZ9" s="274"/>
      <c r="VFA9" s="274"/>
      <c r="VFB9" s="274"/>
      <c r="VFC9" s="274"/>
      <c r="VFD9" s="274"/>
      <c r="VFE9" s="274"/>
      <c r="VFF9" s="274"/>
      <c r="VFG9" s="274"/>
      <c r="VFH9" s="274"/>
      <c r="VFI9" s="274"/>
      <c r="VFJ9" s="274"/>
      <c r="VFK9" s="274"/>
      <c r="VFL9" s="274"/>
      <c r="VFM9" s="274"/>
      <c r="VFN9" s="274"/>
      <c r="VFO9" s="274"/>
      <c r="VFP9" s="274"/>
      <c r="VFQ9" s="274"/>
      <c r="VFR9" s="274"/>
      <c r="VFS9" s="274"/>
      <c r="VFT9" s="274"/>
      <c r="VFU9" s="274"/>
      <c r="VFV9" s="274"/>
      <c r="VFW9" s="274"/>
      <c r="VFX9" s="274"/>
      <c r="VFY9" s="274"/>
      <c r="VFZ9" s="274"/>
      <c r="VGA9" s="274"/>
      <c r="VGB9" s="274"/>
      <c r="VGC9" s="274"/>
      <c r="VGD9" s="274"/>
      <c r="VGE9" s="274"/>
      <c r="VGF9" s="274"/>
      <c r="VGG9" s="274"/>
      <c r="VGH9" s="274"/>
      <c r="VGI9" s="274"/>
      <c r="VGJ9" s="274"/>
      <c r="VGK9" s="274"/>
      <c r="VGL9" s="274"/>
      <c r="VGM9" s="274"/>
      <c r="VGN9" s="274"/>
      <c r="VGO9" s="274"/>
      <c r="VGP9" s="274"/>
      <c r="VGQ9" s="274"/>
      <c r="VGR9" s="274"/>
      <c r="VGS9" s="274"/>
      <c r="VGT9" s="274"/>
      <c r="VGU9" s="274"/>
      <c r="VGV9" s="274"/>
      <c r="VGW9" s="274"/>
      <c r="VGX9" s="274"/>
      <c r="VGY9" s="274"/>
      <c r="VGZ9" s="274"/>
      <c r="VHA9" s="274"/>
      <c r="VHB9" s="274"/>
      <c r="VHC9" s="274"/>
      <c r="VHD9" s="274"/>
      <c r="VHE9" s="274"/>
      <c r="VHF9" s="274"/>
      <c r="VHG9" s="274"/>
      <c r="VHH9" s="274"/>
      <c r="VHI9" s="274"/>
      <c r="VHJ9" s="274"/>
      <c r="VHK9" s="274"/>
      <c r="VHL9" s="274"/>
      <c r="VHM9" s="274"/>
      <c r="VHN9" s="274"/>
      <c r="VHO9" s="274"/>
      <c r="VHP9" s="274"/>
      <c r="VHQ9" s="274"/>
      <c r="VHR9" s="274"/>
      <c r="VHS9" s="274"/>
      <c r="VHT9" s="274"/>
      <c r="VHU9" s="274"/>
      <c r="VHV9" s="274"/>
      <c r="VHW9" s="274"/>
      <c r="VHX9" s="274"/>
      <c r="VHY9" s="274"/>
      <c r="VHZ9" s="274"/>
      <c r="VIA9" s="274"/>
      <c r="VIB9" s="274"/>
      <c r="VIC9" s="274"/>
      <c r="VID9" s="274"/>
      <c r="VIE9" s="274"/>
      <c r="VIF9" s="274"/>
      <c r="VIG9" s="274"/>
      <c r="VIH9" s="274"/>
      <c r="VII9" s="274"/>
      <c r="VIJ9" s="274"/>
      <c r="VIK9" s="274"/>
      <c r="VIL9" s="274"/>
      <c r="VIM9" s="274"/>
      <c r="VIN9" s="274"/>
      <c r="VIO9" s="274"/>
      <c r="VIP9" s="274"/>
      <c r="VIQ9" s="274"/>
      <c r="VIR9" s="274"/>
      <c r="VIS9" s="274"/>
      <c r="VIT9" s="274"/>
      <c r="VIU9" s="274"/>
      <c r="VIV9" s="274"/>
      <c r="VIW9" s="274"/>
      <c r="VIX9" s="274"/>
      <c r="VIY9" s="274"/>
      <c r="VIZ9" s="274"/>
      <c r="VJA9" s="274"/>
      <c r="VJB9" s="274"/>
      <c r="VJC9" s="274"/>
      <c r="VJD9" s="274"/>
      <c r="VJE9" s="274"/>
      <c r="VJF9" s="274"/>
      <c r="VJG9" s="274"/>
      <c r="VJH9" s="274"/>
      <c r="VJI9" s="274"/>
      <c r="VJJ9" s="274"/>
      <c r="VJK9" s="274"/>
      <c r="VJL9" s="274"/>
      <c r="VJM9" s="274"/>
      <c r="VJN9" s="274"/>
      <c r="VJO9" s="274"/>
      <c r="VJP9" s="274"/>
      <c r="VJQ9" s="274"/>
      <c r="VJR9" s="274"/>
      <c r="VJS9" s="274"/>
      <c r="VJT9" s="274"/>
      <c r="VJU9" s="274"/>
      <c r="VJV9" s="274"/>
      <c r="VJW9" s="274"/>
      <c r="VJX9" s="274"/>
      <c r="VJY9" s="274"/>
      <c r="VJZ9" s="274"/>
      <c r="VKA9" s="274"/>
      <c r="VKB9" s="274"/>
      <c r="VKC9" s="274"/>
      <c r="VKD9" s="274"/>
      <c r="VKE9" s="274"/>
      <c r="VKF9" s="274"/>
      <c r="VKG9" s="274"/>
      <c r="VKH9" s="274"/>
      <c r="VKI9" s="274"/>
      <c r="VKJ9" s="274"/>
      <c r="VKK9" s="274"/>
      <c r="VKL9" s="274"/>
      <c r="VKM9" s="274"/>
      <c r="VKN9" s="274"/>
      <c r="VKO9" s="274"/>
      <c r="VKP9" s="274"/>
      <c r="VKQ9" s="274"/>
      <c r="VKR9" s="274"/>
      <c r="VKS9" s="274"/>
      <c r="VKT9" s="274"/>
      <c r="VKU9" s="274"/>
      <c r="VKV9" s="274"/>
      <c r="VKW9" s="274"/>
      <c r="VKX9" s="274"/>
      <c r="VKY9" s="274"/>
      <c r="VKZ9" s="274"/>
      <c r="VLA9" s="274"/>
      <c r="VLB9" s="274"/>
      <c r="VLC9" s="274"/>
      <c r="VLD9" s="274"/>
      <c r="VLE9" s="274"/>
      <c r="VLF9" s="274"/>
      <c r="VLG9" s="274"/>
      <c r="VLH9" s="274"/>
      <c r="VLI9" s="274"/>
      <c r="VLJ9" s="274"/>
      <c r="VLK9" s="274"/>
      <c r="VLL9" s="274"/>
      <c r="VLM9" s="274"/>
      <c r="VLN9" s="274"/>
      <c r="VLO9" s="274"/>
      <c r="VLP9" s="274"/>
      <c r="VLQ9" s="274"/>
      <c r="VLR9" s="274"/>
      <c r="VLS9" s="274"/>
      <c r="VLT9" s="274"/>
      <c r="VLU9" s="274"/>
      <c r="VLV9" s="274"/>
      <c r="VLW9" s="274"/>
      <c r="VLX9" s="274"/>
      <c r="VLY9" s="274"/>
      <c r="VLZ9" s="274"/>
      <c r="VMA9" s="274"/>
      <c r="VMB9" s="274"/>
      <c r="VMC9" s="274"/>
      <c r="VMD9" s="274"/>
      <c r="VME9" s="274"/>
      <c r="VMF9" s="274"/>
      <c r="VMG9" s="274"/>
      <c r="VMH9" s="274"/>
      <c r="VMI9" s="274"/>
      <c r="VMJ9" s="274"/>
      <c r="VMK9" s="274"/>
      <c r="VML9" s="274"/>
      <c r="VMM9" s="274"/>
      <c r="VMN9" s="274"/>
      <c r="VMO9" s="274"/>
      <c r="VMP9" s="274"/>
      <c r="VMQ9" s="274"/>
      <c r="VMR9" s="274"/>
      <c r="VMS9" s="274"/>
      <c r="VMT9" s="274"/>
      <c r="VMU9" s="274"/>
      <c r="VMV9" s="274"/>
      <c r="VMW9" s="274"/>
      <c r="VMX9" s="274"/>
      <c r="VMY9" s="274"/>
      <c r="VMZ9" s="274"/>
      <c r="VNA9" s="274"/>
      <c r="VNB9" s="274"/>
      <c r="VNC9" s="274"/>
      <c r="VND9" s="274"/>
      <c r="VNE9" s="274"/>
      <c r="VNF9" s="274"/>
      <c r="VNG9" s="274"/>
      <c r="VNH9" s="274"/>
      <c r="VNI9" s="274"/>
      <c r="VNJ9" s="274"/>
      <c r="VNK9" s="274"/>
      <c r="VNL9" s="274"/>
      <c r="VNM9" s="274"/>
      <c r="VNN9" s="274"/>
      <c r="VNO9" s="274"/>
      <c r="VNP9" s="274"/>
      <c r="VNQ9" s="274"/>
      <c r="VNR9" s="274"/>
      <c r="VNS9" s="274"/>
      <c r="VNT9" s="274"/>
      <c r="VNU9" s="274"/>
      <c r="VNV9" s="274"/>
      <c r="VNW9" s="274"/>
      <c r="VNX9" s="274"/>
      <c r="VNY9" s="274"/>
      <c r="VNZ9" s="274"/>
      <c r="VOA9" s="274"/>
      <c r="VOB9" s="274"/>
      <c r="VOC9" s="274"/>
      <c r="VOD9" s="274"/>
      <c r="VOE9" s="274"/>
      <c r="VOF9" s="274"/>
      <c r="VOG9" s="274"/>
      <c r="VOH9" s="274"/>
      <c r="VOI9" s="274"/>
      <c r="VOJ9" s="274"/>
      <c r="VOK9" s="274"/>
      <c r="VOL9" s="274"/>
      <c r="VOM9" s="274"/>
      <c r="VON9" s="274"/>
      <c r="VOO9" s="274"/>
      <c r="VOP9" s="274"/>
      <c r="VOQ9" s="274"/>
      <c r="VOR9" s="274"/>
      <c r="VOS9" s="274"/>
      <c r="VOT9" s="274"/>
      <c r="VOU9" s="274"/>
      <c r="VOV9" s="274"/>
      <c r="VOW9" s="274"/>
      <c r="VOX9" s="274"/>
      <c r="VOY9" s="274"/>
      <c r="VOZ9" s="274"/>
      <c r="VPA9" s="274"/>
      <c r="VPB9" s="274"/>
      <c r="VPC9" s="274"/>
      <c r="VPD9" s="274"/>
      <c r="VPE9" s="274"/>
      <c r="VPF9" s="274"/>
      <c r="VPG9" s="274"/>
      <c r="VPH9" s="274"/>
      <c r="VPI9" s="274"/>
      <c r="VPJ9" s="274"/>
      <c r="VPK9" s="274"/>
      <c r="VPL9" s="274"/>
      <c r="VPM9" s="274"/>
      <c r="VPN9" s="274"/>
      <c r="VPO9" s="274"/>
      <c r="VPP9" s="274"/>
      <c r="VPQ9" s="274"/>
      <c r="VPR9" s="274"/>
      <c r="VPS9" s="274"/>
      <c r="VPT9" s="274"/>
      <c r="VPU9" s="274"/>
      <c r="VPV9" s="274"/>
      <c r="VPW9" s="274"/>
      <c r="VPX9" s="274"/>
      <c r="VPY9" s="274"/>
      <c r="VPZ9" s="274"/>
      <c r="VQA9" s="274"/>
      <c r="VQB9" s="274"/>
      <c r="VQC9" s="274"/>
      <c r="VQD9" s="274"/>
      <c r="VQE9" s="274"/>
      <c r="VQF9" s="274"/>
      <c r="VQG9" s="274"/>
      <c r="VQH9" s="274"/>
      <c r="VQI9" s="274"/>
      <c r="VQJ9" s="274"/>
      <c r="VQK9" s="274"/>
      <c r="VQL9" s="274"/>
      <c r="VQM9" s="274"/>
      <c r="VQN9" s="274"/>
      <c r="VQO9" s="274"/>
      <c r="VQP9" s="274"/>
      <c r="VQQ9" s="274"/>
      <c r="VQR9" s="274"/>
      <c r="VQS9" s="274"/>
      <c r="VQT9" s="274"/>
      <c r="VQU9" s="274"/>
      <c r="VQV9" s="274"/>
      <c r="VQW9" s="274"/>
      <c r="VQX9" s="274"/>
      <c r="VQY9" s="274"/>
      <c r="VQZ9" s="274"/>
      <c r="VRA9" s="274"/>
      <c r="VRB9" s="274"/>
      <c r="VRC9" s="274"/>
      <c r="VRD9" s="274"/>
      <c r="VRE9" s="274"/>
      <c r="VRF9" s="274"/>
      <c r="VRG9" s="274"/>
      <c r="VRH9" s="274"/>
      <c r="VRI9" s="274"/>
      <c r="VRJ9" s="274"/>
      <c r="VRK9" s="274"/>
      <c r="VRL9" s="274"/>
      <c r="VRM9" s="274"/>
      <c r="VRN9" s="274"/>
      <c r="VRO9" s="274"/>
      <c r="VRP9" s="274"/>
      <c r="VRQ9" s="274"/>
      <c r="VRR9" s="274"/>
      <c r="VRS9" s="274"/>
      <c r="VRT9" s="274"/>
      <c r="VRU9" s="274"/>
      <c r="VRV9" s="274"/>
      <c r="VRW9" s="274"/>
      <c r="VRX9" s="274"/>
      <c r="VRY9" s="274"/>
      <c r="VRZ9" s="274"/>
      <c r="VSA9" s="274"/>
      <c r="VSB9" s="274"/>
      <c r="VSC9" s="274"/>
      <c r="VSD9" s="274"/>
      <c r="VSE9" s="274"/>
      <c r="VSF9" s="274"/>
      <c r="VSG9" s="274"/>
      <c r="VSH9" s="274"/>
      <c r="VSI9" s="274"/>
      <c r="VSJ9" s="274"/>
      <c r="VSK9" s="274"/>
      <c r="VSL9" s="274"/>
      <c r="VSM9" s="274"/>
      <c r="VSN9" s="274"/>
      <c r="VSO9" s="274"/>
      <c r="VSP9" s="274"/>
      <c r="VSQ9" s="274"/>
      <c r="VSR9" s="274"/>
      <c r="VSS9" s="274"/>
      <c r="VST9" s="274"/>
      <c r="VSU9" s="274"/>
      <c r="VSV9" s="274"/>
      <c r="VSW9" s="274"/>
      <c r="VSX9" s="274"/>
      <c r="VSY9" s="274"/>
      <c r="VSZ9" s="274"/>
      <c r="VTA9" s="274"/>
      <c r="VTB9" s="274"/>
      <c r="VTC9" s="274"/>
      <c r="VTD9" s="274"/>
      <c r="VTE9" s="274"/>
      <c r="VTF9" s="274"/>
      <c r="VTG9" s="274"/>
      <c r="VTH9" s="274"/>
      <c r="VTI9" s="274"/>
      <c r="VTJ9" s="274"/>
      <c r="VTK9" s="274"/>
      <c r="VTL9" s="274"/>
      <c r="VTM9" s="274"/>
      <c r="VTN9" s="274"/>
      <c r="VTO9" s="274"/>
      <c r="VTP9" s="274"/>
      <c r="VTQ9" s="274"/>
      <c r="VTR9" s="274"/>
      <c r="VTS9" s="274"/>
      <c r="VTT9" s="274"/>
      <c r="VTU9" s="274"/>
      <c r="VTV9" s="274"/>
      <c r="VTW9" s="274"/>
      <c r="VTX9" s="274"/>
      <c r="VTY9" s="274"/>
      <c r="VTZ9" s="274"/>
      <c r="VUA9" s="274"/>
      <c r="VUB9" s="274"/>
      <c r="VUC9" s="274"/>
      <c r="VUD9" s="274"/>
      <c r="VUE9" s="274"/>
      <c r="VUF9" s="274"/>
      <c r="VUG9" s="274"/>
      <c r="VUH9" s="274"/>
      <c r="VUI9" s="274"/>
      <c r="VUJ9" s="274"/>
      <c r="VUK9" s="274"/>
      <c r="VUL9" s="274"/>
      <c r="VUM9" s="274"/>
      <c r="VUN9" s="274"/>
      <c r="VUO9" s="274"/>
      <c r="VUP9" s="274"/>
      <c r="VUQ9" s="274"/>
      <c r="VUR9" s="274"/>
      <c r="VUS9" s="274"/>
      <c r="VUT9" s="274"/>
      <c r="VUU9" s="274"/>
      <c r="VUV9" s="274"/>
      <c r="VUW9" s="274"/>
      <c r="VUX9" s="274"/>
      <c r="VUY9" s="274"/>
      <c r="VUZ9" s="274"/>
      <c r="VVA9" s="274"/>
      <c r="VVB9" s="274"/>
      <c r="VVC9" s="274"/>
      <c r="VVD9" s="274"/>
      <c r="VVE9" s="274"/>
      <c r="VVF9" s="274"/>
      <c r="VVG9" s="274"/>
      <c r="VVH9" s="274"/>
      <c r="VVI9" s="274"/>
      <c r="VVJ9" s="274"/>
      <c r="VVK9" s="274"/>
      <c r="VVL9" s="274"/>
      <c r="VVM9" s="274"/>
      <c r="VVN9" s="274"/>
      <c r="VVO9" s="274"/>
      <c r="VVP9" s="274"/>
      <c r="VVQ9" s="274"/>
      <c r="VVR9" s="274"/>
      <c r="VVS9" s="274"/>
      <c r="VVT9" s="274"/>
      <c r="VVU9" s="274"/>
      <c r="VVV9" s="274"/>
      <c r="VVW9" s="274"/>
      <c r="VVX9" s="274"/>
      <c r="VVY9" s="274"/>
      <c r="VVZ9" s="274"/>
      <c r="VWA9" s="274"/>
      <c r="VWB9" s="274"/>
      <c r="VWC9" s="274"/>
      <c r="VWD9" s="274"/>
      <c r="VWE9" s="274"/>
      <c r="VWF9" s="274"/>
      <c r="VWG9" s="274"/>
      <c r="VWH9" s="274"/>
      <c r="VWI9" s="274"/>
      <c r="VWJ9" s="274"/>
      <c r="VWK9" s="274"/>
      <c r="VWL9" s="274"/>
      <c r="VWM9" s="274"/>
      <c r="VWN9" s="274"/>
      <c r="VWO9" s="274"/>
      <c r="VWP9" s="274"/>
      <c r="VWQ9" s="274"/>
      <c r="VWR9" s="274"/>
      <c r="VWS9" s="274"/>
      <c r="VWT9" s="274"/>
      <c r="VWU9" s="274"/>
      <c r="VWV9" s="274"/>
      <c r="VWW9" s="274"/>
      <c r="VWX9" s="274"/>
      <c r="VWY9" s="274"/>
      <c r="VWZ9" s="274"/>
      <c r="VXA9" s="274"/>
      <c r="VXB9" s="274"/>
      <c r="VXC9" s="274"/>
      <c r="VXD9" s="274"/>
      <c r="VXE9" s="274"/>
      <c r="VXF9" s="274"/>
      <c r="VXG9" s="274"/>
      <c r="VXH9" s="274"/>
      <c r="VXI9" s="274"/>
      <c r="VXJ9" s="274"/>
      <c r="VXK9" s="274"/>
      <c r="VXL9" s="274"/>
      <c r="VXM9" s="274"/>
      <c r="VXN9" s="274"/>
      <c r="VXO9" s="274"/>
      <c r="VXP9" s="274"/>
      <c r="VXQ9" s="274"/>
      <c r="VXR9" s="274"/>
      <c r="VXS9" s="274"/>
      <c r="VXT9" s="274"/>
      <c r="VXU9" s="274"/>
      <c r="VXV9" s="274"/>
      <c r="VXW9" s="274"/>
      <c r="VXX9" s="274"/>
      <c r="VXY9" s="274"/>
      <c r="VXZ9" s="274"/>
      <c r="VYA9" s="274"/>
      <c r="VYB9" s="274"/>
      <c r="VYC9" s="274"/>
      <c r="VYD9" s="274"/>
      <c r="VYE9" s="274"/>
      <c r="VYF9" s="274"/>
      <c r="VYG9" s="274"/>
      <c r="VYH9" s="274"/>
      <c r="VYI9" s="274"/>
      <c r="VYJ9" s="274"/>
      <c r="VYK9" s="274"/>
      <c r="VYL9" s="274"/>
      <c r="VYM9" s="274"/>
      <c r="VYN9" s="274"/>
      <c r="VYO9" s="274"/>
      <c r="VYP9" s="274"/>
      <c r="VYQ9" s="274"/>
      <c r="VYR9" s="274"/>
      <c r="VYS9" s="274"/>
      <c r="VYT9" s="274"/>
      <c r="VYU9" s="274"/>
      <c r="VYV9" s="274"/>
      <c r="VYW9" s="274"/>
      <c r="VYX9" s="274"/>
      <c r="VYY9" s="274"/>
      <c r="VYZ9" s="274"/>
      <c r="VZA9" s="274"/>
      <c r="VZB9" s="274"/>
      <c r="VZC9" s="274"/>
      <c r="VZD9" s="274"/>
      <c r="VZE9" s="274"/>
      <c r="VZF9" s="274"/>
      <c r="VZG9" s="274"/>
      <c r="VZH9" s="274"/>
      <c r="VZI9" s="274"/>
      <c r="VZJ9" s="274"/>
      <c r="VZK9" s="274"/>
      <c r="VZL9" s="274"/>
      <c r="VZM9" s="274"/>
      <c r="VZN9" s="274"/>
      <c r="VZO9" s="274"/>
      <c r="VZP9" s="274"/>
      <c r="VZQ9" s="274"/>
      <c r="VZR9" s="274"/>
      <c r="VZS9" s="274"/>
      <c r="VZT9" s="274"/>
      <c r="VZU9" s="274"/>
      <c r="VZV9" s="274"/>
      <c r="VZW9" s="274"/>
      <c r="VZX9" s="274"/>
      <c r="VZY9" s="274"/>
      <c r="VZZ9" s="274"/>
      <c r="WAA9" s="274"/>
      <c r="WAB9" s="274"/>
      <c r="WAC9" s="274"/>
      <c r="WAD9" s="274"/>
      <c r="WAE9" s="274"/>
      <c r="WAF9" s="274"/>
      <c r="WAG9" s="274"/>
      <c r="WAH9" s="274"/>
      <c r="WAI9" s="274"/>
      <c r="WAJ9" s="274"/>
      <c r="WAK9" s="274"/>
      <c r="WAL9" s="274"/>
      <c r="WAM9" s="274"/>
      <c r="WAN9" s="274"/>
      <c r="WAO9" s="274"/>
      <c r="WAP9" s="274"/>
      <c r="WAQ9" s="274"/>
      <c r="WAR9" s="274"/>
      <c r="WAS9" s="274"/>
      <c r="WAT9" s="274"/>
      <c r="WAU9" s="274"/>
      <c r="WAV9" s="274"/>
      <c r="WAW9" s="274"/>
      <c r="WAX9" s="274"/>
      <c r="WAY9" s="274"/>
      <c r="WAZ9" s="274"/>
      <c r="WBA9" s="274"/>
      <c r="WBB9" s="274"/>
      <c r="WBC9" s="274"/>
      <c r="WBD9" s="274"/>
      <c r="WBE9" s="274"/>
      <c r="WBF9" s="274"/>
      <c r="WBG9" s="274"/>
      <c r="WBH9" s="274"/>
      <c r="WBI9" s="274"/>
      <c r="WBJ9" s="274"/>
      <c r="WBK9" s="274"/>
      <c r="WBL9" s="274"/>
      <c r="WBM9" s="274"/>
      <c r="WBN9" s="274"/>
      <c r="WBO9" s="274"/>
      <c r="WBP9" s="274"/>
      <c r="WBQ9" s="274"/>
      <c r="WBR9" s="274"/>
      <c r="WBS9" s="274"/>
      <c r="WBT9" s="274"/>
      <c r="WBU9" s="274"/>
      <c r="WBV9" s="274"/>
      <c r="WBW9" s="274"/>
      <c r="WBX9" s="274"/>
      <c r="WBY9" s="274"/>
      <c r="WBZ9" s="274"/>
      <c r="WCA9" s="274"/>
      <c r="WCB9" s="274"/>
      <c r="WCC9" s="274"/>
      <c r="WCD9" s="274"/>
      <c r="WCE9" s="274"/>
      <c r="WCF9" s="274"/>
      <c r="WCG9" s="274"/>
      <c r="WCH9" s="274"/>
      <c r="WCI9" s="274"/>
      <c r="WCJ9" s="274"/>
      <c r="WCK9" s="274"/>
      <c r="WCL9" s="274"/>
      <c r="WCM9" s="274"/>
      <c r="WCN9" s="274"/>
      <c r="WCO9" s="274"/>
      <c r="WCP9" s="274"/>
      <c r="WCQ9" s="274"/>
      <c r="WCR9" s="274"/>
      <c r="WCS9" s="274"/>
      <c r="WCT9" s="274"/>
      <c r="WCU9" s="274"/>
      <c r="WCV9" s="274"/>
      <c r="WCW9" s="274"/>
      <c r="WCX9" s="274"/>
      <c r="WCY9" s="274"/>
      <c r="WCZ9" s="274"/>
      <c r="WDA9" s="274"/>
      <c r="WDB9" s="274"/>
      <c r="WDC9" s="274"/>
      <c r="WDD9" s="274"/>
      <c r="WDE9" s="274"/>
      <c r="WDF9" s="274"/>
      <c r="WDG9" s="274"/>
      <c r="WDH9" s="274"/>
      <c r="WDI9" s="274"/>
      <c r="WDJ9" s="274"/>
      <c r="WDK9" s="274"/>
      <c r="WDL9" s="274"/>
      <c r="WDM9" s="274"/>
      <c r="WDN9" s="274"/>
      <c r="WDO9" s="274"/>
      <c r="WDP9" s="274"/>
      <c r="WDQ9" s="274"/>
      <c r="WDR9" s="274"/>
      <c r="WDS9" s="274"/>
      <c r="WDT9" s="274"/>
      <c r="WDU9" s="274"/>
      <c r="WDV9" s="274"/>
      <c r="WDW9" s="274"/>
      <c r="WDX9" s="274"/>
      <c r="WDY9" s="274"/>
      <c r="WDZ9" s="274"/>
      <c r="WEA9" s="274"/>
      <c r="WEB9" s="274"/>
      <c r="WEC9" s="274"/>
      <c r="WED9" s="274"/>
      <c r="WEE9" s="274"/>
      <c r="WEF9" s="274"/>
      <c r="WEG9" s="274"/>
      <c r="WEH9" s="274"/>
      <c r="WEI9" s="274"/>
      <c r="WEJ9" s="274"/>
      <c r="WEK9" s="274"/>
      <c r="WEL9" s="274"/>
      <c r="WEM9" s="274"/>
      <c r="WEN9" s="274"/>
      <c r="WEO9" s="274"/>
      <c r="WEP9" s="274"/>
      <c r="WEQ9" s="274"/>
      <c r="WER9" s="274"/>
      <c r="WES9" s="274"/>
      <c r="WET9" s="274"/>
      <c r="WEU9" s="274"/>
      <c r="WEV9" s="274"/>
      <c r="WEW9" s="274"/>
      <c r="WEX9" s="274"/>
      <c r="WEY9" s="274"/>
      <c r="WEZ9" s="274"/>
      <c r="WFA9" s="274"/>
      <c r="WFB9" s="274"/>
      <c r="WFC9" s="274"/>
      <c r="WFD9" s="274"/>
      <c r="WFE9" s="274"/>
      <c r="WFF9" s="274"/>
      <c r="WFG9" s="274"/>
      <c r="WFH9" s="274"/>
      <c r="WFI9" s="274"/>
      <c r="WFJ9" s="274"/>
      <c r="WFK9" s="274"/>
      <c r="WFL9" s="274"/>
      <c r="WFM9" s="274"/>
      <c r="WFN9" s="274"/>
      <c r="WFO9" s="274"/>
      <c r="WFP9" s="274"/>
      <c r="WFQ9" s="274"/>
      <c r="WFR9" s="274"/>
      <c r="WFS9" s="274"/>
      <c r="WFT9" s="274"/>
      <c r="WFU9" s="274"/>
      <c r="WFV9" s="274"/>
      <c r="WFW9" s="274"/>
      <c r="WFX9" s="274"/>
      <c r="WFY9" s="274"/>
      <c r="WFZ9" s="274"/>
      <c r="WGA9" s="274"/>
      <c r="WGB9" s="274"/>
      <c r="WGC9" s="274"/>
      <c r="WGD9" s="274"/>
      <c r="WGE9" s="274"/>
      <c r="WGF9" s="274"/>
      <c r="WGG9" s="274"/>
      <c r="WGH9" s="274"/>
      <c r="WGI9" s="274"/>
      <c r="WGJ9" s="274"/>
      <c r="WGK9" s="274"/>
      <c r="WGL9" s="274"/>
      <c r="WGM9" s="274"/>
      <c r="WGN9" s="274"/>
      <c r="WGO9" s="274"/>
      <c r="WGP9" s="274"/>
      <c r="WGQ9" s="274"/>
      <c r="WGR9" s="274"/>
      <c r="WGS9" s="274"/>
      <c r="WGT9" s="274"/>
      <c r="WGU9" s="274"/>
      <c r="WGV9" s="274"/>
      <c r="WGW9" s="274"/>
      <c r="WGX9" s="274"/>
      <c r="WGY9" s="274"/>
      <c r="WGZ9" s="274"/>
      <c r="WHA9" s="274"/>
      <c r="WHB9" s="274"/>
      <c r="WHC9" s="274"/>
      <c r="WHD9" s="274"/>
      <c r="WHE9" s="274"/>
      <c r="WHF9" s="274"/>
      <c r="WHG9" s="274"/>
      <c r="WHH9" s="274"/>
      <c r="WHI9" s="274"/>
      <c r="WHJ9" s="274"/>
      <c r="WHK9" s="274"/>
      <c r="WHL9" s="274"/>
      <c r="WHM9" s="274"/>
      <c r="WHN9" s="274"/>
      <c r="WHO9" s="274"/>
      <c r="WHP9" s="274"/>
      <c r="WHQ9" s="274"/>
      <c r="WHR9" s="274"/>
      <c r="WHS9" s="274"/>
      <c r="WHT9" s="274"/>
      <c r="WHU9" s="274"/>
      <c r="WHV9" s="274"/>
      <c r="WHW9" s="274"/>
      <c r="WHX9" s="274"/>
      <c r="WHY9" s="274"/>
      <c r="WHZ9" s="274"/>
      <c r="WIA9" s="274"/>
      <c r="WIB9" s="274"/>
      <c r="WIC9" s="274"/>
      <c r="WID9" s="274"/>
      <c r="WIE9" s="274"/>
      <c r="WIF9" s="274"/>
      <c r="WIG9" s="274"/>
      <c r="WIH9" s="274"/>
      <c r="WII9" s="274"/>
      <c r="WIJ9" s="274"/>
      <c r="WIK9" s="274"/>
      <c r="WIL9" s="274"/>
      <c r="WIM9" s="274"/>
      <c r="WIN9" s="274"/>
      <c r="WIO9" s="274"/>
      <c r="WIP9" s="274"/>
      <c r="WIQ9" s="274"/>
      <c r="WIR9" s="274"/>
      <c r="WIS9" s="274"/>
      <c r="WIT9" s="274"/>
      <c r="WIU9" s="274"/>
      <c r="WIV9" s="274"/>
      <c r="WIW9" s="274"/>
      <c r="WIX9" s="274"/>
      <c r="WIY9" s="274"/>
      <c r="WIZ9" s="274"/>
      <c r="WJA9" s="274"/>
      <c r="WJB9" s="274"/>
      <c r="WJC9" s="274"/>
      <c r="WJD9" s="274"/>
      <c r="WJE9" s="274"/>
      <c r="WJF9" s="274"/>
      <c r="WJG9" s="274"/>
      <c r="WJH9" s="274"/>
      <c r="WJI9" s="274"/>
      <c r="WJJ9" s="274"/>
      <c r="WJK9" s="274"/>
      <c r="WJL9" s="274"/>
      <c r="WJM9" s="274"/>
      <c r="WJN9" s="274"/>
      <c r="WJO9" s="274"/>
      <c r="WJP9" s="274"/>
      <c r="WJQ9" s="274"/>
      <c r="WJR9" s="274"/>
      <c r="WJS9" s="274"/>
      <c r="WJT9" s="274"/>
      <c r="WJU9" s="274"/>
      <c r="WJV9" s="274"/>
      <c r="WJW9" s="274"/>
      <c r="WJX9" s="274"/>
      <c r="WJY9" s="274"/>
      <c r="WJZ9" s="274"/>
      <c r="WKA9" s="274"/>
      <c r="WKB9" s="274"/>
      <c r="WKC9" s="274"/>
      <c r="WKD9" s="274"/>
      <c r="WKE9" s="274"/>
      <c r="WKF9" s="274"/>
      <c r="WKG9" s="274"/>
      <c r="WKH9" s="274"/>
      <c r="WKI9" s="274"/>
      <c r="WKJ9" s="274"/>
      <c r="WKK9" s="274"/>
      <c r="WKL9" s="274"/>
      <c r="WKM9" s="274"/>
      <c r="WKN9" s="274"/>
      <c r="WKO9" s="274"/>
      <c r="WKP9" s="274"/>
      <c r="WKQ9" s="274"/>
      <c r="WKR9" s="274"/>
      <c r="WKS9" s="274"/>
      <c r="WKT9" s="274"/>
      <c r="WKU9" s="274"/>
      <c r="WKV9" s="274"/>
      <c r="WKW9" s="274"/>
      <c r="WKX9" s="274"/>
      <c r="WKY9" s="274"/>
      <c r="WKZ9" s="274"/>
      <c r="WLA9" s="274"/>
      <c r="WLB9" s="274"/>
      <c r="WLC9" s="274"/>
      <c r="WLD9" s="274"/>
      <c r="WLE9" s="274"/>
      <c r="WLF9" s="274"/>
      <c r="WLG9" s="274"/>
      <c r="WLH9" s="274"/>
      <c r="WLI9" s="274"/>
      <c r="WLJ9" s="274"/>
      <c r="WLK9" s="274"/>
      <c r="WLL9" s="274"/>
      <c r="WLM9" s="274"/>
      <c r="WLN9" s="274"/>
      <c r="WLO9" s="274"/>
      <c r="WLP9" s="274"/>
      <c r="WLQ9" s="274"/>
      <c r="WLR9" s="274"/>
      <c r="WLS9" s="274"/>
      <c r="WLT9" s="274"/>
      <c r="WLU9" s="274"/>
      <c r="WLV9" s="274"/>
      <c r="WLW9" s="274"/>
      <c r="WLX9" s="274"/>
      <c r="WLY9" s="274"/>
      <c r="WLZ9" s="274"/>
      <c r="WMA9" s="274"/>
      <c r="WMB9" s="274"/>
      <c r="WMC9" s="274"/>
      <c r="WMD9" s="274"/>
      <c r="WME9" s="274"/>
      <c r="WMF9" s="274"/>
      <c r="WMG9" s="274"/>
      <c r="WMH9" s="274"/>
      <c r="WMI9" s="274"/>
      <c r="WMJ9" s="274"/>
      <c r="WMK9" s="274"/>
      <c r="WML9" s="274"/>
      <c r="WMM9" s="274"/>
      <c r="WMN9" s="274"/>
      <c r="WMO9" s="274"/>
      <c r="WMP9" s="274"/>
      <c r="WMQ9" s="274"/>
      <c r="WMR9" s="274"/>
      <c r="WMS9" s="274"/>
      <c r="WMT9" s="274"/>
      <c r="WMU9" s="274"/>
      <c r="WMV9" s="274"/>
      <c r="WMW9" s="274"/>
      <c r="WMX9" s="274"/>
      <c r="WMY9" s="274"/>
      <c r="WMZ9" s="274"/>
      <c r="WNA9" s="274"/>
      <c r="WNB9" s="274"/>
      <c r="WNC9" s="274"/>
      <c r="WND9" s="274"/>
      <c r="WNE9" s="274"/>
      <c r="WNF9" s="274"/>
      <c r="WNG9" s="274"/>
      <c r="WNH9" s="274"/>
      <c r="WNI9" s="274"/>
      <c r="WNJ9" s="274"/>
      <c r="WNK9" s="274"/>
      <c r="WNL9" s="274"/>
      <c r="WNM9" s="274"/>
      <c r="WNN9" s="274"/>
      <c r="WNO9" s="274"/>
      <c r="WNP9" s="274"/>
      <c r="WNQ9" s="274"/>
      <c r="WNR9" s="274"/>
      <c r="WNS9" s="274"/>
      <c r="WNT9" s="274"/>
      <c r="WNU9" s="274"/>
      <c r="WNV9" s="274"/>
      <c r="WNW9" s="274"/>
      <c r="WNX9" s="274"/>
      <c r="WNY9" s="274"/>
      <c r="WNZ9" s="274"/>
      <c r="WOA9" s="274"/>
      <c r="WOB9" s="274"/>
      <c r="WOC9" s="274"/>
      <c r="WOD9" s="274"/>
      <c r="WOE9" s="274"/>
      <c r="WOF9" s="274"/>
      <c r="WOG9" s="274"/>
      <c r="WOH9" s="274"/>
      <c r="WOI9" s="274"/>
      <c r="WOJ9" s="274"/>
      <c r="WOK9" s="274"/>
      <c r="WOL9" s="274"/>
      <c r="WOM9" s="274"/>
      <c r="WON9" s="274"/>
      <c r="WOO9" s="274"/>
      <c r="WOP9" s="274"/>
      <c r="WOQ9" s="274"/>
      <c r="WOR9" s="274"/>
      <c r="WOS9" s="274"/>
      <c r="WOT9" s="274"/>
      <c r="WOU9" s="274"/>
      <c r="WOV9" s="274"/>
      <c r="WOW9" s="274"/>
      <c r="WOX9" s="274"/>
      <c r="WOY9" s="274"/>
      <c r="WOZ9" s="274"/>
      <c r="WPA9" s="274"/>
      <c r="WPB9" s="274"/>
      <c r="WPC9" s="274"/>
      <c r="WPD9" s="274"/>
      <c r="WPE9" s="274"/>
      <c r="WPF9" s="274"/>
      <c r="WPG9" s="274"/>
      <c r="WPH9" s="274"/>
      <c r="WPI9" s="274"/>
      <c r="WPJ9" s="274"/>
      <c r="WPK9" s="274"/>
      <c r="WPL9" s="274"/>
      <c r="WPM9" s="274"/>
      <c r="WPN9" s="274"/>
      <c r="WPO9" s="274"/>
      <c r="WPP9" s="274"/>
      <c r="WPQ9" s="274"/>
      <c r="WPR9" s="274"/>
      <c r="WPS9" s="274"/>
      <c r="WPT9" s="274"/>
      <c r="WPU9" s="274"/>
      <c r="WPV9" s="274"/>
      <c r="WPW9" s="274"/>
      <c r="WPX9" s="274"/>
      <c r="WPY9" s="274"/>
      <c r="WPZ9" s="274"/>
      <c r="WQA9" s="274"/>
      <c r="WQB9" s="274"/>
      <c r="WQC9" s="274"/>
      <c r="WQD9" s="274"/>
      <c r="WQE9" s="274"/>
      <c r="WQF9" s="274"/>
      <c r="WQG9" s="274"/>
      <c r="WQH9" s="274"/>
      <c r="WQI9" s="274"/>
      <c r="WQJ9" s="274"/>
      <c r="WQK9" s="274"/>
      <c r="WQL9" s="274"/>
      <c r="WQM9" s="274"/>
      <c r="WQN9" s="274"/>
      <c r="WQO9" s="274"/>
      <c r="WQP9" s="274"/>
      <c r="WQQ9" s="274"/>
      <c r="WQR9" s="274"/>
      <c r="WQS9" s="274"/>
      <c r="WQT9" s="274"/>
      <c r="WQU9" s="274"/>
      <c r="WQV9" s="274"/>
      <c r="WQW9" s="274"/>
      <c r="WQX9" s="274"/>
      <c r="WQY9" s="274"/>
      <c r="WQZ9" s="274"/>
      <c r="WRA9" s="274"/>
      <c r="WRB9" s="274"/>
      <c r="WRC9" s="274"/>
      <c r="WRD9" s="274"/>
      <c r="WRE9" s="274"/>
      <c r="WRF9" s="274"/>
      <c r="WRG9" s="274"/>
      <c r="WRH9" s="274"/>
      <c r="WRI9" s="274"/>
      <c r="WRJ9" s="274"/>
      <c r="WRK9" s="274"/>
      <c r="WRL9" s="274"/>
      <c r="WRM9" s="274"/>
      <c r="WRN9" s="274"/>
      <c r="WRO9" s="274"/>
      <c r="WRP9" s="274"/>
      <c r="WRQ9" s="274"/>
      <c r="WRR9" s="274"/>
      <c r="WRS9" s="274"/>
      <c r="WRT9" s="274"/>
      <c r="WRU9" s="274"/>
      <c r="WRV9" s="274"/>
      <c r="WRW9" s="274"/>
      <c r="WRX9" s="274"/>
      <c r="WRY9" s="274"/>
      <c r="WRZ9" s="274"/>
      <c r="WSA9" s="274"/>
      <c r="WSB9" s="274"/>
      <c r="WSC9" s="274"/>
      <c r="WSD9" s="274"/>
      <c r="WSE9" s="274"/>
      <c r="WSF9" s="274"/>
      <c r="WSG9" s="274"/>
      <c r="WSH9" s="274"/>
      <c r="WSI9" s="274"/>
      <c r="WSJ9" s="274"/>
      <c r="WSK9" s="274"/>
      <c r="WSL9" s="274"/>
      <c r="WSM9" s="274"/>
      <c r="WSN9" s="274"/>
      <c r="WSO9" s="274"/>
      <c r="WSP9" s="274"/>
      <c r="WSQ9" s="274"/>
      <c r="WSR9" s="274"/>
      <c r="WSS9" s="274"/>
      <c r="WST9" s="274"/>
      <c r="WSU9" s="274"/>
      <c r="WSV9" s="274"/>
      <c r="WSW9" s="274"/>
      <c r="WSX9" s="274"/>
      <c r="WSY9" s="274"/>
      <c r="WSZ9" s="274"/>
      <c r="WTA9" s="274"/>
      <c r="WTB9" s="274"/>
      <c r="WTC9" s="274"/>
      <c r="WTD9" s="274"/>
      <c r="WTE9" s="274"/>
      <c r="WTF9" s="274"/>
      <c r="WTG9" s="274"/>
      <c r="WTH9" s="274"/>
      <c r="WTI9" s="274"/>
      <c r="WTJ9" s="274"/>
      <c r="WTK9" s="274"/>
      <c r="WTL9" s="274"/>
      <c r="WTM9" s="274"/>
      <c r="WTN9" s="274"/>
      <c r="WTO9" s="274"/>
      <c r="WTP9" s="274"/>
      <c r="WTQ9" s="274"/>
      <c r="WTR9" s="274"/>
      <c r="WTS9" s="274"/>
      <c r="WTT9" s="274"/>
      <c r="WTU9" s="274"/>
      <c r="WTV9" s="274"/>
      <c r="WTW9" s="274"/>
      <c r="WTX9" s="274"/>
      <c r="WTY9" s="274"/>
      <c r="WTZ9" s="274"/>
      <c r="WUA9" s="274"/>
      <c r="WUB9" s="274"/>
      <c r="WUC9" s="274"/>
      <c r="WUD9" s="274"/>
      <c r="WUE9" s="274"/>
      <c r="WUF9" s="274"/>
      <c r="WUG9" s="274"/>
      <c r="WUH9" s="274"/>
      <c r="WUI9" s="274"/>
      <c r="WUJ9" s="274"/>
      <c r="WUK9" s="274"/>
      <c r="WUL9" s="274"/>
      <c r="WUM9" s="274"/>
      <c r="WUN9" s="274"/>
      <c r="WUO9" s="274"/>
      <c r="WUP9" s="274"/>
      <c r="WUQ9" s="274"/>
      <c r="WUR9" s="274"/>
      <c r="WUS9" s="274"/>
      <c r="WUT9" s="274"/>
      <c r="WUU9" s="274"/>
      <c r="WUV9" s="274"/>
      <c r="WUW9" s="274"/>
      <c r="WUX9" s="274"/>
      <c r="WUY9" s="274"/>
      <c r="WUZ9" s="274"/>
      <c r="WVA9" s="274"/>
      <c r="WVB9" s="274"/>
      <c r="WVC9" s="274"/>
      <c r="WVD9" s="274"/>
      <c r="WVE9" s="274"/>
      <c r="WVF9" s="274"/>
      <c r="WVG9" s="274"/>
      <c r="WVH9" s="274"/>
      <c r="WVI9" s="274"/>
      <c r="WVJ9" s="274"/>
      <c r="WVK9" s="274"/>
      <c r="WVL9" s="274"/>
      <c r="WVM9" s="274"/>
      <c r="WVN9" s="274"/>
      <c r="WVO9" s="274"/>
      <c r="WVP9" s="274"/>
      <c r="WVQ9" s="274"/>
      <c r="WVR9" s="274"/>
      <c r="WVS9" s="274"/>
      <c r="WVT9" s="274"/>
      <c r="WVU9" s="274"/>
      <c r="WVV9" s="274"/>
      <c r="WVW9" s="274"/>
      <c r="WVX9" s="274"/>
      <c r="WVY9" s="274"/>
      <c r="WVZ9" s="274"/>
      <c r="WWA9" s="274"/>
      <c r="WWB9" s="274"/>
      <c r="WWC9" s="274"/>
      <c r="WWD9" s="274"/>
      <c r="WWE9" s="274"/>
      <c r="WWF9" s="274"/>
      <c r="WWG9" s="274"/>
      <c r="WWH9" s="274"/>
      <c r="WWI9" s="274"/>
      <c r="WWJ9" s="274"/>
      <c r="WWK9" s="274"/>
      <c r="WWL9" s="274"/>
      <c r="WWM9" s="274"/>
      <c r="WWN9" s="274"/>
      <c r="WWO9" s="274"/>
      <c r="WWP9" s="274"/>
      <c r="WWQ9" s="274"/>
      <c r="WWR9" s="274"/>
      <c r="WWS9" s="274"/>
      <c r="WWT9" s="274"/>
      <c r="WWU9" s="274"/>
      <c r="WWV9" s="274"/>
      <c r="WWW9" s="274"/>
      <c r="WWX9" s="274"/>
      <c r="WWY9" s="274"/>
      <c r="WWZ9" s="274"/>
      <c r="WXA9" s="274"/>
      <c r="WXB9" s="274"/>
      <c r="WXC9" s="274"/>
      <c r="WXD9" s="274"/>
      <c r="WXE9" s="274"/>
      <c r="WXF9" s="274"/>
      <c r="WXG9" s="274"/>
      <c r="WXH9" s="274"/>
      <c r="WXI9" s="274"/>
      <c r="WXJ9" s="274"/>
      <c r="WXK9" s="274"/>
      <c r="WXL9" s="274"/>
      <c r="WXM9" s="274"/>
      <c r="WXN9" s="274"/>
      <c r="WXO9" s="274"/>
      <c r="WXP9" s="274"/>
      <c r="WXQ9" s="274"/>
      <c r="WXR9" s="274"/>
      <c r="WXS9" s="274"/>
      <c r="WXT9" s="274"/>
      <c r="WXU9" s="274"/>
      <c r="WXV9" s="274"/>
      <c r="WXW9" s="274"/>
      <c r="WXX9" s="274"/>
      <c r="WXY9" s="274"/>
      <c r="WXZ9" s="274"/>
      <c r="WYA9" s="274"/>
      <c r="WYB9" s="274"/>
      <c r="WYC9" s="274"/>
      <c r="WYD9" s="274"/>
      <c r="WYE9" s="274"/>
      <c r="WYF9" s="274"/>
      <c r="WYG9" s="274"/>
      <c r="WYH9" s="274"/>
      <c r="WYI9" s="274"/>
      <c r="WYJ9" s="274"/>
      <c r="WYK9" s="274"/>
      <c r="WYL9" s="274"/>
      <c r="WYM9" s="274"/>
      <c r="WYN9" s="274"/>
      <c r="WYO9" s="274"/>
      <c r="WYP9" s="274"/>
      <c r="WYQ9" s="274"/>
      <c r="WYR9" s="274"/>
      <c r="WYS9" s="274"/>
      <c r="WYT9" s="274"/>
      <c r="WYU9" s="274"/>
      <c r="WYV9" s="274"/>
      <c r="WYW9" s="274"/>
      <c r="WYX9" s="274"/>
      <c r="WYY9" s="274"/>
      <c r="WYZ9" s="274"/>
      <c r="WZA9" s="274"/>
      <c r="WZB9" s="274"/>
      <c r="WZC9" s="274"/>
      <c r="WZD9" s="274"/>
      <c r="WZE9" s="274"/>
      <c r="WZF9" s="274"/>
      <c r="WZG9" s="274"/>
      <c r="WZH9" s="274"/>
      <c r="WZI9" s="274"/>
      <c r="WZJ9" s="274"/>
      <c r="WZK9" s="274"/>
      <c r="WZL9" s="274"/>
      <c r="WZM9" s="274"/>
      <c r="WZN9" s="274"/>
      <c r="WZO9" s="274"/>
      <c r="WZP9" s="274"/>
      <c r="WZQ9" s="274"/>
      <c r="WZR9" s="274"/>
      <c r="WZS9" s="274"/>
      <c r="WZT9" s="274"/>
      <c r="WZU9" s="274"/>
      <c r="WZV9" s="274"/>
      <c r="WZW9" s="274"/>
      <c r="WZX9" s="274"/>
      <c r="WZY9" s="274"/>
      <c r="WZZ9" s="274"/>
      <c r="XAA9" s="274"/>
      <c r="XAB9" s="274"/>
      <c r="XAC9" s="274"/>
      <c r="XAD9" s="274"/>
      <c r="XAE9" s="274"/>
      <c r="XAF9" s="274"/>
      <c r="XAG9" s="274"/>
      <c r="XAH9" s="274"/>
      <c r="XAI9" s="274"/>
      <c r="XAJ9" s="274"/>
      <c r="XAK9" s="274"/>
      <c r="XAL9" s="274"/>
      <c r="XAM9" s="274"/>
      <c r="XAN9" s="274"/>
      <c r="XAO9" s="274"/>
      <c r="XAP9" s="274"/>
      <c r="XAQ9" s="274"/>
      <c r="XAR9" s="274"/>
      <c r="XAS9" s="274"/>
      <c r="XAT9" s="274"/>
      <c r="XAU9" s="274"/>
      <c r="XAV9" s="274"/>
      <c r="XAW9" s="274"/>
      <c r="XAX9" s="274"/>
      <c r="XAY9" s="274"/>
      <c r="XAZ9" s="274"/>
      <c r="XBA9" s="274"/>
      <c r="XBB9" s="274"/>
      <c r="XBC9" s="274"/>
      <c r="XBD9" s="274"/>
      <c r="XBE9" s="274"/>
      <c r="XBF9" s="274"/>
      <c r="XBG9" s="274"/>
      <c r="XBH9" s="274"/>
      <c r="XBI9" s="274"/>
      <c r="XBJ9" s="274"/>
      <c r="XBK9" s="274"/>
      <c r="XBL9" s="274"/>
      <c r="XBM9" s="274"/>
      <c r="XBN9" s="274"/>
      <c r="XBO9" s="274"/>
      <c r="XBP9" s="274"/>
      <c r="XBQ9" s="274"/>
      <c r="XBR9" s="274"/>
      <c r="XBS9" s="274"/>
      <c r="XBT9" s="274"/>
      <c r="XBU9" s="274"/>
      <c r="XBV9" s="274"/>
      <c r="XBW9" s="274"/>
      <c r="XBX9" s="274"/>
      <c r="XBY9" s="274"/>
      <c r="XBZ9" s="274"/>
      <c r="XCA9" s="274"/>
      <c r="XCB9" s="274"/>
      <c r="XCC9" s="274"/>
      <c r="XCD9" s="274"/>
      <c r="XCE9" s="274"/>
      <c r="XCF9" s="274"/>
      <c r="XCG9" s="274"/>
      <c r="XCH9" s="274"/>
    </row>
    <row r="10" spans="1:16310" s="271" customFormat="1" ht="15" x14ac:dyDescent="0.25">
      <c r="A10" s="277" t="s">
        <v>459</v>
      </c>
      <c r="B10" s="183">
        <v>37015</v>
      </c>
      <c r="C10" s="183">
        <v>38791</v>
      </c>
      <c r="D10" s="183">
        <v>42496</v>
      </c>
      <c r="E10" s="183">
        <v>47324</v>
      </c>
      <c r="F10" s="183">
        <v>46062</v>
      </c>
      <c r="G10" s="183">
        <v>47208</v>
      </c>
      <c r="H10" s="183">
        <v>48536</v>
      </c>
      <c r="I10" s="183">
        <v>51241</v>
      </c>
      <c r="J10" s="183">
        <v>55387</v>
      </c>
      <c r="K10" s="183">
        <v>57590</v>
      </c>
      <c r="L10" s="183">
        <v>58703</v>
      </c>
      <c r="M10" s="183">
        <v>59704</v>
      </c>
      <c r="N10" s="183">
        <v>57088</v>
      </c>
      <c r="O10" s="183">
        <v>57907</v>
      </c>
      <c r="P10" s="183">
        <v>57797</v>
      </c>
      <c r="Q10" s="183">
        <v>57764</v>
      </c>
      <c r="R10" s="183">
        <v>59831</v>
      </c>
      <c r="S10" s="183">
        <v>61394</v>
      </c>
      <c r="T10" s="183">
        <v>63098</v>
      </c>
      <c r="U10" s="183">
        <v>65535</v>
      </c>
      <c r="V10" s="183">
        <v>67818</v>
      </c>
      <c r="W10" s="183">
        <v>70500</v>
      </c>
      <c r="X10" s="275"/>
      <c r="Y10" s="275"/>
      <c r="Z10" s="275"/>
      <c r="AA10" s="275"/>
      <c r="AB10" s="275"/>
      <c r="AC10" s="275"/>
      <c r="AD10" s="275"/>
      <c r="AE10" s="275"/>
      <c r="AF10" s="275"/>
      <c r="AG10" s="275"/>
      <c r="AH10" s="275"/>
      <c r="AI10" s="275"/>
      <c r="AJ10" s="275"/>
      <c r="AK10" s="275"/>
      <c r="AL10" s="275"/>
      <c r="AM10" s="275"/>
      <c r="AN10" s="275"/>
      <c r="AO10" s="275"/>
      <c r="AP10" s="275"/>
      <c r="AQ10" s="275"/>
      <c r="AR10" s="275"/>
      <c r="AS10" s="275"/>
      <c r="AT10" s="275"/>
      <c r="AU10" s="275"/>
      <c r="AV10" s="275"/>
      <c r="AW10" s="275"/>
      <c r="AX10" s="275"/>
      <c r="AY10" s="275"/>
      <c r="AZ10" s="275"/>
      <c r="BA10" s="275"/>
      <c r="BB10" s="275"/>
      <c r="BC10" s="275"/>
      <c r="BD10" s="275"/>
      <c r="BE10" s="275"/>
      <c r="BF10" s="275"/>
      <c r="BG10" s="275"/>
      <c r="BH10" s="275"/>
      <c r="BI10" s="275"/>
      <c r="BJ10" s="275"/>
      <c r="BK10" s="275"/>
      <c r="BL10" s="275"/>
      <c r="BM10" s="275"/>
      <c r="BN10" s="275"/>
      <c r="BO10" s="275"/>
      <c r="BP10" s="275"/>
      <c r="BQ10" s="275"/>
      <c r="BR10" s="275"/>
      <c r="BS10" s="275"/>
      <c r="BT10" s="275"/>
      <c r="BU10" s="275"/>
      <c r="BV10" s="275"/>
      <c r="BW10" s="275"/>
      <c r="BX10" s="275"/>
      <c r="BY10" s="275"/>
      <c r="BZ10" s="275"/>
      <c r="CA10" s="275"/>
      <c r="CB10" s="275"/>
      <c r="CC10" s="275"/>
      <c r="CD10" s="275"/>
      <c r="CE10" s="275"/>
      <c r="CF10" s="275"/>
      <c r="CG10" s="275"/>
      <c r="CH10" s="275"/>
      <c r="CI10" s="275"/>
      <c r="CJ10" s="275"/>
      <c r="CK10" s="275"/>
      <c r="CL10" s="275"/>
      <c r="CM10" s="275"/>
      <c r="CN10" s="275"/>
      <c r="CO10" s="275"/>
      <c r="CP10" s="275"/>
      <c r="CQ10" s="275"/>
      <c r="CR10" s="275"/>
      <c r="CS10" s="275"/>
      <c r="CT10" s="275"/>
      <c r="CU10" s="275"/>
      <c r="CV10" s="275"/>
      <c r="CW10" s="275"/>
      <c r="CX10" s="275"/>
      <c r="CY10" s="275"/>
      <c r="CZ10" s="275"/>
      <c r="DA10" s="275"/>
      <c r="DB10" s="275"/>
      <c r="DC10" s="275"/>
      <c r="DD10" s="275"/>
      <c r="DE10" s="275"/>
      <c r="DF10" s="275"/>
      <c r="DG10" s="275"/>
      <c r="DH10" s="275"/>
      <c r="DI10" s="275"/>
      <c r="DJ10" s="275"/>
      <c r="DK10" s="275"/>
      <c r="DL10" s="275"/>
      <c r="DM10" s="275"/>
      <c r="DN10" s="275"/>
      <c r="DO10" s="275"/>
      <c r="DP10" s="275"/>
      <c r="DQ10" s="275"/>
      <c r="DR10" s="275"/>
      <c r="DS10" s="275"/>
      <c r="DT10" s="275"/>
      <c r="DU10" s="275"/>
      <c r="DV10" s="275"/>
      <c r="DW10" s="275"/>
      <c r="DX10" s="275"/>
      <c r="DY10" s="275"/>
      <c r="DZ10" s="275"/>
      <c r="EA10" s="275"/>
      <c r="EB10" s="275"/>
      <c r="EC10" s="275"/>
      <c r="ED10" s="275"/>
      <c r="EE10" s="275"/>
      <c r="EF10" s="275"/>
      <c r="EG10" s="275"/>
      <c r="EH10" s="275"/>
      <c r="EI10" s="275"/>
      <c r="EJ10" s="275"/>
      <c r="EK10" s="275"/>
      <c r="EL10" s="275"/>
      <c r="EM10" s="275"/>
      <c r="EN10" s="275"/>
      <c r="EO10" s="275"/>
      <c r="EP10" s="275"/>
      <c r="EQ10" s="275"/>
      <c r="ER10" s="275"/>
      <c r="ES10" s="275"/>
      <c r="ET10" s="275"/>
      <c r="EU10" s="275"/>
      <c r="EV10" s="275"/>
      <c r="EW10" s="275"/>
      <c r="EX10" s="275"/>
      <c r="EY10" s="275"/>
      <c r="EZ10" s="275"/>
      <c r="FA10" s="275"/>
      <c r="FB10" s="275"/>
      <c r="FC10" s="275"/>
      <c r="FD10" s="275"/>
      <c r="FE10" s="275"/>
      <c r="FF10" s="275"/>
      <c r="FG10" s="275"/>
      <c r="FH10" s="275"/>
      <c r="FI10" s="275"/>
      <c r="FJ10" s="275"/>
      <c r="FK10" s="275"/>
      <c r="FL10" s="275"/>
      <c r="FM10" s="275"/>
      <c r="FN10" s="275"/>
      <c r="FO10" s="275"/>
      <c r="FP10" s="275"/>
      <c r="FQ10" s="275"/>
      <c r="FR10" s="275"/>
      <c r="FS10" s="275"/>
      <c r="FT10" s="275"/>
      <c r="FU10" s="275"/>
      <c r="FV10" s="275"/>
      <c r="FW10" s="275"/>
      <c r="FX10" s="275"/>
      <c r="FY10" s="275"/>
      <c r="FZ10" s="275"/>
      <c r="GA10" s="275"/>
      <c r="GB10" s="275"/>
      <c r="GC10" s="275"/>
      <c r="GD10" s="275"/>
      <c r="GE10" s="275"/>
      <c r="GF10" s="275"/>
      <c r="GG10" s="275"/>
      <c r="GH10" s="275"/>
      <c r="GI10" s="275"/>
      <c r="GJ10" s="275"/>
      <c r="GK10" s="275"/>
      <c r="GL10" s="275"/>
      <c r="GM10" s="275"/>
      <c r="GN10" s="275"/>
      <c r="GO10" s="275"/>
      <c r="GP10" s="275"/>
      <c r="GQ10" s="275"/>
      <c r="GR10" s="275"/>
      <c r="GS10" s="275"/>
      <c r="GT10" s="275"/>
      <c r="GU10" s="275"/>
      <c r="GV10" s="275"/>
      <c r="GW10" s="275"/>
      <c r="GX10" s="275"/>
      <c r="GY10" s="275"/>
      <c r="GZ10" s="275"/>
      <c r="HA10" s="275"/>
      <c r="HB10" s="275"/>
      <c r="HC10" s="275"/>
      <c r="HD10" s="275"/>
      <c r="HE10" s="275"/>
      <c r="HF10" s="275"/>
      <c r="HG10" s="275"/>
      <c r="HH10" s="275"/>
      <c r="HI10" s="275"/>
      <c r="HJ10" s="275"/>
      <c r="HK10" s="275"/>
      <c r="HL10" s="275"/>
      <c r="HM10" s="275"/>
      <c r="HN10" s="275"/>
      <c r="HO10" s="275"/>
      <c r="HP10" s="275"/>
      <c r="HQ10" s="275"/>
      <c r="HR10" s="275"/>
      <c r="HS10" s="275"/>
      <c r="HT10" s="275"/>
      <c r="HU10" s="275"/>
      <c r="HV10" s="275"/>
      <c r="HW10" s="275"/>
      <c r="HX10" s="275"/>
      <c r="HY10" s="275"/>
      <c r="HZ10" s="275"/>
      <c r="IA10" s="275"/>
      <c r="IB10" s="275"/>
      <c r="IC10" s="275"/>
      <c r="ID10" s="275"/>
      <c r="IE10" s="275"/>
      <c r="IF10" s="275"/>
      <c r="IG10" s="275"/>
      <c r="IH10" s="275"/>
      <c r="II10" s="275"/>
      <c r="IJ10" s="275"/>
      <c r="IK10" s="275"/>
      <c r="IL10" s="275"/>
      <c r="IM10" s="275"/>
      <c r="IN10" s="275"/>
      <c r="IO10" s="275"/>
      <c r="IP10" s="275"/>
      <c r="IQ10" s="275"/>
      <c r="IR10" s="275"/>
      <c r="IS10" s="275"/>
      <c r="IT10" s="275"/>
      <c r="IU10" s="275"/>
      <c r="IV10" s="275"/>
      <c r="IW10" s="275"/>
      <c r="IX10" s="275"/>
      <c r="IY10" s="275"/>
      <c r="IZ10" s="275"/>
      <c r="JA10" s="275"/>
      <c r="JB10" s="275"/>
      <c r="JC10" s="275"/>
      <c r="JD10" s="275"/>
      <c r="JE10" s="275"/>
      <c r="JF10" s="275"/>
      <c r="JG10" s="275"/>
      <c r="JH10" s="275"/>
      <c r="JI10" s="275"/>
      <c r="JJ10" s="275"/>
      <c r="JK10" s="275"/>
      <c r="JL10" s="275"/>
      <c r="JM10" s="275"/>
      <c r="JN10" s="275"/>
      <c r="JO10" s="275"/>
      <c r="JP10" s="275"/>
      <c r="JQ10" s="275"/>
      <c r="JR10" s="275"/>
      <c r="JS10" s="275"/>
      <c r="JT10" s="275"/>
      <c r="JU10" s="275"/>
      <c r="JV10" s="275"/>
      <c r="JW10" s="275"/>
      <c r="JX10" s="275"/>
      <c r="JY10" s="275"/>
      <c r="JZ10" s="275"/>
      <c r="KA10" s="275"/>
      <c r="KB10" s="275"/>
      <c r="KC10" s="275"/>
      <c r="KD10" s="275"/>
      <c r="KE10" s="275"/>
      <c r="KF10" s="275"/>
      <c r="KG10" s="275"/>
      <c r="KH10" s="275"/>
      <c r="KI10" s="275"/>
      <c r="KJ10" s="275"/>
      <c r="KK10" s="275"/>
      <c r="KL10" s="275"/>
      <c r="KM10" s="275"/>
      <c r="KN10" s="275"/>
      <c r="KO10" s="275"/>
      <c r="KP10" s="275"/>
      <c r="KQ10" s="275"/>
      <c r="KR10" s="275"/>
      <c r="KS10" s="275"/>
      <c r="KT10" s="275"/>
      <c r="KU10" s="275"/>
      <c r="KV10" s="275"/>
      <c r="KW10" s="275"/>
      <c r="KX10" s="275"/>
      <c r="KY10" s="275"/>
      <c r="KZ10" s="275"/>
      <c r="LA10" s="275"/>
      <c r="LB10" s="275"/>
      <c r="LC10" s="275"/>
      <c r="LD10" s="275"/>
      <c r="LE10" s="275"/>
      <c r="LF10" s="275"/>
      <c r="LG10" s="275"/>
      <c r="LH10" s="275"/>
      <c r="LI10" s="275"/>
      <c r="LJ10" s="275"/>
      <c r="LK10" s="275"/>
      <c r="LL10" s="275"/>
      <c r="LM10" s="275"/>
      <c r="LN10" s="275"/>
      <c r="LO10" s="275"/>
      <c r="LP10" s="275"/>
      <c r="LQ10" s="275"/>
      <c r="LR10" s="275"/>
      <c r="LS10" s="275"/>
      <c r="LT10" s="275"/>
      <c r="LU10" s="275"/>
      <c r="LV10" s="275"/>
      <c r="LW10" s="275"/>
      <c r="LX10" s="275"/>
      <c r="LY10" s="275"/>
      <c r="LZ10" s="275"/>
      <c r="MA10" s="275"/>
      <c r="MB10" s="275"/>
      <c r="MC10" s="275"/>
      <c r="MD10" s="275"/>
      <c r="ME10" s="275"/>
      <c r="MF10" s="275"/>
      <c r="MG10" s="275"/>
      <c r="MH10" s="275"/>
      <c r="MI10" s="275"/>
      <c r="MJ10" s="275"/>
      <c r="MK10" s="275"/>
      <c r="ML10" s="275"/>
      <c r="MM10" s="275"/>
      <c r="MN10" s="275"/>
      <c r="MO10" s="275"/>
      <c r="MP10" s="275"/>
      <c r="MQ10" s="275"/>
      <c r="MR10" s="275"/>
      <c r="MS10" s="275"/>
      <c r="MT10" s="275"/>
      <c r="MU10" s="275"/>
      <c r="MV10" s="275"/>
      <c r="MW10" s="275"/>
      <c r="MX10" s="275"/>
      <c r="MY10" s="275"/>
      <c r="MZ10" s="275"/>
      <c r="NA10" s="275"/>
      <c r="NB10" s="275"/>
      <c r="NC10" s="275"/>
      <c r="ND10" s="275"/>
      <c r="NE10" s="275"/>
      <c r="NF10" s="275"/>
      <c r="NG10" s="275"/>
      <c r="NH10" s="275"/>
      <c r="NI10" s="275"/>
      <c r="NJ10" s="275"/>
      <c r="NK10" s="275"/>
      <c r="NL10" s="275"/>
      <c r="NM10" s="275"/>
      <c r="NN10" s="275"/>
      <c r="NO10" s="275"/>
      <c r="NP10" s="275"/>
      <c r="NQ10" s="275"/>
      <c r="NR10" s="275"/>
      <c r="NS10" s="275"/>
      <c r="NT10" s="275"/>
      <c r="NU10" s="275"/>
      <c r="NV10" s="275"/>
      <c r="NW10" s="275"/>
      <c r="NX10" s="275"/>
      <c r="NY10" s="275"/>
      <c r="NZ10" s="275"/>
      <c r="OA10" s="275"/>
      <c r="OB10" s="275"/>
      <c r="OC10" s="275"/>
      <c r="OD10" s="275"/>
      <c r="OE10" s="275"/>
      <c r="OF10" s="275"/>
      <c r="OG10" s="275"/>
      <c r="OH10" s="275"/>
      <c r="OI10" s="275"/>
      <c r="OJ10" s="275"/>
      <c r="OK10" s="275"/>
      <c r="OL10" s="275"/>
      <c r="OM10" s="275"/>
      <c r="ON10" s="275"/>
      <c r="OO10" s="275"/>
      <c r="OP10" s="275"/>
      <c r="OQ10" s="275"/>
      <c r="OR10" s="275"/>
      <c r="OS10" s="275"/>
      <c r="OT10" s="275"/>
      <c r="OU10" s="275"/>
      <c r="OV10" s="275"/>
      <c r="OW10" s="275"/>
      <c r="OX10" s="275"/>
      <c r="OY10" s="275"/>
      <c r="OZ10" s="275"/>
      <c r="PA10" s="275"/>
      <c r="PB10" s="275"/>
      <c r="PC10" s="275"/>
      <c r="PD10" s="275"/>
      <c r="PE10" s="275"/>
      <c r="PF10" s="275"/>
      <c r="PG10" s="275"/>
      <c r="PH10" s="275"/>
      <c r="PI10" s="275"/>
      <c r="PJ10" s="275"/>
      <c r="PK10" s="275"/>
      <c r="PL10" s="275"/>
      <c r="PM10" s="275"/>
      <c r="PN10" s="275"/>
      <c r="PO10" s="275"/>
      <c r="PP10" s="275"/>
      <c r="PQ10" s="275"/>
      <c r="PR10" s="275"/>
      <c r="PS10" s="275"/>
      <c r="PT10" s="275"/>
      <c r="PU10" s="275"/>
      <c r="PV10" s="275"/>
      <c r="PW10" s="275"/>
      <c r="PX10" s="275"/>
      <c r="PY10" s="275"/>
      <c r="PZ10" s="275"/>
      <c r="QA10" s="275"/>
      <c r="QB10" s="275"/>
      <c r="QC10" s="275"/>
      <c r="QD10" s="275"/>
      <c r="QE10" s="275"/>
      <c r="QF10" s="275"/>
      <c r="QG10" s="275"/>
      <c r="QH10" s="275"/>
      <c r="QI10" s="275"/>
      <c r="QJ10" s="275"/>
      <c r="QK10" s="275"/>
      <c r="QL10" s="275"/>
      <c r="QM10" s="275"/>
      <c r="QN10" s="275"/>
      <c r="QO10" s="275"/>
      <c r="QP10" s="275"/>
      <c r="QQ10" s="275"/>
      <c r="QR10" s="275"/>
      <c r="QS10" s="275"/>
      <c r="QT10" s="275"/>
      <c r="QU10" s="275"/>
      <c r="QV10" s="275"/>
      <c r="QW10" s="275"/>
      <c r="QX10" s="275"/>
      <c r="QY10" s="275"/>
      <c r="QZ10" s="275"/>
      <c r="RA10" s="275"/>
      <c r="RB10" s="275"/>
      <c r="RC10" s="275"/>
      <c r="RD10" s="275"/>
      <c r="RE10" s="275"/>
      <c r="RF10" s="275"/>
      <c r="RG10" s="275"/>
      <c r="RH10" s="275"/>
      <c r="RI10" s="275"/>
      <c r="RJ10" s="275"/>
      <c r="RK10" s="275"/>
      <c r="RL10" s="275"/>
      <c r="RM10" s="275"/>
      <c r="RN10" s="275"/>
      <c r="RO10" s="275"/>
      <c r="RP10" s="275"/>
      <c r="RQ10" s="275"/>
      <c r="RR10" s="275"/>
      <c r="RS10" s="275"/>
      <c r="RT10" s="275"/>
      <c r="RU10" s="275"/>
      <c r="RV10" s="275"/>
      <c r="RW10" s="275"/>
      <c r="RX10" s="275"/>
      <c r="RY10" s="275"/>
      <c r="RZ10" s="275"/>
      <c r="SA10" s="275"/>
      <c r="SB10" s="275"/>
      <c r="SC10" s="275"/>
      <c r="SD10" s="275"/>
      <c r="SE10" s="275"/>
      <c r="SF10" s="275"/>
      <c r="SG10" s="275"/>
      <c r="SH10" s="275"/>
      <c r="SI10" s="275"/>
      <c r="SJ10" s="275"/>
      <c r="SK10" s="275"/>
      <c r="SL10" s="275"/>
      <c r="SM10" s="275"/>
      <c r="SN10" s="275"/>
      <c r="SO10" s="275"/>
      <c r="SP10" s="275"/>
      <c r="SQ10" s="275"/>
      <c r="SR10" s="275"/>
      <c r="SS10" s="275"/>
      <c r="ST10" s="275"/>
      <c r="SU10" s="275"/>
      <c r="SV10" s="275"/>
      <c r="SW10" s="275"/>
      <c r="SX10" s="275"/>
      <c r="SY10" s="275"/>
      <c r="SZ10" s="275"/>
      <c r="TA10" s="275"/>
      <c r="TB10" s="275"/>
      <c r="TC10" s="275"/>
      <c r="TD10" s="275"/>
      <c r="TE10" s="275"/>
      <c r="TF10" s="275"/>
      <c r="TG10" s="275"/>
      <c r="TH10" s="275"/>
      <c r="TI10" s="275"/>
      <c r="TJ10" s="275"/>
      <c r="TK10" s="275"/>
      <c r="TL10" s="275"/>
      <c r="TM10" s="275"/>
      <c r="TN10" s="275"/>
      <c r="TO10" s="275"/>
      <c r="TP10" s="275"/>
      <c r="TQ10" s="275"/>
      <c r="TR10" s="275"/>
      <c r="TS10" s="275"/>
      <c r="TT10" s="275"/>
      <c r="TU10" s="275"/>
      <c r="TV10" s="275"/>
      <c r="TW10" s="275"/>
      <c r="TX10" s="275"/>
      <c r="TY10" s="275"/>
      <c r="TZ10" s="275"/>
      <c r="UA10" s="275"/>
      <c r="UB10" s="275"/>
      <c r="UC10" s="275"/>
      <c r="UD10" s="275"/>
      <c r="UE10" s="275"/>
      <c r="UF10" s="275"/>
      <c r="UG10" s="275"/>
      <c r="UH10" s="275"/>
      <c r="UI10" s="275"/>
      <c r="UJ10" s="275"/>
      <c r="UK10" s="275"/>
      <c r="UL10" s="275"/>
      <c r="UM10" s="275"/>
      <c r="UN10" s="275"/>
      <c r="UO10" s="275"/>
      <c r="UP10" s="275"/>
      <c r="UQ10" s="275"/>
      <c r="UR10" s="275"/>
      <c r="US10" s="275"/>
      <c r="UT10" s="275"/>
      <c r="UU10" s="275"/>
      <c r="UV10" s="275"/>
      <c r="UW10" s="275"/>
      <c r="UX10" s="275"/>
      <c r="UY10" s="275"/>
      <c r="UZ10" s="275"/>
      <c r="VA10" s="275"/>
      <c r="VB10" s="275"/>
      <c r="VC10" s="275"/>
      <c r="VD10" s="275"/>
      <c r="VE10" s="275"/>
      <c r="VF10" s="275"/>
      <c r="VG10" s="275"/>
      <c r="VH10" s="275"/>
      <c r="VI10" s="275"/>
      <c r="VJ10" s="275"/>
      <c r="VK10" s="275"/>
      <c r="VL10" s="275"/>
      <c r="VM10" s="275"/>
      <c r="VN10" s="275"/>
      <c r="VO10" s="275"/>
      <c r="VP10" s="275"/>
      <c r="VQ10" s="275"/>
      <c r="VR10" s="275"/>
      <c r="VS10" s="275"/>
      <c r="VT10" s="275"/>
      <c r="VU10" s="275"/>
      <c r="VV10" s="275"/>
      <c r="VW10" s="275"/>
      <c r="VX10" s="275"/>
      <c r="VY10" s="275"/>
      <c r="VZ10" s="275"/>
      <c r="WA10" s="275"/>
      <c r="WB10" s="275"/>
      <c r="WC10" s="275"/>
      <c r="WD10" s="275"/>
      <c r="WE10" s="275"/>
      <c r="WF10" s="275"/>
      <c r="WG10" s="275"/>
      <c r="WH10" s="275"/>
      <c r="WI10" s="275"/>
      <c r="WJ10" s="275"/>
      <c r="WK10" s="275"/>
      <c r="WL10" s="275"/>
      <c r="WM10" s="275"/>
      <c r="WN10" s="275"/>
      <c r="WO10" s="275"/>
      <c r="WP10" s="275"/>
      <c r="WQ10" s="275"/>
      <c r="WR10" s="275"/>
      <c r="WS10" s="275"/>
      <c r="WT10" s="275"/>
      <c r="WU10" s="275"/>
      <c r="WV10" s="275"/>
      <c r="WW10" s="275"/>
      <c r="WX10" s="275"/>
      <c r="WY10" s="275"/>
      <c r="WZ10" s="275"/>
      <c r="XA10" s="275"/>
      <c r="XB10" s="275"/>
      <c r="XC10" s="275"/>
      <c r="XD10" s="275"/>
      <c r="XE10" s="275"/>
      <c r="XF10" s="275"/>
      <c r="XG10" s="275"/>
      <c r="XH10" s="275"/>
      <c r="XI10" s="275"/>
      <c r="XJ10" s="275"/>
      <c r="XK10" s="275"/>
      <c r="XL10" s="275"/>
      <c r="XM10" s="275"/>
      <c r="XN10" s="275"/>
      <c r="XO10" s="275"/>
      <c r="XP10" s="275"/>
      <c r="XQ10" s="275"/>
      <c r="XR10" s="275"/>
      <c r="XS10" s="275"/>
      <c r="XT10" s="275"/>
      <c r="XU10" s="275"/>
      <c r="XV10" s="275"/>
      <c r="XW10" s="275"/>
      <c r="XX10" s="275"/>
      <c r="XY10" s="275"/>
      <c r="XZ10" s="275"/>
      <c r="YA10" s="275"/>
      <c r="YB10" s="275"/>
      <c r="YC10" s="275"/>
      <c r="YD10" s="275"/>
      <c r="YE10" s="275"/>
      <c r="YF10" s="275"/>
      <c r="YG10" s="275"/>
      <c r="YH10" s="275"/>
      <c r="YI10" s="275"/>
      <c r="YJ10" s="275"/>
      <c r="YK10" s="275"/>
      <c r="YL10" s="275"/>
      <c r="YM10" s="275"/>
      <c r="YN10" s="275"/>
      <c r="YO10" s="275"/>
      <c r="YP10" s="275"/>
      <c r="YQ10" s="275"/>
      <c r="YR10" s="275"/>
      <c r="YS10" s="275"/>
      <c r="YT10" s="275"/>
      <c r="YU10" s="275"/>
      <c r="YV10" s="275"/>
      <c r="YW10" s="275"/>
      <c r="YX10" s="275"/>
      <c r="YY10" s="275"/>
      <c r="YZ10" s="275"/>
      <c r="ZA10" s="275"/>
      <c r="ZB10" s="275"/>
      <c r="ZC10" s="275"/>
      <c r="ZD10" s="275"/>
      <c r="ZE10" s="275"/>
      <c r="ZF10" s="275"/>
      <c r="ZG10" s="275"/>
      <c r="ZH10" s="275"/>
      <c r="ZI10" s="275"/>
      <c r="ZJ10" s="275"/>
      <c r="ZK10" s="275"/>
      <c r="ZL10" s="275"/>
      <c r="ZM10" s="275"/>
      <c r="ZN10" s="275"/>
      <c r="ZO10" s="275"/>
      <c r="ZP10" s="275"/>
      <c r="ZQ10" s="275"/>
      <c r="ZR10" s="275"/>
      <c r="ZS10" s="275"/>
      <c r="ZT10" s="275"/>
      <c r="ZU10" s="275"/>
      <c r="ZV10" s="275"/>
      <c r="ZW10" s="275"/>
      <c r="ZX10" s="275"/>
      <c r="ZY10" s="275"/>
      <c r="ZZ10" s="275"/>
      <c r="AAA10" s="275"/>
      <c r="AAB10" s="275"/>
      <c r="AAC10" s="275"/>
      <c r="AAD10" s="275"/>
      <c r="AAE10" s="275"/>
      <c r="AAF10" s="275"/>
      <c r="AAG10" s="275"/>
      <c r="AAH10" s="275"/>
      <c r="AAI10" s="275"/>
      <c r="AAJ10" s="275"/>
      <c r="AAK10" s="275"/>
      <c r="AAL10" s="275"/>
      <c r="AAM10" s="275"/>
      <c r="AAN10" s="275"/>
      <c r="AAO10" s="275"/>
      <c r="AAP10" s="275"/>
      <c r="AAQ10" s="275"/>
      <c r="AAR10" s="275"/>
      <c r="AAS10" s="275"/>
      <c r="AAT10" s="275"/>
      <c r="AAU10" s="275"/>
      <c r="AAV10" s="275"/>
      <c r="AAW10" s="275"/>
      <c r="AAX10" s="275"/>
      <c r="AAY10" s="275"/>
      <c r="AAZ10" s="275"/>
      <c r="ABA10" s="275"/>
      <c r="ABB10" s="275"/>
      <c r="ABC10" s="275"/>
      <c r="ABD10" s="275"/>
      <c r="ABE10" s="275"/>
      <c r="ABF10" s="275"/>
      <c r="ABG10" s="275"/>
      <c r="ABH10" s="275"/>
      <c r="ABI10" s="275"/>
      <c r="ABJ10" s="275"/>
      <c r="ABK10" s="275"/>
      <c r="ABL10" s="275"/>
      <c r="ABM10" s="275"/>
      <c r="ABN10" s="275"/>
      <c r="ABO10" s="275"/>
      <c r="ABP10" s="275"/>
      <c r="ABQ10" s="275"/>
      <c r="ABR10" s="275"/>
      <c r="ABS10" s="275"/>
      <c r="ABT10" s="275"/>
      <c r="ABU10" s="275"/>
      <c r="ABV10" s="275"/>
      <c r="ABW10" s="275"/>
      <c r="ABX10" s="275"/>
      <c r="ABY10" s="275"/>
      <c r="ABZ10" s="275"/>
      <c r="ACA10" s="275"/>
      <c r="ACB10" s="275"/>
      <c r="ACC10" s="275"/>
      <c r="ACD10" s="275"/>
      <c r="ACE10" s="275"/>
      <c r="ACF10" s="275"/>
      <c r="ACG10" s="275"/>
      <c r="ACH10" s="275"/>
      <c r="ACI10" s="275"/>
      <c r="ACJ10" s="275"/>
      <c r="ACK10" s="275"/>
      <c r="ACL10" s="275"/>
      <c r="ACM10" s="275"/>
      <c r="ACN10" s="275"/>
      <c r="ACO10" s="275"/>
      <c r="ACP10" s="275"/>
      <c r="ACQ10" s="275"/>
      <c r="ACR10" s="275"/>
      <c r="ACS10" s="275"/>
      <c r="ACT10" s="275"/>
      <c r="ACU10" s="275"/>
      <c r="ACV10" s="275"/>
      <c r="ACW10" s="275"/>
      <c r="ACX10" s="275"/>
      <c r="ACY10" s="275"/>
      <c r="ACZ10" s="275"/>
      <c r="ADA10" s="275"/>
      <c r="ADB10" s="275"/>
      <c r="ADC10" s="275"/>
      <c r="ADD10" s="275"/>
      <c r="ADE10" s="275"/>
      <c r="ADF10" s="275"/>
      <c r="ADG10" s="275"/>
      <c r="ADH10" s="275"/>
      <c r="ADI10" s="275"/>
      <c r="ADJ10" s="275"/>
      <c r="ADK10" s="275"/>
      <c r="ADL10" s="275"/>
      <c r="ADM10" s="275"/>
      <c r="ADN10" s="275"/>
      <c r="ADO10" s="275"/>
      <c r="ADP10" s="275"/>
      <c r="ADQ10" s="275"/>
      <c r="ADR10" s="275"/>
      <c r="ADS10" s="275"/>
      <c r="ADT10" s="275"/>
      <c r="ADU10" s="275"/>
      <c r="ADV10" s="275"/>
      <c r="ADW10" s="275"/>
      <c r="ADX10" s="275"/>
      <c r="ADY10" s="275"/>
      <c r="ADZ10" s="275"/>
      <c r="AEA10" s="275"/>
      <c r="AEB10" s="275"/>
      <c r="AEC10" s="275"/>
      <c r="AED10" s="275"/>
      <c r="AEE10" s="275"/>
      <c r="AEF10" s="275"/>
      <c r="AEG10" s="275"/>
      <c r="AEH10" s="275"/>
      <c r="AEI10" s="275"/>
      <c r="AEJ10" s="275"/>
      <c r="AEK10" s="275"/>
      <c r="AEL10" s="275"/>
      <c r="AEM10" s="275"/>
      <c r="AEN10" s="275"/>
      <c r="AEO10" s="275"/>
      <c r="AEP10" s="275"/>
      <c r="AEQ10" s="275"/>
      <c r="AER10" s="275"/>
      <c r="AES10" s="275"/>
      <c r="AET10" s="275"/>
      <c r="AEU10" s="275"/>
      <c r="AEV10" s="275"/>
      <c r="AEW10" s="275"/>
      <c r="AEX10" s="275"/>
      <c r="AEY10" s="275"/>
      <c r="AEZ10" s="275"/>
      <c r="AFA10" s="275"/>
      <c r="AFB10" s="275"/>
      <c r="AFC10" s="275"/>
      <c r="AFD10" s="275"/>
      <c r="AFE10" s="275"/>
      <c r="AFF10" s="275"/>
      <c r="AFG10" s="275"/>
      <c r="AFH10" s="275"/>
      <c r="AFI10" s="275"/>
      <c r="AFJ10" s="275"/>
      <c r="AFK10" s="275"/>
      <c r="AFL10" s="275"/>
      <c r="AFM10" s="275"/>
      <c r="AFN10" s="275"/>
      <c r="AFO10" s="275"/>
      <c r="AFP10" s="275"/>
      <c r="AFQ10" s="275"/>
      <c r="AFR10" s="275"/>
      <c r="AFS10" s="275"/>
      <c r="AFT10" s="275"/>
      <c r="AFU10" s="275"/>
      <c r="AFV10" s="275"/>
      <c r="AFW10" s="275"/>
      <c r="AFX10" s="275"/>
      <c r="AFY10" s="275"/>
      <c r="AFZ10" s="275"/>
      <c r="AGA10" s="275"/>
      <c r="AGB10" s="275"/>
      <c r="AGC10" s="275"/>
      <c r="AGD10" s="275"/>
      <c r="AGE10" s="275"/>
      <c r="AGF10" s="275"/>
      <c r="AGG10" s="275"/>
      <c r="AGH10" s="275"/>
      <c r="AGI10" s="275"/>
      <c r="AGJ10" s="275"/>
      <c r="AGK10" s="275"/>
      <c r="AGL10" s="275"/>
      <c r="AGM10" s="275"/>
      <c r="AGN10" s="275"/>
      <c r="AGO10" s="275"/>
      <c r="AGP10" s="275"/>
      <c r="AGQ10" s="275"/>
      <c r="AGR10" s="275"/>
      <c r="AGS10" s="275"/>
      <c r="AGT10" s="275"/>
      <c r="AGU10" s="275"/>
      <c r="AGV10" s="275"/>
      <c r="AGW10" s="275"/>
      <c r="AGX10" s="275"/>
      <c r="AGY10" s="275"/>
      <c r="AGZ10" s="275"/>
      <c r="AHA10" s="275"/>
      <c r="AHB10" s="275"/>
      <c r="AHC10" s="275"/>
      <c r="AHD10" s="275"/>
      <c r="AHE10" s="275"/>
      <c r="AHF10" s="275"/>
      <c r="AHG10" s="275"/>
      <c r="AHH10" s="275"/>
      <c r="AHI10" s="275"/>
      <c r="AHJ10" s="275"/>
      <c r="AHK10" s="275"/>
      <c r="AHL10" s="275"/>
      <c r="AHM10" s="275"/>
      <c r="AHN10" s="275"/>
      <c r="AHO10" s="275"/>
      <c r="AHP10" s="275"/>
      <c r="AHQ10" s="275"/>
      <c r="AHR10" s="275"/>
      <c r="AHS10" s="275"/>
      <c r="AHT10" s="275"/>
      <c r="AHU10" s="275"/>
      <c r="AHV10" s="275"/>
      <c r="AHW10" s="275"/>
      <c r="AHX10" s="275"/>
      <c r="AHY10" s="275"/>
      <c r="AHZ10" s="275"/>
      <c r="AIA10" s="275"/>
      <c r="AIB10" s="275"/>
      <c r="AIC10" s="275"/>
      <c r="AID10" s="275"/>
      <c r="AIE10" s="275"/>
      <c r="AIF10" s="275"/>
      <c r="AIG10" s="275"/>
      <c r="AIH10" s="275"/>
      <c r="AII10" s="275"/>
      <c r="AIJ10" s="275"/>
      <c r="AIK10" s="275"/>
      <c r="AIL10" s="275"/>
      <c r="AIM10" s="275"/>
      <c r="AIN10" s="275"/>
      <c r="AIO10" s="275"/>
      <c r="AIP10" s="275"/>
      <c r="AIQ10" s="275"/>
      <c r="AIR10" s="275"/>
      <c r="AIS10" s="275"/>
      <c r="AIT10" s="275"/>
      <c r="AIU10" s="275"/>
      <c r="AIV10" s="275"/>
      <c r="AIW10" s="275"/>
      <c r="AIX10" s="275"/>
      <c r="AIY10" s="275"/>
      <c r="AIZ10" s="275"/>
      <c r="AJA10" s="275"/>
      <c r="AJB10" s="275"/>
      <c r="AJC10" s="275"/>
      <c r="AJD10" s="275"/>
      <c r="AJE10" s="275"/>
      <c r="AJF10" s="275"/>
      <c r="AJG10" s="275"/>
      <c r="AJH10" s="275"/>
      <c r="AJI10" s="275"/>
      <c r="AJJ10" s="275"/>
      <c r="AJK10" s="275"/>
      <c r="AJL10" s="275"/>
      <c r="AJM10" s="275"/>
      <c r="AJN10" s="275"/>
      <c r="AJO10" s="275"/>
      <c r="AJP10" s="275"/>
      <c r="AJQ10" s="275"/>
      <c r="AJR10" s="275"/>
      <c r="AJS10" s="275"/>
      <c r="AJT10" s="275"/>
      <c r="AJU10" s="275"/>
      <c r="AJV10" s="275"/>
      <c r="AJW10" s="275"/>
      <c r="AJX10" s="275"/>
      <c r="AJY10" s="275"/>
      <c r="AJZ10" s="275"/>
      <c r="AKA10" s="275"/>
      <c r="AKB10" s="275"/>
      <c r="AKC10" s="275"/>
      <c r="AKD10" s="275"/>
      <c r="AKE10" s="275"/>
      <c r="AKF10" s="275"/>
      <c r="AKG10" s="275"/>
      <c r="AKH10" s="275"/>
      <c r="AKI10" s="275"/>
      <c r="AKJ10" s="275"/>
      <c r="AKK10" s="275"/>
      <c r="AKL10" s="275"/>
      <c r="AKM10" s="275"/>
      <c r="AKN10" s="275"/>
      <c r="AKO10" s="275"/>
      <c r="AKP10" s="275"/>
      <c r="AKQ10" s="275"/>
      <c r="AKR10" s="275"/>
      <c r="AKS10" s="275"/>
      <c r="AKT10" s="275"/>
      <c r="AKU10" s="275"/>
      <c r="AKV10" s="275"/>
      <c r="AKW10" s="275"/>
      <c r="AKX10" s="275"/>
      <c r="AKY10" s="275"/>
      <c r="AKZ10" s="275"/>
      <c r="ALA10" s="275"/>
      <c r="ALB10" s="275"/>
      <c r="ALC10" s="275"/>
      <c r="ALD10" s="275"/>
      <c r="ALE10" s="275"/>
      <c r="ALF10" s="275"/>
      <c r="ALG10" s="275"/>
      <c r="ALH10" s="275"/>
      <c r="ALI10" s="275"/>
      <c r="ALJ10" s="275"/>
      <c r="ALK10" s="275"/>
      <c r="ALL10" s="275"/>
      <c r="ALM10" s="275"/>
      <c r="ALN10" s="275"/>
      <c r="ALO10" s="275"/>
      <c r="ALP10" s="275"/>
      <c r="ALQ10" s="275"/>
      <c r="ALR10" s="275"/>
      <c r="ALS10" s="275"/>
      <c r="ALT10" s="275"/>
      <c r="ALU10" s="275"/>
      <c r="ALV10" s="275"/>
      <c r="ALW10" s="275"/>
      <c r="ALX10" s="275"/>
      <c r="ALY10" s="275"/>
      <c r="ALZ10" s="275"/>
      <c r="AMA10" s="275"/>
      <c r="AMB10" s="275"/>
      <c r="AMC10" s="275"/>
      <c r="AMD10" s="275"/>
      <c r="AME10" s="275"/>
      <c r="AMF10" s="275"/>
      <c r="AMG10" s="275"/>
      <c r="AMH10" s="275"/>
      <c r="AMI10" s="275"/>
      <c r="AMJ10" s="275"/>
      <c r="AMK10" s="275"/>
      <c r="AML10" s="275"/>
      <c r="AMM10" s="275"/>
      <c r="AMN10" s="275"/>
      <c r="AMO10" s="275"/>
      <c r="AMP10" s="275"/>
      <c r="AMQ10" s="275"/>
      <c r="AMR10" s="275"/>
      <c r="AMS10" s="275"/>
      <c r="AMT10" s="275"/>
      <c r="AMU10" s="275"/>
      <c r="AMV10" s="275"/>
      <c r="AMW10" s="275"/>
      <c r="AMX10" s="275"/>
      <c r="AMY10" s="275"/>
      <c r="AMZ10" s="275"/>
      <c r="ANA10" s="275"/>
      <c r="ANB10" s="275"/>
      <c r="ANC10" s="275"/>
      <c r="AND10" s="275"/>
      <c r="ANE10" s="275"/>
      <c r="ANF10" s="275"/>
      <c r="ANG10" s="275"/>
      <c r="ANH10" s="275"/>
      <c r="ANI10" s="275"/>
      <c r="ANJ10" s="275"/>
      <c r="ANK10" s="275"/>
      <c r="ANL10" s="275"/>
      <c r="ANM10" s="275"/>
      <c r="ANN10" s="275"/>
      <c r="ANO10" s="275"/>
      <c r="ANP10" s="275"/>
      <c r="ANQ10" s="275"/>
      <c r="ANR10" s="275"/>
      <c r="ANS10" s="275"/>
      <c r="ANT10" s="275"/>
      <c r="ANU10" s="275"/>
      <c r="ANV10" s="275"/>
      <c r="ANW10" s="275"/>
      <c r="ANX10" s="275"/>
      <c r="ANY10" s="275"/>
      <c r="ANZ10" s="275"/>
      <c r="AOA10" s="275"/>
      <c r="AOB10" s="275"/>
      <c r="AOC10" s="275"/>
      <c r="AOD10" s="275"/>
      <c r="AOE10" s="275"/>
      <c r="AOF10" s="275"/>
      <c r="AOG10" s="275"/>
      <c r="AOH10" s="275"/>
      <c r="AOI10" s="275"/>
      <c r="AOJ10" s="275"/>
      <c r="AOK10" s="275"/>
      <c r="AOL10" s="275"/>
      <c r="AOM10" s="275"/>
      <c r="AON10" s="275"/>
      <c r="AOO10" s="275"/>
      <c r="AOP10" s="275"/>
      <c r="AOQ10" s="275"/>
      <c r="AOR10" s="275"/>
      <c r="AOS10" s="275"/>
      <c r="AOT10" s="275"/>
      <c r="AOU10" s="275"/>
      <c r="AOV10" s="275"/>
      <c r="AOW10" s="275"/>
      <c r="AOX10" s="275"/>
      <c r="AOY10" s="275"/>
      <c r="AOZ10" s="275"/>
      <c r="APA10" s="275"/>
      <c r="APB10" s="275"/>
      <c r="APC10" s="275"/>
      <c r="APD10" s="275"/>
      <c r="APE10" s="275"/>
      <c r="APF10" s="275"/>
      <c r="APG10" s="275"/>
      <c r="APH10" s="275"/>
      <c r="API10" s="275"/>
      <c r="APJ10" s="275"/>
      <c r="APK10" s="275"/>
      <c r="APL10" s="275"/>
      <c r="APM10" s="275"/>
      <c r="APN10" s="275"/>
      <c r="APO10" s="275"/>
      <c r="APP10" s="275"/>
      <c r="APQ10" s="275"/>
      <c r="APR10" s="275"/>
      <c r="APS10" s="275"/>
      <c r="APT10" s="275"/>
      <c r="APU10" s="275"/>
      <c r="APV10" s="275"/>
      <c r="APW10" s="275"/>
      <c r="APX10" s="275"/>
      <c r="APY10" s="275"/>
      <c r="APZ10" s="275"/>
      <c r="AQA10" s="275"/>
      <c r="AQB10" s="275"/>
      <c r="AQC10" s="275"/>
      <c r="AQD10" s="275"/>
      <c r="AQE10" s="275"/>
      <c r="AQF10" s="275"/>
      <c r="AQG10" s="275"/>
      <c r="AQH10" s="275"/>
      <c r="AQI10" s="275"/>
      <c r="AQJ10" s="275"/>
      <c r="AQK10" s="275"/>
      <c r="AQL10" s="275"/>
      <c r="AQM10" s="275"/>
      <c r="AQN10" s="275"/>
      <c r="AQO10" s="275"/>
      <c r="AQP10" s="275"/>
      <c r="AQQ10" s="275"/>
      <c r="AQR10" s="275"/>
      <c r="AQS10" s="275"/>
      <c r="AQT10" s="275"/>
      <c r="AQU10" s="275"/>
      <c r="AQV10" s="275"/>
      <c r="AQW10" s="275"/>
      <c r="AQX10" s="275"/>
      <c r="AQY10" s="275"/>
      <c r="AQZ10" s="275"/>
      <c r="ARA10" s="275"/>
      <c r="ARB10" s="275"/>
      <c r="ARC10" s="275"/>
      <c r="ARD10" s="275"/>
      <c r="ARE10" s="275"/>
      <c r="ARF10" s="275"/>
      <c r="ARG10" s="275"/>
      <c r="ARH10" s="275"/>
      <c r="ARI10" s="275"/>
      <c r="ARJ10" s="275"/>
      <c r="ARK10" s="275"/>
      <c r="ARL10" s="275"/>
      <c r="ARM10" s="275"/>
      <c r="ARN10" s="275"/>
      <c r="ARO10" s="275"/>
      <c r="ARP10" s="275"/>
      <c r="ARQ10" s="275"/>
      <c r="ARR10" s="275"/>
      <c r="ARS10" s="275"/>
      <c r="ART10" s="275"/>
      <c r="ARU10" s="275"/>
      <c r="ARV10" s="275"/>
      <c r="ARW10" s="275"/>
      <c r="ARX10" s="275"/>
      <c r="ARY10" s="275"/>
      <c r="ARZ10" s="275"/>
      <c r="ASA10" s="275"/>
      <c r="ASB10" s="275"/>
      <c r="ASC10" s="275"/>
      <c r="ASD10" s="275"/>
      <c r="ASE10" s="275"/>
      <c r="ASF10" s="275"/>
      <c r="ASG10" s="275"/>
      <c r="ASH10" s="275"/>
      <c r="ASI10" s="275"/>
      <c r="ASJ10" s="275"/>
      <c r="ASK10" s="275"/>
      <c r="ASL10" s="275"/>
      <c r="ASM10" s="275"/>
      <c r="ASN10" s="275"/>
      <c r="ASO10" s="275"/>
      <c r="ASP10" s="275"/>
      <c r="ASQ10" s="275"/>
      <c r="ASR10" s="275"/>
      <c r="ASS10" s="275"/>
      <c r="AST10" s="275"/>
      <c r="ASU10" s="275"/>
      <c r="ASV10" s="275"/>
      <c r="ASW10" s="275"/>
      <c r="ASX10" s="275"/>
      <c r="ASY10" s="275"/>
      <c r="ASZ10" s="275"/>
      <c r="ATA10" s="275"/>
      <c r="ATB10" s="275"/>
      <c r="ATC10" s="275"/>
      <c r="ATD10" s="275"/>
      <c r="ATE10" s="275"/>
      <c r="ATF10" s="275"/>
      <c r="ATG10" s="275"/>
      <c r="ATH10" s="275"/>
      <c r="ATI10" s="275"/>
      <c r="ATJ10" s="275"/>
      <c r="ATK10" s="275"/>
      <c r="ATL10" s="275"/>
      <c r="ATM10" s="275"/>
      <c r="ATN10" s="275"/>
      <c r="ATO10" s="275"/>
      <c r="ATP10" s="275"/>
      <c r="ATQ10" s="275"/>
      <c r="ATR10" s="275"/>
      <c r="ATS10" s="275"/>
      <c r="ATT10" s="275"/>
      <c r="ATU10" s="275"/>
      <c r="ATV10" s="275"/>
      <c r="ATW10" s="275"/>
      <c r="ATX10" s="275"/>
      <c r="ATY10" s="275"/>
      <c r="ATZ10" s="275"/>
      <c r="AUA10" s="275"/>
      <c r="AUB10" s="275"/>
      <c r="AUC10" s="275"/>
      <c r="AUD10" s="275"/>
      <c r="AUE10" s="275"/>
      <c r="AUF10" s="275"/>
      <c r="AUG10" s="275"/>
      <c r="AUH10" s="275"/>
      <c r="AUI10" s="275"/>
      <c r="AUJ10" s="275"/>
      <c r="AUK10" s="275"/>
      <c r="AUL10" s="275"/>
      <c r="AUM10" s="275"/>
      <c r="AUN10" s="275"/>
      <c r="AUO10" s="275"/>
      <c r="AUP10" s="275"/>
      <c r="AUQ10" s="275"/>
      <c r="AUR10" s="275"/>
      <c r="AUS10" s="275"/>
      <c r="AUT10" s="275"/>
      <c r="AUU10" s="275"/>
      <c r="AUV10" s="275"/>
      <c r="AUW10" s="275"/>
      <c r="AUX10" s="275"/>
      <c r="AUY10" s="275"/>
      <c r="AUZ10" s="275"/>
      <c r="AVA10" s="275"/>
      <c r="AVB10" s="275"/>
      <c r="AVC10" s="275"/>
      <c r="AVD10" s="275"/>
      <c r="AVE10" s="275"/>
      <c r="AVF10" s="275"/>
      <c r="AVG10" s="275"/>
      <c r="AVH10" s="275"/>
      <c r="AVI10" s="275"/>
      <c r="AVJ10" s="275"/>
      <c r="AVK10" s="275"/>
      <c r="AVL10" s="275"/>
      <c r="AVM10" s="275"/>
      <c r="AVN10" s="275"/>
      <c r="AVO10" s="275"/>
      <c r="AVP10" s="275"/>
      <c r="AVQ10" s="275"/>
      <c r="AVR10" s="275"/>
      <c r="AVS10" s="275"/>
      <c r="AVT10" s="275"/>
      <c r="AVU10" s="275"/>
      <c r="AVV10" s="275"/>
      <c r="AVW10" s="275"/>
      <c r="AVX10" s="275"/>
      <c r="AVY10" s="275"/>
      <c r="AVZ10" s="275"/>
      <c r="AWA10" s="275"/>
      <c r="AWB10" s="275"/>
      <c r="AWC10" s="275"/>
      <c r="AWD10" s="275"/>
      <c r="AWE10" s="275"/>
      <c r="AWF10" s="275"/>
      <c r="AWG10" s="275"/>
      <c r="AWH10" s="275"/>
      <c r="AWI10" s="275"/>
      <c r="AWJ10" s="275"/>
      <c r="AWK10" s="275"/>
      <c r="AWL10" s="275"/>
      <c r="AWM10" s="275"/>
      <c r="AWN10" s="275"/>
      <c r="AWO10" s="275"/>
      <c r="AWP10" s="275"/>
      <c r="AWQ10" s="275"/>
      <c r="AWR10" s="275"/>
      <c r="AWS10" s="275"/>
      <c r="AWT10" s="275"/>
      <c r="AWU10" s="275"/>
      <c r="AWV10" s="275"/>
      <c r="AWW10" s="275"/>
      <c r="AWX10" s="275"/>
      <c r="AWY10" s="275"/>
      <c r="AWZ10" s="275"/>
      <c r="AXA10" s="275"/>
      <c r="AXB10" s="275"/>
      <c r="AXC10" s="275"/>
      <c r="AXD10" s="275"/>
      <c r="AXE10" s="275"/>
      <c r="AXF10" s="275"/>
      <c r="AXG10" s="275"/>
      <c r="AXH10" s="275"/>
      <c r="AXI10" s="275"/>
      <c r="AXJ10" s="275"/>
      <c r="AXK10" s="275"/>
      <c r="AXL10" s="275"/>
      <c r="AXM10" s="275"/>
      <c r="AXN10" s="275"/>
      <c r="AXO10" s="275"/>
      <c r="AXP10" s="275"/>
      <c r="AXQ10" s="275"/>
      <c r="AXR10" s="275"/>
      <c r="AXS10" s="275"/>
      <c r="AXT10" s="275"/>
      <c r="AXU10" s="275"/>
      <c r="AXV10" s="275"/>
      <c r="AXW10" s="275"/>
      <c r="AXX10" s="275"/>
      <c r="AXY10" s="275"/>
      <c r="AXZ10" s="275"/>
      <c r="AYA10" s="275"/>
      <c r="AYB10" s="275"/>
      <c r="AYC10" s="275"/>
      <c r="AYD10" s="275"/>
      <c r="AYE10" s="275"/>
      <c r="AYF10" s="275"/>
      <c r="AYG10" s="275"/>
      <c r="AYH10" s="275"/>
      <c r="AYI10" s="275"/>
      <c r="AYJ10" s="275"/>
      <c r="AYK10" s="275"/>
      <c r="AYL10" s="275"/>
      <c r="AYM10" s="275"/>
      <c r="AYN10" s="275"/>
      <c r="AYO10" s="275"/>
      <c r="AYP10" s="275"/>
      <c r="AYQ10" s="275"/>
      <c r="AYR10" s="275"/>
      <c r="AYS10" s="275"/>
      <c r="AYT10" s="275"/>
      <c r="AYU10" s="275"/>
      <c r="AYV10" s="275"/>
      <c r="AYW10" s="275"/>
      <c r="AYX10" s="275"/>
      <c r="AYY10" s="275"/>
      <c r="AYZ10" s="275"/>
      <c r="AZA10" s="275"/>
      <c r="AZB10" s="275"/>
      <c r="AZC10" s="275"/>
      <c r="AZD10" s="275"/>
      <c r="AZE10" s="275"/>
      <c r="AZF10" s="275"/>
      <c r="AZG10" s="275"/>
      <c r="AZH10" s="275"/>
      <c r="AZI10" s="275"/>
      <c r="AZJ10" s="275"/>
      <c r="AZK10" s="275"/>
      <c r="AZL10" s="275"/>
      <c r="AZM10" s="275"/>
      <c r="AZN10" s="275"/>
      <c r="AZO10" s="275"/>
      <c r="AZP10" s="275"/>
      <c r="AZQ10" s="275"/>
      <c r="AZR10" s="275"/>
      <c r="AZS10" s="275"/>
      <c r="AZT10" s="275"/>
      <c r="AZU10" s="275"/>
      <c r="AZV10" s="275"/>
      <c r="AZW10" s="275"/>
      <c r="AZX10" s="275"/>
      <c r="AZY10" s="275"/>
      <c r="AZZ10" s="275"/>
      <c r="BAA10" s="275"/>
      <c r="BAB10" s="275"/>
      <c r="BAC10" s="275"/>
      <c r="BAD10" s="275"/>
      <c r="BAE10" s="275"/>
      <c r="BAF10" s="275"/>
      <c r="BAG10" s="275"/>
      <c r="BAH10" s="275"/>
      <c r="BAI10" s="275"/>
      <c r="BAJ10" s="275"/>
      <c r="BAK10" s="275"/>
      <c r="BAL10" s="275"/>
      <c r="BAM10" s="275"/>
      <c r="BAN10" s="275"/>
      <c r="BAO10" s="275"/>
      <c r="BAP10" s="275"/>
      <c r="BAQ10" s="275"/>
      <c r="BAR10" s="275"/>
      <c r="BAS10" s="275"/>
      <c r="BAT10" s="275"/>
      <c r="BAU10" s="275"/>
      <c r="BAV10" s="275"/>
      <c r="BAW10" s="275"/>
      <c r="BAX10" s="275"/>
      <c r="BAY10" s="275"/>
      <c r="BAZ10" s="275"/>
      <c r="BBA10" s="275"/>
      <c r="BBB10" s="275"/>
      <c r="BBC10" s="275"/>
      <c r="BBD10" s="275"/>
      <c r="BBE10" s="275"/>
      <c r="BBF10" s="275"/>
      <c r="BBG10" s="275"/>
      <c r="BBH10" s="275"/>
      <c r="BBI10" s="275"/>
      <c r="BBJ10" s="275"/>
      <c r="BBK10" s="275"/>
      <c r="BBL10" s="275"/>
      <c r="BBM10" s="275"/>
      <c r="BBN10" s="275"/>
      <c r="BBO10" s="275"/>
      <c r="BBP10" s="275"/>
      <c r="BBQ10" s="275"/>
      <c r="BBR10" s="275"/>
      <c r="BBS10" s="275"/>
      <c r="BBT10" s="275"/>
      <c r="BBU10" s="275"/>
      <c r="BBV10" s="275"/>
      <c r="BBW10" s="275"/>
      <c r="BBX10" s="275"/>
      <c r="BBY10" s="275"/>
      <c r="BBZ10" s="275"/>
      <c r="BCA10" s="275"/>
      <c r="BCB10" s="275"/>
      <c r="BCC10" s="275"/>
      <c r="BCD10" s="275"/>
      <c r="BCE10" s="275"/>
      <c r="BCF10" s="275"/>
      <c r="BCG10" s="275"/>
      <c r="BCH10" s="275"/>
      <c r="BCI10" s="275"/>
      <c r="BCJ10" s="275"/>
      <c r="BCK10" s="275"/>
      <c r="BCL10" s="275"/>
      <c r="BCM10" s="275"/>
      <c r="BCN10" s="275"/>
      <c r="BCO10" s="275"/>
      <c r="BCP10" s="275"/>
      <c r="BCQ10" s="275"/>
      <c r="BCR10" s="275"/>
      <c r="BCS10" s="275"/>
      <c r="BCT10" s="275"/>
      <c r="BCU10" s="275"/>
      <c r="BCV10" s="275"/>
      <c r="BCW10" s="275"/>
      <c r="BCX10" s="275"/>
      <c r="BCY10" s="275"/>
      <c r="BCZ10" s="275"/>
      <c r="BDA10" s="275"/>
      <c r="BDB10" s="275"/>
      <c r="BDC10" s="275"/>
      <c r="BDD10" s="275"/>
      <c r="BDE10" s="275"/>
      <c r="BDF10" s="275"/>
      <c r="BDG10" s="275"/>
      <c r="BDH10" s="275"/>
      <c r="BDI10" s="275"/>
      <c r="BDJ10" s="275"/>
      <c r="BDK10" s="275"/>
      <c r="BDL10" s="275"/>
      <c r="BDM10" s="275"/>
      <c r="BDN10" s="275"/>
      <c r="BDO10" s="275"/>
      <c r="BDP10" s="275"/>
      <c r="BDQ10" s="275"/>
      <c r="BDR10" s="275"/>
      <c r="BDS10" s="275"/>
      <c r="BDT10" s="275"/>
      <c r="BDU10" s="275"/>
      <c r="BDV10" s="275"/>
      <c r="BDW10" s="275"/>
      <c r="BDX10" s="275"/>
      <c r="BDY10" s="275"/>
      <c r="BDZ10" s="275"/>
      <c r="BEA10" s="275"/>
      <c r="BEB10" s="275"/>
      <c r="BEC10" s="275"/>
      <c r="BED10" s="275"/>
      <c r="BEE10" s="275"/>
      <c r="BEF10" s="275"/>
      <c r="BEG10" s="275"/>
      <c r="BEH10" s="275"/>
      <c r="BEI10" s="275"/>
      <c r="BEJ10" s="275"/>
      <c r="BEK10" s="275"/>
      <c r="BEL10" s="275"/>
      <c r="BEM10" s="275"/>
      <c r="BEN10" s="275"/>
      <c r="BEO10" s="275"/>
      <c r="BEP10" s="275"/>
      <c r="BEQ10" s="275"/>
      <c r="BER10" s="275"/>
      <c r="BES10" s="275"/>
      <c r="BET10" s="275"/>
      <c r="BEU10" s="275"/>
      <c r="BEV10" s="275"/>
      <c r="BEW10" s="275"/>
      <c r="BEX10" s="275"/>
      <c r="BEY10" s="275"/>
      <c r="BEZ10" s="275"/>
      <c r="BFA10" s="275"/>
      <c r="BFB10" s="275"/>
      <c r="BFC10" s="275"/>
      <c r="BFD10" s="275"/>
      <c r="BFE10" s="275"/>
      <c r="BFF10" s="275"/>
      <c r="BFG10" s="275"/>
      <c r="BFH10" s="275"/>
      <c r="BFI10" s="275"/>
      <c r="BFJ10" s="275"/>
      <c r="BFK10" s="275"/>
      <c r="BFL10" s="275"/>
      <c r="BFM10" s="275"/>
      <c r="BFN10" s="275"/>
      <c r="BFO10" s="275"/>
      <c r="BFP10" s="275"/>
      <c r="BFQ10" s="275"/>
      <c r="BFR10" s="275"/>
      <c r="BFS10" s="275"/>
      <c r="BFT10" s="275"/>
      <c r="BFU10" s="275"/>
      <c r="BFV10" s="275"/>
      <c r="BFW10" s="275"/>
      <c r="BFX10" s="275"/>
      <c r="BFY10" s="275"/>
      <c r="BFZ10" s="275"/>
      <c r="BGA10" s="275"/>
      <c r="BGB10" s="275"/>
      <c r="BGC10" s="275"/>
      <c r="BGD10" s="275"/>
      <c r="BGE10" s="275"/>
      <c r="BGF10" s="275"/>
      <c r="BGG10" s="275"/>
      <c r="BGH10" s="275"/>
      <c r="BGI10" s="275"/>
      <c r="BGJ10" s="275"/>
      <c r="BGK10" s="275"/>
      <c r="BGL10" s="275"/>
      <c r="BGM10" s="275"/>
      <c r="BGN10" s="275"/>
      <c r="BGO10" s="275"/>
      <c r="BGP10" s="275"/>
      <c r="BGQ10" s="275"/>
      <c r="BGR10" s="275"/>
      <c r="BGS10" s="275"/>
      <c r="BGT10" s="275"/>
      <c r="BGU10" s="275"/>
      <c r="BGV10" s="275"/>
      <c r="BGW10" s="275"/>
      <c r="BGX10" s="275"/>
      <c r="BGY10" s="275"/>
      <c r="BGZ10" s="275"/>
      <c r="BHA10" s="275"/>
      <c r="BHB10" s="275"/>
      <c r="BHC10" s="275"/>
      <c r="BHD10" s="275"/>
      <c r="BHE10" s="275"/>
      <c r="BHF10" s="275"/>
      <c r="BHG10" s="275"/>
      <c r="BHH10" s="275"/>
      <c r="BHI10" s="275"/>
      <c r="BHJ10" s="275"/>
      <c r="BHK10" s="275"/>
      <c r="BHL10" s="275"/>
      <c r="BHM10" s="275"/>
      <c r="BHN10" s="275"/>
      <c r="BHO10" s="275"/>
      <c r="BHP10" s="275"/>
      <c r="BHQ10" s="275"/>
      <c r="BHR10" s="275"/>
      <c r="BHS10" s="275"/>
      <c r="BHT10" s="275"/>
      <c r="BHU10" s="275"/>
      <c r="BHV10" s="275"/>
      <c r="BHW10" s="275"/>
      <c r="BHX10" s="275"/>
      <c r="BHY10" s="275"/>
      <c r="BHZ10" s="275"/>
      <c r="BIA10" s="275"/>
      <c r="BIB10" s="275"/>
      <c r="BIC10" s="275"/>
      <c r="BID10" s="275"/>
      <c r="BIE10" s="275"/>
      <c r="BIF10" s="275"/>
      <c r="BIG10" s="275"/>
      <c r="BIH10" s="275"/>
      <c r="BII10" s="275"/>
      <c r="BIJ10" s="275"/>
      <c r="BIK10" s="275"/>
      <c r="BIL10" s="275"/>
      <c r="BIM10" s="275"/>
      <c r="BIN10" s="275"/>
      <c r="BIO10" s="275"/>
      <c r="BIP10" s="275"/>
      <c r="BIQ10" s="275"/>
      <c r="BIR10" s="275"/>
      <c r="BIS10" s="275"/>
      <c r="BIT10" s="275"/>
      <c r="BIU10" s="275"/>
      <c r="BIV10" s="275"/>
      <c r="BIW10" s="275"/>
      <c r="BIX10" s="275"/>
      <c r="BIY10" s="275"/>
      <c r="BIZ10" s="275"/>
      <c r="BJA10" s="275"/>
      <c r="BJB10" s="275"/>
      <c r="BJC10" s="275"/>
      <c r="BJD10" s="275"/>
      <c r="BJE10" s="275"/>
      <c r="BJF10" s="275"/>
      <c r="BJG10" s="275"/>
      <c r="BJH10" s="275"/>
      <c r="BJI10" s="275"/>
      <c r="BJJ10" s="275"/>
      <c r="BJK10" s="275"/>
      <c r="BJL10" s="275"/>
      <c r="BJM10" s="275"/>
      <c r="BJN10" s="275"/>
      <c r="BJO10" s="275"/>
      <c r="BJP10" s="275"/>
      <c r="BJQ10" s="275"/>
      <c r="BJR10" s="275"/>
      <c r="BJS10" s="275"/>
      <c r="BJT10" s="275"/>
      <c r="BJU10" s="275"/>
      <c r="BJV10" s="275"/>
      <c r="BJW10" s="275"/>
      <c r="BJX10" s="275"/>
      <c r="BJY10" s="275"/>
      <c r="BJZ10" s="275"/>
      <c r="BKA10" s="275"/>
      <c r="BKB10" s="275"/>
      <c r="BKC10" s="275"/>
      <c r="BKD10" s="275"/>
      <c r="BKE10" s="275"/>
      <c r="BKF10" s="275"/>
      <c r="BKG10" s="275"/>
      <c r="BKH10" s="275"/>
      <c r="BKI10" s="275"/>
      <c r="BKJ10" s="275"/>
      <c r="BKK10" s="275"/>
      <c r="BKL10" s="275"/>
      <c r="BKM10" s="275"/>
      <c r="BKN10" s="275"/>
      <c r="BKO10" s="275"/>
      <c r="BKP10" s="275"/>
      <c r="BKQ10" s="275"/>
      <c r="BKR10" s="275"/>
      <c r="BKS10" s="275"/>
      <c r="BKT10" s="275"/>
      <c r="BKU10" s="275"/>
      <c r="BKV10" s="275"/>
      <c r="BKW10" s="275"/>
      <c r="BKX10" s="275"/>
      <c r="BKY10" s="275"/>
      <c r="BKZ10" s="275"/>
      <c r="BLA10" s="275"/>
      <c r="BLB10" s="275"/>
      <c r="BLC10" s="275"/>
      <c r="BLD10" s="275"/>
      <c r="BLE10" s="275"/>
      <c r="BLF10" s="275"/>
      <c r="BLG10" s="275"/>
      <c r="BLH10" s="275"/>
      <c r="BLI10" s="275"/>
      <c r="BLJ10" s="275"/>
      <c r="BLK10" s="275"/>
      <c r="BLL10" s="275"/>
      <c r="BLM10" s="275"/>
      <c r="BLN10" s="275"/>
      <c r="BLO10" s="275"/>
      <c r="BLP10" s="275"/>
      <c r="BLQ10" s="275"/>
      <c r="BLR10" s="275"/>
      <c r="BLS10" s="275"/>
      <c r="BLT10" s="275"/>
      <c r="BLU10" s="275"/>
      <c r="BLV10" s="275"/>
      <c r="BLW10" s="275"/>
      <c r="BLX10" s="275"/>
      <c r="BLY10" s="275"/>
      <c r="BLZ10" s="275"/>
      <c r="BMA10" s="275"/>
      <c r="BMB10" s="275"/>
      <c r="BMC10" s="275"/>
      <c r="BMD10" s="275"/>
      <c r="BME10" s="275"/>
      <c r="BMF10" s="275"/>
      <c r="BMG10" s="275"/>
      <c r="BMH10" s="275"/>
      <c r="BMI10" s="275"/>
      <c r="BMJ10" s="275"/>
      <c r="BMK10" s="275"/>
      <c r="BML10" s="275"/>
      <c r="BMM10" s="275"/>
      <c r="BMN10" s="275"/>
      <c r="BMO10" s="275"/>
      <c r="BMP10" s="275"/>
      <c r="BMQ10" s="275"/>
      <c r="BMR10" s="275"/>
      <c r="BMS10" s="275"/>
      <c r="BMT10" s="275"/>
      <c r="BMU10" s="275"/>
      <c r="BMV10" s="275"/>
      <c r="BMW10" s="275"/>
      <c r="BMX10" s="275"/>
      <c r="BMY10" s="275"/>
      <c r="BMZ10" s="275"/>
      <c r="BNA10" s="275"/>
      <c r="BNB10" s="275"/>
      <c r="BNC10" s="275"/>
      <c r="BND10" s="275"/>
      <c r="BNE10" s="275"/>
      <c r="BNF10" s="275"/>
      <c r="BNG10" s="275"/>
      <c r="BNH10" s="275"/>
      <c r="BNI10" s="275"/>
      <c r="BNJ10" s="275"/>
      <c r="BNK10" s="275"/>
      <c r="BNL10" s="275"/>
      <c r="BNM10" s="275"/>
      <c r="BNN10" s="275"/>
      <c r="BNO10" s="275"/>
      <c r="BNP10" s="275"/>
      <c r="BNQ10" s="275"/>
      <c r="BNR10" s="275"/>
      <c r="BNS10" s="275"/>
      <c r="BNT10" s="275"/>
      <c r="BNU10" s="275"/>
      <c r="BNV10" s="275"/>
      <c r="BNW10" s="275"/>
      <c r="BNX10" s="275"/>
      <c r="BNY10" s="275"/>
      <c r="BNZ10" s="275"/>
      <c r="BOA10" s="275"/>
      <c r="BOB10" s="275"/>
      <c r="BOC10" s="275"/>
      <c r="BOD10" s="275"/>
      <c r="BOE10" s="275"/>
      <c r="BOF10" s="275"/>
      <c r="BOG10" s="275"/>
      <c r="BOH10" s="275"/>
      <c r="BOI10" s="275"/>
      <c r="BOJ10" s="275"/>
      <c r="BOK10" s="275"/>
      <c r="BOL10" s="275"/>
      <c r="BOM10" s="275"/>
      <c r="BON10" s="275"/>
      <c r="BOO10" s="275"/>
      <c r="BOP10" s="275"/>
      <c r="BOQ10" s="275"/>
      <c r="BOR10" s="275"/>
      <c r="BOS10" s="275"/>
      <c r="BOT10" s="275"/>
      <c r="BOU10" s="275"/>
      <c r="BOV10" s="275"/>
      <c r="BOW10" s="275"/>
      <c r="BOX10" s="275"/>
      <c r="BOY10" s="275"/>
      <c r="BOZ10" s="275"/>
      <c r="BPA10" s="275"/>
      <c r="BPB10" s="275"/>
      <c r="BPC10" s="275"/>
      <c r="BPD10" s="275"/>
      <c r="BPE10" s="275"/>
      <c r="BPF10" s="275"/>
      <c r="BPG10" s="275"/>
      <c r="BPH10" s="275"/>
      <c r="BPI10" s="275"/>
      <c r="BPJ10" s="275"/>
      <c r="BPK10" s="275"/>
      <c r="BPL10" s="275"/>
      <c r="BPM10" s="275"/>
      <c r="BPN10" s="275"/>
      <c r="BPO10" s="275"/>
      <c r="BPP10" s="275"/>
      <c r="BPQ10" s="275"/>
      <c r="BPR10" s="275"/>
      <c r="BPS10" s="275"/>
      <c r="BPT10" s="275"/>
      <c r="BPU10" s="275"/>
      <c r="BPV10" s="275"/>
      <c r="BPW10" s="275"/>
      <c r="BPX10" s="275"/>
      <c r="BPY10" s="275"/>
      <c r="BPZ10" s="275"/>
      <c r="BQA10" s="275"/>
      <c r="BQB10" s="275"/>
      <c r="BQC10" s="275"/>
      <c r="BQD10" s="275"/>
      <c r="BQE10" s="275"/>
      <c r="BQF10" s="275"/>
      <c r="BQG10" s="275"/>
      <c r="BQH10" s="275"/>
      <c r="BQI10" s="275"/>
      <c r="BQJ10" s="275"/>
      <c r="BQK10" s="275"/>
      <c r="BQL10" s="275"/>
      <c r="BQM10" s="275"/>
      <c r="BQN10" s="275"/>
      <c r="BQO10" s="275"/>
      <c r="BQP10" s="275"/>
      <c r="BQQ10" s="275"/>
      <c r="BQR10" s="275"/>
      <c r="BQS10" s="275"/>
      <c r="BQT10" s="275"/>
      <c r="BQU10" s="275"/>
      <c r="BQV10" s="275"/>
      <c r="BQW10" s="275"/>
      <c r="BQX10" s="275"/>
      <c r="BQY10" s="275"/>
      <c r="BQZ10" s="275"/>
      <c r="BRA10" s="275"/>
      <c r="BRB10" s="275"/>
      <c r="BRC10" s="275"/>
      <c r="BRD10" s="275"/>
      <c r="BRE10" s="275"/>
      <c r="BRF10" s="275"/>
      <c r="BRG10" s="275"/>
      <c r="BRH10" s="275"/>
      <c r="BRI10" s="275"/>
      <c r="BRJ10" s="275"/>
      <c r="BRK10" s="275"/>
      <c r="BRL10" s="275"/>
      <c r="BRM10" s="275"/>
      <c r="BRN10" s="275"/>
      <c r="BRO10" s="275"/>
      <c r="BRP10" s="275"/>
      <c r="BRQ10" s="275"/>
      <c r="BRR10" s="275"/>
      <c r="BRS10" s="275"/>
      <c r="BRT10" s="275"/>
      <c r="BRU10" s="275"/>
      <c r="BRV10" s="275"/>
      <c r="BRW10" s="275"/>
      <c r="BRX10" s="275"/>
      <c r="BRY10" s="275"/>
      <c r="BRZ10" s="275"/>
      <c r="BSA10" s="275"/>
      <c r="BSB10" s="275"/>
      <c r="BSC10" s="275"/>
      <c r="BSD10" s="275"/>
      <c r="BSE10" s="275"/>
      <c r="BSF10" s="275"/>
      <c r="BSG10" s="275"/>
      <c r="BSH10" s="275"/>
      <c r="BSI10" s="275"/>
      <c r="BSJ10" s="275"/>
      <c r="BSK10" s="275"/>
      <c r="BSL10" s="275"/>
      <c r="BSM10" s="275"/>
      <c r="BSN10" s="275"/>
      <c r="BSO10" s="275"/>
      <c r="BSP10" s="275"/>
      <c r="BSQ10" s="275"/>
      <c r="BSR10" s="275"/>
      <c r="BSS10" s="275"/>
      <c r="BST10" s="275"/>
      <c r="BSU10" s="275"/>
      <c r="BSV10" s="275"/>
      <c r="BSW10" s="275"/>
      <c r="BSX10" s="275"/>
      <c r="BSY10" s="275"/>
      <c r="BSZ10" s="275"/>
      <c r="BTA10" s="275"/>
      <c r="BTB10" s="275"/>
      <c r="BTC10" s="275"/>
      <c r="BTD10" s="275"/>
      <c r="BTE10" s="275"/>
      <c r="BTF10" s="275"/>
      <c r="BTG10" s="275"/>
      <c r="BTH10" s="275"/>
      <c r="BTI10" s="275"/>
      <c r="BTJ10" s="275"/>
      <c r="BTK10" s="275"/>
      <c r="BTL10" s="275"/>
      <c r="BTM10" s="275"/>
      <c r="BTN10" s="275"/>
      <c r="BTO10" s="275"/>
      <c r="BTP10" s="275"/>
      <c r="BTQ10" s="275"/>
      <c r="BTR10" s="275"/>
      <c r="BTS10" s="275"/>
      <c r="BTT10" s="275"/>
      <c r="BTU10" s="275"/>
      <c r="BTV10" s="275"/>
      <c r="BTW10" s="275"/>
      <c r="BTX10" s="275"/>
      <c r="BTY10" s="275"/>
      <c r="BTZ10" s="275"/>
      <c r="BUA10" s="275"/>
      <c r="BUB10" s="275"/>
      <c r="BUC10" s="275"/>
      <c r="BUD10" s="275"/>
      <c r="BUE10" s="275"/>
      <c r="BUF10" s="275"/>
      <c r="BUG10" s="275"/>
      <c r="BUH10" s="275"/>
      <c r="BUI10" s="275"/>
      <c r="BUJ10" s="275"/>
      <c r="BUK10" s="275"/>
      <c r="BUL10" s="275"/>
      <c r="BUM10" s="275"/>
      <c r="BUN10" s="275"/>
      <c r="BUO10" s="275"/>
      <c r="BUP10" s="275"/>
      <c r="BUQ10" s="275"/>
      <c r="BUR10" s="275"/>
      <c r="BUS10" s="275"/>
      <c r="BUT10" s="275"/>
      <c r="BUU10" s="275"/>
      <c r="BUV10" s="275"/>
      <c r="BUW10" s="275"/>
      <c r="BUX10" s="275"/>
      <c r="BUY10" s="275"/>
      <c r="BUZ10" s="275"/>
      <c r="BVA10" s="275"/>
      <c r="BVB10" s="275"/>
      <c r="BVC10" s="275"/>
      <c r="BVD10" s="275"/>
      <c r="BVE10" s="275"/>
      <c r="BVF10" s="275"/>
      <c r="BVG10" s="275"/>
      <c r="BVH10" s="275"/>
      <c r="BVI10" s="275"/>
      <c r="BVJ10" s="275"/>
      <c r="BVK10" s="275"/>
      <c r="BVL10" s="275"/>
      <c r="BVM10" s="275"/>
      <c r="BVN10" s="275"/>
      <c r="BVO10" s="275"/>
      <c r="BVP10" s="275"/>
      <c r="BVQ10" s="275"/>
      <c r="BVR10" s="275"/>
      <c r="BVS10" s="275"/>
      <c r="BVT10" s="275"/>
      <c r="BVU10" s="275"/>
      <c r="BVV10" s="275"/>
      <c r="BVW10" s="275"/>
      <c r="BVX10" s="275"/>
      <c r="BVY10" s="275"/>
      <c r="BVZ10" s="275"/>
      <c r="BWA10" s="275"/>
      <c r="BWB10" s="275"/>
      <c r="BWC10" s="275"/>
      <c r="BWD10" s="275"/>
      <c r="BWE10" s="275"/>
      <c r="BWF10" s="275"/>
      <c r="BWG10" s="275"/>
      <c r="BWH10" s="275"/>
      <c r="BWI10" s="275"/>
      <c r="BWJ10" s="275"/>
      <c r="BWK10" s="275"/>
      <c r="BWL10" s="275"/>
      <c r="BWM10" s="275"/>
      <c r="BWN10" s="275"/>
      <c r="BWO10" s="275"/>
      <c r="BWP10" s="275"/>
      <c r="BWQ10" s="275"/>
      <c r="BWR10" s="275"/>
      <c r="BWS10" s="275"/>
      <c r="BWT10" s="275"/>
      <c r="BWU10" s="275"/>
      <c r="BWV10" s="275"/>
      <c r="BWW10" s="275"/>
      <c r="BWX10" s="275"/>
      <c r="BWY10" s="275"/>
      <c r="BWZ10" s="275"/>
      <c r="BXA10" s="275"/>
      <c r="BXB10" s="275"/>
      <c r="BXC10" s="275"/>
      <c r="BXD10" s="275"/>
      <c r="BXE10" s="275"/>
      <c r="BXF10" s="275"/>
      <c r="BXG10" s="275"/>
      <c r="BXH10" s="275"/>
      <c r="BXI10" s="275"/>
      <c r="BXJ10" s="275"/>
      <c r="BXK10" s="275"/>
      <c r="BXL10" s="275"/>
      <c r="BXM10" s="275"/>
      <c r="BXN10" s="275"/>
      <c r="BXO10" s="275"/>
      <c r="BXP10" s="275"/>
      <c r="BXQ10" s="275"/>
      <c r="BXR10" s="275"/>
      <c r="BXS10" s="275"/>
      <c r="BXT10" s="275"/>
      <c r="BXU10" s="275"/>
      <c r="BXV10" s="275"/>
      <c r="BXW10" s="275"/>
      <c r="BXX10" s="275"/>
      <c r="BXY10" s="275"/>
      <c r="BXZ10" s="275"/>
      <c r="BYA10" s="275"/>
      <c r="BYB10" s="275"/>
      <c r="BYC10" s="275"/>
      <c r="BYD10" s="275"/>
      <c r="BYE10" s="275"/>
      <c r="BYF10" s="275"/>
      <c r="BYG10" s="275"/>
      <c r="BYH10" s="275"/>
      <c r="BYI10" s="275"/>
      <c r="BYJ10" s="275"/>
      <c r="BYK10" s="275"/>
      <c r="BYL10" s="275"/>
      <c r="BYM10" s="275"/>
      <c r="BYN10" s="275"/>
      <c r="BYO10" s="275"/>
      <c r="BYP10" s="275"/>
      <c r="BYQ10" s="275"/>
      <c r="BYR10" s="275"/>
      <c r="BYS10" s="275"/>
      <c r="BYT10" s="275"/>
      <c r="BYU10" s="275"/>
      <c r="BYV10" s="275"/>
      <c r="BYW10" s="275"/>
      <c r="BYX10" s="275"/>
      <c r="BYY10" s="275"/>
      <c r="BYZ10" s="275"/>
      <c r="BZA10" s="275"/>
      <c r="BZB10" s="275"/>
      <c r="BZC10" s="275"/>
      <c r="BZD10" s="275"/>
      <c r="BZE10" s="275"/>
      <c r="BZF10" s="275"/>
      <c r="BZG10" s="275"/>
      <c r="BZH10" s="275"/>
      <c r="BZI10" s="275"/>
      <c r="BZJ10" s="275"/>
      <c r="BZK10" s="275"/>
      <c r="BZL10" s="275"/>
      <c r="BZM10" s="275"/>
      <c r="BZN10" s="275"/>
      <c r="BZO10" s="275"/>
      <c r="BZP10" s="275"/>
      <c r="BZQ10" s="275"/>
      <c r="BZR10" s="275"/>
      <c r="BZS10" s="275"/>
      <c r="BZT10" s="275"/>
      <c r="BZU10" s="275"/>
      <c r="BZV10" s="275"/>
      <c r="BZW10" s="275"/>
      <c r="BZX10" s="275"/>
      <c r="BZY10" s="275"/>
      <c r="BZZ10" s="275"/>
      <c r="CAA10" s="275"/>
      <c r="CAB10" s="275"/>
      <c r="CAC10" s="275"/>
      <c r="CAD10" s="275"/>
      <c r="CAE10" s="275"/>
      <c r="CAF10" s="275"/>
      <c r="CAG10" s="275"/>
      <c r="CAH10" s="275"/>
      <c r="CAI10" s="275"/>
      <c r="CAJ10" s="275"/>
      <c r="CAK10" s="275"/>
      <c r="CAL10" s="275"/>
      <c r="CAM10" s="275"/>
      <c r="CAN10" s="275"/>
      <c r="CAO10" s="275"/>
      <c r="CAP10" s="275"/>
      <c r="CAQ10" s="275"/>
      <c r="CAR10" s="275"/>
      <c r="CAS10" s="275"/>
      <c r="CAT10" s="275"/>
      <c r="CAU10" s="275"/>
      <c r="CAV10" s="275"/>
      <c r="CAW10" s="275"/>
      <c r="CAX10" s="275"/>
      <c r="CAY10" s="275"/>
      <c r="CAZ10" s="275"/>
      <c r="CBA10" s="275"/>
      <c r="CBB10" s="275"/>
      <c r="CBC10" s="275"/>
      <c r="CBD10" s="275"/>
      <c r="CBE10" s="275"/>
      <c r="CBF10" s="275"/>
      <c r="CBG10" s="275"/>
      <c r="CBH10" s="275"/>
      <c r="CBI10" s="275"/>
      <c r="CBJ10" s="275"/>
      <c r="CBK10" s="275"/>
      <c r="CBL10" s="275"/>
      <c r="CBM10" s="275"/>
      <c r="CBN10" s="275"/>
      <c r="CBO10" s="275"/>
      <c r="CBP10" s="275"/>
      <c r="CBQ10" s="275"/>
      <c r="CBR10" s="275"/>
      <c r="CBS10" s="275"/>
      <c r="CBT10" s="275"/>
      <c r="CBU10" s="275"/>
      <c r="CBV10" s="275"/>
      <c r="CBW10" s="275"/>
      <c r="CBX10" s="275"/>
      <c r="CBY10" s="275"/>
      <c r="CBZ10" s="275"/>
      <c r="CCA10" s="275"/>
      <c r="CCB10" s="275"/>
      <c r="CCC10" s="275"/>
      <c r="CCD10" s="275"/>
      <c r="CCE10" s="275"/>
      <c r="CCF10" s="275"/>
      <c r="CCG10" s="275"/>
      <c r="CCH10" s="275"/>
      <c r="CCI10" s="275"/>
      <c r="CCJ10" s="275"/>
      <c r="CCK10" s="275"/>
      <c r="CCL10" s="275"/>
      <c r="CCM10" s="275"/>
      <c r="CCN10" s="275"/>
      <c r="CCO10" s="275"/>
      <c r="CCP10" s="275"/>
      <c r="CCQ10" s="275"/>
      <c r="CCR10" s="275"/>
      <c r="CCS10" s="275"/>
      <c r="CCT10" s="275"/>
      <c r="CCU10" s="275"/>
      <c r="CCV10" s="275"/>
      <c r="CCW10" s="275"/>
      <c r="CCX10" s="275"/>
      <c r="CCY10" s="275"/>
      <c r="CCZ10" s="275"/>
      <c r="CDA10" s="275"/>
      <c r="CDB10" s="275"/>
      <c r="CDC10" s="275"/>
      <c r="CDD10" s="275"/>
      <c r="CDE10" s="275"/>
      <c r="CDF10" s="275"/>
      <c r="CDG10" s="275"/>
      <c r="CDH10" s="275"/>
      <c r="CDI10" s="275"/>
      <c r="CDJ10" s="275"/>
      <c r="CDK10" s="275"/>
      <c r="CDL10" s="275"/>
      <c r="CDM10" s="275"/>
      <c r="CDN10" s="275"/>
      <c r="CDO10" s="275"/>
      <c r="CDP10" s="275"/>
      <c r="CDQ10" s="275"/>
      <c r="CDR10" s="275"/>
      <c r="CDS10" s="275"/>
      <c r="CDT10" s="275"/>
      <c r="CDU10" s="275"/>
      <c r="CDV10" s="275"/>
      <c r="CDW10" s="275"/>
      <c r="CDX10" s="275"/>
      <c r="CDY10" s="275"/>
      <c r="CDZ10" s="275"/>
      <c r="CEA10" s="275"/>
      <c r="CEB10" s="275"/>
      <c r="CEC10" s="275"/>
      <c r="CED10" s="275"/>
      <c r="CEE10" s="275"/>
      <c r="CEF10" s="275"/>
      <c r="CEG10" s="275"/>
      <c r="CEH10" s="275"/>
      <c r="CEI10" s="275"/>
      <c r="CEJ10" s="275"/>
      <c r="CEK10" s="275"/>
      <c r="CEL10" s="275"/>
      <c r="CEM10" s="275"/>
      <c r="CEN10" s="275"/>
      <c r="CEO10" s="275"/>
      <c r="CEP10" s="275"/>
      <c r="CEQ10" s="275"/>
      <c r="CER10" s="275"/>
      <c r="CES10" s="275"/>
      <c r="CET10" s="275"/>
      <c r="CEU10" s="275"/>
      <c r="CEV10" s="275"/>
      <c r="CEW10" s="275"/>
      <c r="CEX10" s="275"/>
      <c r="CEY10" s="275"/>
      <c r="CEZ10" s="275"/>
      <c r="CFA10" s="275"/>
      <c r="CFB10" s="275"/>
      <c r="CFC10" s="275"/>
      <c r="CFD10" s="275"/>
      <c r="CFE10" s="275"/>
      <c r="CFF10" s="275"/>
      <c r="CFG10" s="275"/>
      <c r="CFH10" s="275"/>
      <c r="CFI10" s="275"/>
      <c r="CFJ10" s="275"/>
      <c r="CFK10" s="275"/>
      <c r="CFL10" s="275"/>
      <c r="CFM10" s="275"/>
      <c r="CFN10" s="275"/>
      <c r="CFO10" s="275"/>
      <c r="CFP10" s="275"/>
      <c r="CFQ10" s="275"/>
      <c r="CFR10" s="275"/>
      <c r="CFS10" s="275"/>
      <c r="CFT10" s="275"/>
      <c r="CFU10" s="275"/>
      <c r="CFV10" s="275"/>
      <c r="CFW10" s="275"/>
      <c r="CFX10" s="275"/>
      <c r="CFY10" s="275"/>
      <c r="CFZ10" s="275"/>
      <c r="CGA10" s="275"/>
      <c r="CGB10" s="275"/>
      <c r="CGC10" s="275"/>
      <c r="CGD10" s="275"/>
      <c r="CGE10" s="275"/>
      <c r="CGF10" s="275"/>
      <c r="CGG10" s="275"/>
      <c r="CGH10" s="275"/>
      <c r="CGI10" s="275"/>
      <c r="CGJ10" s="275"/>
      <c r="CGK10" s="275"/>
      <c r="CGL10" s="275"/>
      <c r="CGM10" s="275"/>
      <c r="CGN10" s="275"/>
      <c r="CGO10" s="275"/>
      <c r="CGP10" s="275"/>
      <c r="CGQ10" s="275"/>
      <c r="CGR10" s="275"/>
      <c r="CGS10" s="275"/>
      <c r="CGT10" s="275"/>
      <c r="CGU10" s="275"/>
      <c r="CGV10" s="275"/>
      <c r="CGW10" s="275"/>
      <c r="CGX10" s="275"/>
      <c r="CGY10" s="275"/>
      <c r="CGZ10" s="275"/>
      <c r="CHA10" s="275"/>
      <c r="CHB10" s="275"/>
      <c r="CHC10" s="275"/>
      <c r="CHD10" s="275"/>
      <c r="CHE10" s="275"/>
      <c r="CHF10" s="275"/>
      <c r="CHG10" s="275"/>
      <c r="CHH10" s="275"/>
      <c r="CHI10" s="275"/>
      <c r="CHJ10" s="275"/>
      <c r="CHK10" s="275"/>
      <c r="CHL10" s="275"/>
      <c r="CHM10" s="275"/>
      <c r="CHN10" s="275"/>
      <c r="CHO10" s="275"/>
      <c r="CHP10" s="275"/>
      <c r="CHQ10" s="275"/>
      <c r="CHR10" s="275"/>
      <c r="CHS10" s="275"/>
      <c r="CHT10" s="275"/>
      <c r="CHU10" s="275"/>
      <c r="CHV10" s="275"/>
      <c r="CHW10" s="275"/>
      <c r="CHX10" s="275"/>
      <c r="CHY10" s="275"/>
      <c r="CHZ10" s="275"/>
      <c r="CIA10" s="275"/>
      <c r="CIB10" s="275"/>
      <c r="CIC10" s="275"/>
      <c r="CID10" s="275"/>
      <c r="CIE10" s="275"/>
      <c r="CIF10" s="275"/>
      <c r="CIG10" s="275"/>
      <c r="CIH10" s="275"/>
      <c r="CII10" s="275"/>
      <c r="CIJ10" s="275"/>
      <c r="CIK10" s="275"/>
      <c r="CIL10" s="275"/>
      <c r="CIM10" s="275"/>
      <c r="CIN10" s="275"/>
      <c r="CIO10" s="275"/>
      <c r="CIP10" s="275"/>
      <c r="CIQ10" s="275"/>
      <c r="CIR10" s="275"/>
      <c r="CIS10" s="275"/>
      <c r="CIT10" s="275"/>
      <c r="CIU10" s="275"/>
      <c r="CIV10" s="275"/>
      <c r="CIW10" s="275"/>
      <c r="CIX10" s="275"/>
      <c r="CIY10" s="275"/>
      <c r="CIZ10" s="275"/>
      <c r="CJA10" s="275"/>
      <c r="CJB10" s="275"/>
      <c r="CJC10" s="275"/>
      <c r="CJD10" s="275"/>
      <c r="CJE10" s="275"/>
      <c r="CJF10" s="275"/>
      <c r="CJG10" s="275"/>
      <c r="CJH10" s="275"/>
      <c r="CJI10" s="275"/>
      <c r="CJJ10" s="275"/>
      <c r="CJK10" s="275"/>
      <c r="CJL10" s="275"/>
      <c r="CJM10" s="275"/>
      <c r="CJN10" s="275"/>
      <c r="CJO10" s="275"/>
      <c r="CJP10" s="275"/>
      <c r="CJQ10" s="275"/>
      <c r="CJR10" s="275"/>
      <c r="CJS10" s="275"/>
      <c r="CJT10" s="275"/>
      <c r="CJU10" s="275"/>
      <c r="CJV10" s="275"/>
      <c r="CJW10" s="275"/>
      <c r="CJX10" s="275"/>
      <c r="CJY10" s="275"/>
      <c r="CJZ10" s="275"/>
      <c r="CKA10" s="275"/>
      <c r="CKB10" s="275"/>
      <c r="CKC10" s="275"/>
      <c r="CKD10" s="275"/>
      <c r="CKE10" s="275"/>
      <c r="CKF10" s="275"/>
      <c r="CKG10" s="275"/>
      <c r="CKH10" s="275"/>
      <c r="CKI10" s="275"/>
      <c r="CKJ10" s="275"/>
      <c r="CKK10" s="275"/>
      <c r="CKL10" s="275"/>
      <c r="CKM10" s="275"/>
      <c r="CKN10" s="275"/>
      <c r="CKO10" s="275"/>
      <c r="CKP10" s="275"/>
      <c r="CKQ10" s="275"/>
      <c r="CKR10" s="275"/>
      <c r="CKS10" s="275"/>
      <c r="CKT10" s="275"/>
      <c r="CKU10" s="275"/>
      <c r="CKV10" s="275"/>
      <c r="CKW10" s="275"/>
      <c r="CKX10" s="275"/>
      <c r="CKY10" s="275"/>
      <c r="CKZ10" s="275"/>
      <c r="CLA10" s="275"/>
      <c r="CLB10" s="275"/>
      <c r="CLC10" s="275"/>
      <c r="CLD10" s="275"/>
      <c r="CLE10" s="275"/>
      <c r="CLF10" s="275"/>
      <c r="CLG10" s="275"/>
      <c r="CLH10" s="275"/>
      <c r="CLI10" s="275"/>
      <c r="CLJ10" s="275"/>
      <c r="CLK10" s="275"/>
      <c r="CLL10" s="275"/>
      <c r="CLM10" s="275"/>
      <c r="CLN10" s="275"/>
      <c r="CLO10" s="275"/>
      <c r="CLP10" s="275"/>
      <c r="CLQ10" s="275"/>
      <c r="CLR10" s="275"/>
      <c r="CLS10" s="275"/>
      <c r="CLT10" s="275"/>
      <c r="CLU10" s="275"/>
      <c r="CLV10" s="275"/>
      <c r="CLW10" s="275"/>
      <c r="CLX10" s="275"/>
      <c r="CLY10" s="275"/>
      <c r="CLZ10" s="275"/>
      <c r="CMA10" s="275"/>
      <c r="CMB10" s="275"/>
      <c r="CMC10" s="275"/>
      <c r="CMD10" s="275"/>
      <c r="CME10" s="275"/>
      <c r="CMF10" s="275"/>
      <c r="CMG10" s="275"/>
      <c r="CMH10" s="275"/>
      <c r="CMI10" s="275"/>
      <c r="CMJ10" s="275"/>
      <c r="CMK10" s="275"/>
      <c r="CML10" s="275"/>
      <c r="CMM10" s="275"/>
      <c r="CMN10" s="275"/>
      <c r="CMO10" s="275"/>
      <c r="CMP10" s="275"/>
      <c r="CMQ10" s="275"/>
      <c r="CMR10" s="275"/>
      <c r="CMS10" s="275"/>
      <c r="CMT10" s="275"/>
      <c r="CMU10" s="275"/>
      <c r="CMV10" s="275"/>
      <c r="CMW10" s="275"/>
      <c r="CMX10" s="275"/>
      <c r="CMY10" s="275"/>
      <c r="CMZ10" s="275"/>
      <c r="CNA10" s="275"/>
      <c r="CNB10" s="275"/>
      <c r="CNC10" s="275"/>
      <c r="CND10" s="275"/>
      <c r="CNE10" s="275"/>
      <c r="CNF10" s="275"/>
      <c r="CNG10" s="275"/>
      <c r="CNH10" s="275"/>
      <c r="CNI10" s="275"/>
      <c r="CNJ10" s="275"/>
      <c r="CNK10" s="275"/>
      <c r="CNL10" s="275"/>
      <c r="CNM10" s="275"/>
      <c r="CNN10" s="275"/>
      <c r="CNO10" s="275"/>
      <c r="CNP10" s="275"/>
      <c r="CNQ10" s="275"/>
      <c r="CNR10" s="275"/>
      <c r="CNS10" s="275"/>
      <c r="CNT10" s="275"/>
      <c r="CNU10" s="275"/>
      <c r="CNV10" s="275"/>
      <c r="CNW10" s="275"/>
      <c r="CNX10" s="275"/>
      <c r="CNY10" s="275"/>
      <c r="CNZ10" s="275"/>
      <c r="COA10" s="275"/>
      <c r="COB10" s="275"/>
      <c r="COC10" s="275"/>
      <c r="COD10" s="275"/>
      <c r="COE10" s="275"/>
      <c r="COF10" s="275"/>
      <c r="COG10" s="275"/>
      <c r="COH10" s="275"/>
      <c r="COI10" s="275"/>
      <c r="COJ10" s="275"/>
      <c r="COK10" s="275"/>
      <c r="COL10" s="275"/>
      <c r="COM10" s="275"/>
      <c r="CON10" s="275"/>
      <c r="COO10" s="275"/>
      <c r="COP10" s="275"/>
      <c r="COQ10" s="275"/>
      <c r="COR10" s="275"/>
      <c r="COS10" s="275"/>
      <c r="COT10" s="275"/>
      <c r="COU10" s="275"/>
      <c r="COV10" s="275"/>
      <c r="COW10" s="275"/>
      <c r="COX10" s="275"/>
      <c r="COY10" s="275"/>
      <c r="COZ10" s="275"/>
      <c r="CPA10" s="275"/>
      <c r="CPB10" s="275"/>
      <c r="CPC10" s="275"/>
      <c r="CPD10" s="275"/>
      <c r="CPE10" s="275"/>
      <c r="CPF10" s="275"/>
      <c r="CPG10" s="275"/>
      <c r="CPH10" s="275"/>
      <c r="CPI10" s="275"/>
      <c r="CPJ10" s="275"/>
      <c r="CPK10" s="275"/>
      <c r="CPL10" s="275"/>
      <c r="CPM10" s="275"/>
      <c r="CPN10" s="275"/>
      <c r="CPO10" s="275"/>
      <c r="CPP10" s="275"/>
      <c r="CPQ10" s="275"/>
      <c r="CPR10" s="275"/>
      <c r="CPS10" s="275"/>
      <c r="CPT10" s="275"/>
      <c r="CPU10" s="275"/>
      <c r="CPV10" s="275"/>
      <c r="CPW10" s="275"/>
      <c r="CPX10" s="275"/>
      <c r="CPY10" s="275"/>
      <c r="CPZ10" s="275"/>
      <c r="CQA10" s="275"/>
      <c r="CQB10" s="275"/>
      <c r="CQC10" s="275"/>
      <c r="CQD10" s="275"/>
      <c r="CQE10" s="275"/>
      <c r="CQF10" s="275"/>
      <c r="CQG10" s="275"/>
      <c r="CQH10" s="275"/>
      <c r="CQI10" s="275"/>
      <c r="CQJ10" s="275"/>
      <c r="CQK10" s="275"/>
      <c r="CQL10" s="275"/>
      <c r="CQM10" s="275"/>
      <c r="CQN10" s="275"/>
      <c r="CQO10" s="275"/>
      <c r="CQP10" s="275"/>
      <c r="CQQ10" s="275"/>
      <c r="CQR10" s="275"/>
      <c r="CQS10" s="275"/>
      <c r="CQT10" s="275"/>
      <c r="CQU10" s="275"/>
      <c r="CQV10" s="275"/>
      <c r="CQW10" s="275"/>
      <c r="CQX10" s="275"/>
      <c r="CQY10" s="275"/>
      <c r="CQZ10" s="275"/>
      <c r="CRA10" s="275"/>
      <c r="CRB10" s="275"/>
      <c r="CRC10" s="275"/>
      <c r="CRD10" s="275"/>
      <c r="CRE10" s="275"/>
      <c r="CRF10" s="275"/>
      <c r="CRG10" s="275"/>
      <c r="CRH10" s="275"/>
      <c r="CRI10" s="275"/>
      <c r="CRJ10" s="275"/>
      <c r="CRK10" s="275"/>
      <c r="CRL10" s="275"/>
      <c r="CRM10" s="275"/>
      <c r="CRN10" s="275"/>
      <c r="CRO10" s="275"/>
      <c r="CRP10" s="275"/>
      <c r="CRQ10" s="275"/>
      <c r="CRR10" s="275"/>
      <c r="CRS10" s="275"/>
      <c r="CRT10" s="275"/>
      <c r="CRU10" s="275"/>
      <c r="CRV10" s="275"/>
      <c r="CRW10" s="275"/>
      <c r="CRX10" s="275"/>
      <c r="CRY10" s="275"/>
      <c r="CRZ10" s="275"/>
      <c r="CSA10" s="275"/>
      <c r="CSB10" s="275"/>
      <c r="CSC10" s="275"/>
      <c r="CSD10" s="275"/>
      <c r="CSE10" s="275"/>
      <c r="CSF10" s="275"/>
      <c r="CSG10" s="275"/>
      <c r="CSH10" s="275"/>
      <c r="CSI10" s="275"/>
      <c r="CSJ10" s="275"/>
      <c r="CSK10" s="275"/>
      <c r="CSL10" s="275"/>
      <c r="CSM10" s="275"/>
      <c r="CSN10" s="275"/>
      <c r="CSO10" s="275"/>
      <c r="CSP10" s="275"/>
      <c r="CSQ10" s="275"/>
      <c r="CSR10" s="275"/>
      <c r="CSS10" s="275"/>
      <c r="CST10" s="275"/>
      <c r="CSU10" s="275"/>
      <c r="CSV10" s="275"/>
      <c r="CSW10" s="275"/>
      <c r="CSX10" s="275"/>
      <c r="CSY10" s="275"/>
      <c r="CSZ10" s="275"/>
      <c r="CTA10" s="275"/>
      <c r="CTB10" s="275"/>
      <c r="CTC10" s="275"/>
      <c r="CTD10" s="275"/>
      <c r="CTE10" s="275"/>
      <c r="CTF10" s="275"/>
      <c r="CTG10" s="275"/>
      <c r="CTH10" s="275"/>
      <c r="CTI10" s="275"/>
      <c r="CTJ10" s="275"/>
      <c r="CTK10" s="275"/>
      <c r="CTL10" s="275"/>
      <c r="CTM10" s="275"/>
      <c r="CTN10" s="275"/>
      <c r="CTO10" s="275"/>
      <c r="CTP10" s="275"/>
      <c r="CTQ10" s="275"/>
      <c r="CTR10" s="275"/>
      <c r="CTS10" s="275"/>
      <c r="CTT10" s="275"/>
      <c r="CTU10" s="275"/>
      <c r="CTV10" s="275"/>
      <c r="CTW10" s="275"/>
      <c r="CTX10" s="275"/>
      <c r="CTY10" s="275"/>
      <c r="CTZ10" s="275"/>
      <c r="CUA10" s="275"/>
      <c r="CUB10" s="275"/>
      <c r="CUC10" s="275"/>
      <c r="CUD10" s="275"/>
      <c r="CUE10" s="275"/>
      <c r="CUF10" s="275"/>
      <c r="CUG10" s="275"/>
      <c r="CUH10" s="275"/>
      <c r="CUI10" s="275"/>
      <c r="CUJ10" s="275"/>
      <c r="CUK10" s="275"/>
      <c r="CUL10" s="275"/>
      <c r="CUM10" s="275"/>
      <c r="CUN10" s="275"/>
      <c r="CUO10" s="275"/>
      <c r="CUP10" s="275"/>
      <c r="CUQ10" s="275"/>
      <c r="CUR10" s="275"/>
      <c r="CUS10" s="275"/>
      <c r="CUT10" s="275"/>
      <c r="CUU10" s="275"/>
      <c r="CUV10" s="275"/>
      <c r="CUW10" s="275"/>
      <c r="CUX10" s="275"/>
      <c r="CUY10" s="275"/>
      <c r="CUZ10" s="275"/>
      <c r="CVA10" s="275"/>
      <c r="CVB10" s="275"/>
      <c r="CVC10" s="275"/>
      <c r="CVD10" s="275"/>
      <c r="CVE10" s="275"/>
      <c r="CVF10" s="275"/>
      <c r="CVG10" s="275"/>
      <c r="CVH10" s="275"/>
      <c r="CVI10" s="275"/>
      <c r="CVJ10" s="275"/>
      <c r="CVK10" s="275"/>
      <c r="CVL10" s="275"/>
      <c r="CVM10" s="275"/>
      <c r="CVN10" s="275"/>
      <c r="CVO10" s="275"/>
      <c r="CVP10" s="275"/>
      <c r="CVQ10" s="275"/>
      <c r="CVR10" s="275"/>
      <c r="CVS10" s="275"/>
      <c r="CVT10" s="275"/>
      <c r="CVU10" s="275"/>
      <c r="CVV10" s="275"/>
      <c r="CVW10" s="275"/>
      <c r="CVX10" s="275"/>
      <c r="CVY10" s="275"/>
      <c r="CVZ10" s="275"/>
      <c r="CWA10" s="275"/>
      <c r="CWB10" s="275"/>
      <c r="CWC10" s="275"/>
      <c r="CWD10" s="275"/>
      <c r="CWE10" s="275"/>
      <c r="CWF10" s="275"/>
      <c r="CWG10" s="275"/>
      <c r="CWH10" s="275"/>
      <c r="CWI10" s="275"/>
      <c r="CWJ10" s="275"/>
      <c r="CWK10" s="275"/>
      <c r="CWL10" s="275"/>
      <c r="CWM10" s="275"/>
      <c r="CWN10" s="275"/>
      <c r="CWO10" s="275"/>
      <c r="CWP10" s="275"/>
      <c r="CWQ10" s="275"/>
      <c r="CWR10" s="275"/>
      <c r="CWS10" s="275"/>
      <c r="CWT10" s="275"/>
      <c r="CWU10" s="275"/>
      <c r="CWV10" s="275"/>
      <c r="CWW10" s="275"/>
      <c r="CWX10" s="275"/>
      <c r="CWY10" s="275"/>
      <c r="CWZ10" s="275"/>
      <c r="CXA10" s="275"/>
      <c r="CXB10" s="275"/>
      <c r="CXC10" s="275"/>
      <c r="CXD10" s="275"/>
      <c r="CXE10" s="275"/>
      <c r="CXF10" s="275"/>
      <c r="CXG10" s="275"/>
      <c r="CXH10" s="275"/>
      <c r="CXI10" s="275"/>
      <c r="CXJ10" s="275"/>
      <c r="CXK10" s="275"/>
      <c r="CXL10" s="275"/>
      <c r="CXM10" s="275"/>
      <c r="CXN10" s="275"/>
      <c r="CXO10" s="275"/>
      <c r="CXP10" s="275"/>
      <c r="CXQ10" s="275"/>
      <c r="CXR10" s="275"/>
      <c r="CXS10" s="275"/>
      <c r="CXT10" s="275"/>
      <c r="CXU10" s="275"/>
      <c r="CXV10" s="275"/>
      <c r="CXW10" s="275"/>
      <c r="CXX10" s="275"/>
      <c r="CXY10" s="275"/>
      <c r="CXZ10" s="275"/>
      <c r="CYA10" s="275"/>
      <c r="CYB10" s="275"/>
      <c r="CYC10" s="275"/>
      <c r="CYD10" s="275"/>
      <c r="CYE10" s="275"/>
      <c r="CYF10" s="275"/>
      <c r="CYG10" s="275"/>
      <c r="CYH10" s="275"/>
      <c r="CYI10" s="275"/>
      <c r="CYJ10" s="275"/>
      <c r="CYK10" s="275"/>
      <c r="CYL10" s="275"/>
      <c r="CYM10" s="275"/>
      <c r="CYN10" s="275"/>
      <c r="CYO10" s="275"/>
      <c r="CYP10" s="275"/>
      <c r="CYQ10" s="275"/>
      <c r="CYR10" s="275"/>
      <c r="CYS10" s="275"/>
      <c r="CYT10" s="275"/>
      <c r="CYU10" s="275"/>
      <c r="CYV10" s="275"/>
      <c r="CYW10" s="275"/>
      <c r="CYX10" s="275"/>
      <c r="CYY10" s="275"/>
      <c r="CYZ10" s="275"/>
      <c r="CZA10" s="275"/>
      <c r="CZB10" s="275"/>
      <c r="CZC10" s="275"/>
      <c r="CZD10" s="275"/>
      <c r="CZE10" s="275"/>
      <c r="CZF10" s="275"/>
      <c r="CZG10" s="275"/>
      <c r="CZH10" s="275"/>
      <c r="CZI10" s="275"/>
      <c r="CZJ10" s="275"/>
      <c r="CZK10" s="275"/>
      <c r="CZL10" s="275"/>
      <c r="CZM10" s="275"/>
      <c r="CZN10" s="275"/>
      <c r="CZO10" s="275"/>
      <c r="CZP10" s="275"/>
      <c r="CZQ10" s="275"/>
      <c r="CZR10" s="275"/>
      <c r="CZS10" s="275"/>
      <c r="CZT10" s="275"/>
      <c r="CZU10" s="275"/>
      <c r="CZV10" s="275"/>
      <c r="CZW10" s="275"/>
      <c r="CZX10" s="275"/>
      <c r="CZY10" s="275"/>
      <c r="CZZ10" s="275"/>
      <c r="DAA10" s="275"/>
      <c r="DAB10" s="275"/>
      <c r="DAC10" s="275"/>
      <c r="DAD10" s="275"/>
      <c r="DAE10" s="275"/>
      <c r="DAF10" s="275"/>
      <c r="DAG10" s="275"/>
      <c r="DAH10" s="275"/>
      <c r="DAI10" s="275"/>
      <c r="DAJ10" s="275"/>
      <c r="DAK10" s="275"/>
      <c r="DAL10" s="275"/>
      <c r="DAM10" s="275"/>
      <c r="DAN10" s="275"/>
      <c r="DAO10" s="275"/>
      <c r="DAP10" s="275"/>
      <c r="DAQ10" s="275"/>
      <c r="DAR10" s="275"/>
      <c r="DAS10" s="275"/>
      <c r="DAT10" s="275"/>
      <c r="DAU10" s="275"/>
      <c r="DAV10" s="275"/>
      <c r="DAW10" s="275"/>
      <c r="DAX10" s="275"/>
      <c r="DAY10" s="275"/>
      <c r="DAZ10" s="275"/>
      <c r="DBA10" s="275"/>
      <c r="DBB10" s="275"/>
      <c r="DBC10" s="275"/>
      <c r="DBD10" s="275"/>
      <c r="DBE10" s="275"/>
      <c r="DBF10" s="275"/>
      <c r="DBG10" s="275"/>
      <c r="DBH10" s="275"/>
      <c r="DBI10" s="275"/>
      <c r="DBJ10" s="275"/>
      <c r="DBK10" s="275"/>
      <c r="DBL10" s="275"/>
      <c r="DBM10" s="275"/>
      <c r="DBN10" s="275"/>
      <c r="DBO10" s="275"/>
      <c r="DBP10" s="275"/>
      <c r="DBQ10" s="275"/>
      <c r="DBR10" s="275"/>
      <c r="DBS10" s="275"/>
      <c r="DBT10" s="275"/>
      <c r="DBU10" s="275"/>
      <c r="DBV10" s="275"/>
      <c r="DBW10" s="275"/>
      <c r="DBX10" s="275"/>
      <c r="DBY10" s="275"/>
      <c r="DBZ10" s="275"/>
      <c r="DCA10" s="275"/>
      <c r="DCB10" s="275"/>
      <c r="DCC10" s="275"/>
      <c r="DCD10" s="275"/>
      <c r="DCE10" s="275"/>
      <c r="DCF10" s="275"/>
      <c r="DCG10" s="275"/>
      <c r="DCH10" s="275"/>
      <c r="DCI10" s="275"/>
      <c r="DCJ10" s="275"/>
      <c r="DCK10" s="275"/>
      <c r="DCL10" s="275"/>
      <c r="DCM10" s="275"/>
      <c r="DCN10" s="275"/>
      <c r="DCO10" s="275"/>
      <c r="DCP10" s="275"/>
      <c r="DCQ10" s="275"/>
      <c r="DCR10" s="275"/>
      <c r="DCS10" s="275"/>
      <c r="DCT10" s="275"/>
      <c r="DCU10" s="275"/>
      <c r="DCV10" s="275"/>
      <c r="DCW10" s="275"/>
      <c r="DCX10" s="275"/>
      <c r="DCY10" s="275"/>
      <c r="DCZ10" s="275"/>
      <c r="DDA10" s="275"/>
      <c r="DDB10" s="275"/>
      <c r="DDC10" s="275"/>
      <c r="DDD10" s="275"/>
      <c r="DDE10" s="275"/>
      <c r="DDF10" s="275"/>
      <c r="DDG10" s="275"/>
      <c r="DDH10" s="275"/>
      <c r="DDI10" s="275"/>
      <c r="DDJ10" s="275"/>
      <c r="DDK10" s="275"/>
      <c r="DDL10" s="275"/>
      <c r="DDM10" s="275"/>
      <c r="DDN10" s="275"/>
      <c r="DDO10" s="275"/>
      <c r="DDP10" s="275"/>
      <c r="DDQ10" s="275"/>
      <c r="DDR10" s="275"/>
      <c r="DDS10" s="275"/>
      <c r="DDT10" s="275"/>
      <c r="DDU10" s="275"/>
      <c r="DDV10" s="275"/>
      <c r="DDW10" s="275"/>
      <c r="DDX10" s="275"/>
      <c r="DDY10" s="275"/>
      <c r="DDZ10" s="275"/>
      <c r="DEA10" s="275"/>
      <c r="DEB10" s="275"/>
      <c r="DEC10" s="275"/>
      <c r="DED10" s="275"/>
      <c r="DEE10" s="275"/>
      <c r="DEF10" s="275"/>
      <c r="DEG10" s="275"/>
      <c r="DEH10" s="275"/>
      <c r="DEI10" s="275"/>
      <c r="DEJ10" s="275"/>
      <c r="DEK10" s="275"/>
      <c r="DEL10" s="275"/>
      <c r="DEM10" s="275"/>
      <c r="DEN10" s="275"/>
      <c r="DEO10" s="275"/>
      <c r="DEP10" s="275"/>
      <c r="DEQ10" s="275"/>
      <c r="DER10" s="275"/>
      <c r="DES10" s="275"/>
      <c r="DET10" s="275"/>
      <c r="DEU10" s="275"/>
      <c r="DEV10" s="275"/>
      <c r="DEW10" s="275"/>
      <c r="DEX10" s="275"/>
      <c r="DEY10" s="275"/>
      <c r="DEZ10" s="275"/>
      <c r="DFA10" s="275"/>
      <c r="DFB10" s="275"/>
      <c r="DFC10" s="275"/>
      <c r="DFD10" s="275"/>
      <c r="DFE10" s="275"/>
      <c r="DFF10" s="275"/>
      <c r="DFG10" s="275"/>
      <c r="DFH10" s="275"/>
      <c r="DFI10" s="275"/>
      <c r="DFJ10" s="275"/>
      <c r="DFK10" s="275"/>
      <c r="DFL10" s="275"/>
      <c r="DFM10" s="275"/>
      <c r="DFN10" s="275"/>
      <c r="DFO10" s="275"/>
      <c r="DFP10" s="275"/>
      <c r="DFQ10" s="275"/>
      <c r="DFR10" s="275"/>
      <c r="DFS10" s="275"/>
      <c r="DFT10" s="275"/>
      <c r="DFU10" s="275"/>
      <c r="DFV10" s="275"/>
      <c r="DFW10" s="275"/>
      <c r="DFX10" s="275"/>
      <c r="DFY10" s="275"/>
      <c r="DFZ10" s="275"/>
      <c r="DGA10" s="275"/>
      <c r="DGB10" s="275"/>
      <c r="DGC10" s="275"/>
      <c r="DGD10" s="275"/>
      <c r="DGE10" s="275"/>
      <c r="DGF10" s="275"/>
      <c r="DGG10" s="275"/>
      <c r="DGH10" s="275"/>
      <c r="DGI10" s="275"/>
      <c r="DGJ10" s="275"/>
      <c r="DGK10" s="275"/>
      <c r="DGL10" s="275"/>
      <c r="DGM10" s="275"/>
      <c r="DGN10" s="275"/>
      <c r="DGO10" s="275"/>
      <c r="DGP10" s="275"/>
      <c r="DGQ10" s="275"/>
      <c r="DGR10" s="275"/>
      <c r="DGS10" s="275"/>
      <c r="DGT10" s="275"/>
      <c r="DGU10" s="275"/>
      <c r="DGV10" s="275"/>
      <c r="DGW10" s="275"/>
      <c r="DGX10" s="275"/>
      <c r="DGY10" s="275"/>
      <c r="DGZ10" s="275"/>
      <c r="DHA10" s="275"/>
      <c r="DHB10" s="275"/>
      <c r="DHC10" s="275"/>
      <c r="DHD10" s="275"/>
      <c r="DHE10" s="275"/>
      <c r="DHF10" s="275"/>
      <c r="DHG10" s="275"/>
      <c r="DHH10" s="275"/>
      <c r="DHI10" s="275"/>
      <c r="DHJ10" s="275"/>
      <c r="DHK10" s="275"/>
      <c r="DHL10" s="275"/>
      <c r="DHM10" s="275"/>
      <c r="DHN10" s="275"/>
      <c r="DHO10" s="275"/>
      <c r="DHP10" s="275"/>
      <c r="DHQ10" s="275"/>
      <c r="DHR10" s="275"/>
      <c r="DHS10" s="275"/>
      <c r="DHT10" s="275"/>
      <c r="DHU10" s="275"/>
      <c r="DHV10" s="275"/>
      <c r="DHW10" s="275"/>
      <c r="DHX10" s="275"/>
      <c r="DHY10" s="275"/>
      <c r="DHZ10" s="275"/>
      <c r="DIA10" s="275"/>
      <c r="DIB10" s="275"/>
      <c r="DIC10" s="275"/>
      <c r="DID10" s="275"/>
      <c r="DIE10" s="275"/>
      <c r="DIF10" s="275"/>
      <c r="DIG10" s="275"/>
      <c r="DIH10" s="275"/>
      <c r="DII10" s="275"/>
      <c r="DIJ10" s="275"/>
      <c r="DIK10" s="275"/>
      <c r="DIL10" s="275"/>
      <c r="DIM10" s="275"/>
      <c r="DIN10" s="275"/>
      <c r="DIO10" s="275"/>
      <c r="DIP10" s="275"/>
      <c r="DIQ10" s="275"/>
      <c r="DIR10" s="275"/>
      <c r="DIS10" s="275"/>
      <c r="DIT10" s="275"/>
      <c r="DIU10" s="275"/>
      <c r="DIV10" s="275"/>
      <c r="DIW10" s="275"/>
      <c r="DIX10" s="275"/>
      <c r="DIY10" s="275"/>
      <c r="DIZ10" s="275"/>
      <c r="DJA10" s="275"/>
      <c r="DJB10" s="275"/>
      <c r="DJC10" s="275"/>
      <c r="DJD10" s="275"/>
      <c r="DJE10" s="275"/>
      <c r="DJF10" s="275"/>
      <c r="DJG10" s="275"/>
      <c r="DJH10" s="275"/>
      <c r="DJI10" s="275"/>
      <c r="DJJ10" s="275"/>
      <c r="DJK10" s="275"/>
      <c r="DJL10" s="275"/>
      <c r="DJM10" s="275"/>
      <c r="DJN10" s="275"/>
      <c r="DJO10" s="275"/>
      <c r="DJP10" s="275"/>
      <c r="DJQ10" s="275"/>
      <c r="DJR10" s="275"/>
      <c r="DJS10" s="275"/>
      <c r="DJT10" s="275"/>
      <c r="DJU10" s="275"/>
      <c r="DJV10" s="275"/>
      <c r="DJW10" s="275"/>
      <c r="DJX10" s="275"/>
      <c r="DJY10" s="275"/>
      <c r="DJZ10" s="275"/>
      <c r="DKA10" s="275"/>
      <c r="DKB10" s="275"/>
      <c r="DKC10" s="275"/>
      <c r="DKD10" s="275"/>
      <c r="DKE10" s="275"/>
      <c r="DKF10" s="275"/>
      <c r="DKG10" s="275"/>
      <c r="DKH10" s="275"/>
      <c r="DKI10" s="275"/>
      <c r="DKJ10" s="275"/>
      <c r="DKK10" s="275"/>
      <c r="DKL10" s="275"/>
      <c r="DKM10" s="275"/>
      <c r="DKN10" s="275"/>
      <c r="DKO10" s="275"/>
      <c r="DKP10" s="275"/>
      <c r="DKQ10" s="275"/>
      <c r="DKR10" s="275"/>
      <c r="DKS10" s="275"/>
      <c r="DKT10" s="275"/>
      <c r="DKU10" s="275"/>
      <c r="DKV10" s="275"/>
      <c r="DKW10" s="275"/>
      <c r="DKX10" s="275"/>
      <c r="DKY10" s="275"/>
      <c r="DKZ10" s="275"/>
      <c r="DLA10" s="275"/>
      <c r="DLB10" s="275"/>
      <c r="DLC10" s="275"/>
      <c r="DLD10" s="275"/>
      <c r="DLE10" s="275"/>
      <c r="DLF10" s="275"/>
      <c r="DLG10" s="275"/>
      <c r="DLH10" s="275"/>
      <c r="DLI10" s="275"/>
      <c r="DLJ10" s="275"/>
      <c r="DLK10" s="275"/>
      <c r="DLL10" s="275"/>
      <c r="DLM10" s="275"/>
      <c r="DLN10" s="275"/>
      <c r="DLO10" s="275"/>
      <c r="DLP10" s="275"/>
      <c r="DLQ10" s="275"/>
      <c r="DLR10" s="275"/>
      <c r="DLS10" s="275"/>
      <c r="DLT10" s="275"/>
      <c r="DLU10" s="275"/>
      <c r="DLV10" s="275"/>
      <c r="DLW10" s="275"/>
      <c r="DLX10" s="275"/>
      <c r="DLY10" s="275"/>
      <c r="DLZ10" s="275"/>
      <c r="DMA10" s="275"/>
      <c r="DMB10" s="275"/>
      <c r="DMC10" s="275"/>
      <c r="DMD10" s="275"/>
      <c r="DME10" s="275"/>
      <c r="DMF10" s="275"/>
      <c r="DMG10" s="275"/>
      <c r="DMH10" s="275"/>
      <c r="DMI10" s="275"/>
      <c r="DMJ10" s="275"/>
      <c r="DMK10" s="275"/>
      <c r="DML10" s="275"/>
      <c r="DMM10" s="275"/>
      <c r="DMN10" s="275"/>
      <c r="DMO10" s="275"/>
      <c r="DMP10" s="275"/>
      <c r="DMQ10" s="275"/>
      <c r="DMR10" s="275"/>
      <c r="DMS10" s="275"/>
      <c r="DMT10" s="275"/>
      <c r="DMU10" s="275"/>
      <c r="DMV10" s="275"/>
      <c r="DMW10" s="275"/>
      <c r="DMX10" s="275"/>
      <c r="DMY10" s="275"/>
      <c r="DMZ10" s="275"/>
      <c r="DNA10" s="275"/>
      <c r="DNB10" s="275"/>
      <c r="DNC10" s="275"/>
      <c r="DND10" s="275"/>
      <c r="DNE10" s="275"/>
      <c r="DNF10" s="275"/>
      <c r="DNG10" s="275"/>
      <c r="DNH10" s="275"/>
      <c r="DNI10" s="275"/>
      <c r="DNJ10" s="275"/>
      <c r="DNK10" s="275"/>
      <c r="DNL10" s="275"/>
      <c r="DNM10" s="275"/>
      <c r="DNN10" s="275"/>
      <c r="DNO10" s="275"/>
      <c r="DNP10" s="275"/>
      <c r="DNQ10" s="275"/>
      <c r="DNR10" s="275"/>
      <c r="DNS10" s="275"/>
      <c r="DNT10" s="275"/>
      <c r="DNU10" s="275"/>
      <c r="DNV10" s="275"/>
      <c r="DNW10" s="275"/>
      <c r="DNX10" s="275"/>
      <c r="DNY10" s="275"/>
      <c r="DNZ10" s="275"/>
      <c r="DOA10" s="275"/>
      <c r="DOB10" s="275"/>
      <c r="DOC10" s="275"/>
      <c r="DOD10" s="275"/>
      <c r="DOE10" s="275"/>
      <c r="DOF10" s="275"/>
      <c r="DOG10" s="275"/>
      <c r="DOH10" s="275"/>
      <c r="DOI10" s="275"/>
      <c r="DOJ10" s="275"/>
      <c r="DOK10" s="275"/>
      <c r="DOL10" s="275"/>
      <c r="DOM10" s="275"/>
      <c r="DON10" s="275"/>
      <c r="DOO10" s="275"/>
      <c r="DOP10" s="275"/>
      <c r="DOQ10" s="275"/>
      <c r="DOR10" s="275"/>
      <c r="DOS10" s="275"/>
      <c r="DOT10" s="275"/>
      <c r="DOU10" s="275"/>
      <c r="DOV10" s="275"/>
      <c r="DOW10" s="275"/>
      <c r="DOX10" s="275"/>
      <c r="DOY10" s="275"/>
      <c r="DOZ10" s="275"/>
      <c r="DPA10" s="275"/>
      <c r="DPB10" s="275"/>
      <c r="DPC10" s="275"/>
      <c r="DPD10" s="275"/>
      <c r="DPE10" s="275"/>
      <c r="DPF10" s="275"/>
      <c r="DPG10" s="275"/>
      <c r="DPH10" s="275"/>
      <c r="DPI10" s="275"/>
      <c r="DPJ10" s="275"/>
      <c r="DPK10" s="275"/>
      <c r="DPL10" s="275"/>
      <c r="DPM10" s="275"/>
      <c r="DPN10" s="275"/>
      <c r="DPO10" s="275"/>
      <c r="DPP10" s="275"/>
      <c r="DPQ10" s="275"/>
      <c r="DPR10" s="275"/>
      <c r="DPS10" s="275"/>
      <c r="DPT10" s="275"/>
      <c r="DPU10" s="275"/>
      <c r="DPV10" s="275"/>
      <c r="DPW10" s="275"/>
      <c r="DPX10" s="275"/>
      <c r="DPY10" s="275"/>
      <c r="DPZ10" s="275"/>
      <c r="DQA10" s="275"/>
      <c r="DQB10" s="275"/>
      <c r="DQC10" s="275"/>
      <c r="DQD10" s="275"/>
      <c r="DQE10" s="275"/>
      <c r="DQF10" s="275"/>
      <c r="DQG10" s="275"/>
      <c r="DQH10" s="275"/>
      <c r="DQI10" s="275"/>
      <c r="DQJ10" s="275"/>
      <c r="DQK10" s="275"/>
      <c r="DQL10" s="275"/>
      <c r="DQM10" s="275"/>
      <c r="DQN10" s="275"/>
      <c r="DQO10" s="275"/>
      <c r="DQP10" s="275"/>
      <c r="DQQ10" s="275"/>
      <c r="DQR10" s="275"/>
      <c r="DQS10" s="275"/>
      <c r="DQT10" s="275"/>
      <c r="DQU10" s="275"/>
      <c r="DQV10" s="275"/>
      <c r="DQW10" s="275"/>
      <c r="DQX10" s="275"/>
      <c r="DQY10" s="275"/>
      <c r="DQZ10" s="275"/>
      <c r="DRA10" s="275"/>
      <c r="DRB10" s="275"/>
      <c r="DRC10" s="275"/>
      <c r="DRD10" s="275"/>
      <c r="DRE10" s="275"/>
      <c r="DRF10" s="275"/>
      <c r="DRG10" s="275"/>
      <c r="DRH10" s="275"/>
      <c r="DRI10" s="275"/>
      <c r="DRJ10" s="275"/>
      <c r="DRK10" s="275"/>
      <c r="DRL10" s="275"/>
      <c r="DRM10" s="275"/>
      <c r="DRN10" s="275"/>
      <c r="DRO10" s="275"/>
      <c r="DRP10" s="275"/>
      <c r="DRQ10" s="275"/>
      <c r="DRR10" s="275"/>
      <c r="DRS10" s="275"/>
      <c r="DRT10" s="275"/>
      <c r="DRU10" s="275"/>
      <c r="DRV10" s="275"/>
      <c r="DRW10" s="275"/>
      <c r="DRX10" s="275"/>
      <c r="DRY10" s="275"/>
      <c r="DRZ10" s="275"/>
      <c r="DSA10" s="275"/>
      <c r="DSB10" s="275"/>
      <c r="DSC10" s="275"/>
      <c r="DSD10" s="275"/>
      <c r="DSE10" s="275"/>
      <c r="DSF10" s="275"/>
      <c r="DSG10" s="275"/>
      <c r="DSH10" s="275"/>
      <c r="DSI10" s="275"/>
      <c r="DSJ10" s="275"/>
      <c r="DSK10" s="275"/>
      <c r="DSL10" s="275"/>
      <c r="DSM10" s="275"/>
      <c r="DSN10" s="275"/>
      <c r="DSO10" s="275"/>
      <c r="DSP10" s="275"/>
      <c r="DSQ10" s="275"/>
      <c r="DSR10" s="275"/>
      <c r="DSS10" s="275"/>
      <c r="DST10" s="275"/>
      <c r="DSU10" s="275"/>
      <c r="DSV10" s="275"/>
      <c r="DSW10" s="275"/>
      <c r="DSX10" s="275"/>
      <c r="DSY10" s="275"/>
      <c r="DSZ10" s="275"/>
      <c r="DTA10" s="275"/>
      <c r="DTB10" s="275"/>
      <c r="DTC10" s="275"/>
      <c r="DTD10" s="275"/>
      <c r="DTE10" s="275"/>
      <c r="DTF10" s="275"/>
      <c r="DTG10" s="275"/>
      <c r="DTH10" s="275"/>
      <c r="DTI10" s="275"/>
      <c r="DTJ10" s="275"/>
      <c r="DTK10" s="275"/>
      <c r="DTL10" s="275"/>
      <c r="DTM10" s="275"/>
      <c r="DTN10" s="275"/>
      <c r="DTO10" s="275"/>
      <c r="DTP10" s="275"/>
      <c r="DTQ10" s="275"/>
      <c r="DTR10" s="275"/>
      <c r="DTS10" s="275"/>
      <c r="DTT10" s="275"/>
      <c r="DTU10" s="275"/>
      <c r="DTV10" s="275"/>
      <c r="DTW10" s="275"/>
      <c r="DTX10" s="275"/>
      <c r="DTY10" s="275"/>
      <c r="DTZ10" s="275"/>
      <c r="DUA10" s="275"/>
      <c r="DUB10" s="275"/>
      <c r="DUC10" s="275"/>
      <c r="DUD10" s="275"/>
      <c r="DUE10" s="275"/>
      <c r="DUF10" s="275"/>
      <c r="DUG10" s="275"/>
      <c r="DUH10" s="275"/>
      <c r="DUI10" s="275"/>
      <c r="DUJ10" s="275"/>
      <c r="DUK10" s="275"/>
      <c r="DUL10" s="275"/>
      <c r="DUM10" s="275"/>
      <c r="DUN10" s="275"/>
      <c r="DUO10" s="275"/>
      <c r="DUP10" s="275"/>
      <c r="DUQ10" s="275"/>
      <c r="DUR10" s="275"/>
      <c r="DUS10" s="275"/>
      <c r="DUT10" s="275"/>
      <c r="DUU10" s="275"/>
      <c r="DUV10" s="275"/>
      <c r="DUW10" s="275"/>
      <c r="DUX10" s="275"/>
      <c r="DUY10" s="275"/>
      <c r="DUZ10" s="275"/>
      <c r="DVA10" s="275"/>
      <c r="DVB10" s="275"/>
      <c r="DVC10" s="275"/>
      <c r="DVD10" s="275"/>
      <c r="DVE10" s="275"/>
      <c r="DVF10" s="275"/>
      <c r="DVG10" s="275"/>
      <c r="DVH10" s="275"/>
      <c r="DVI10" s="275"/>
      <c r="DVJ10" s="275"/>
      <c r="DVK10" s="275"/>
      <c r="DVL10" s="275"/>
      <c r="DVM10" s="275"/>
      <c r="DVN10" s="275"/>
      <c r="DVO10" s="275"/>
      <c r="DVP10" s="275"/>
      <c r="DVQ10" s="275"/>
      <c r="DVR10" s="275"/>
      <c r="DVS10" s="275"/>
      <c r="DVT10" s="275"/>
      <c r="DVU10" s="275"/>
      <c r="DVV10" s="275"/>
      <c r="DVW10" s="275"/>
      <c r="DVX10" s="275"/>
      <c r="DVY10" s="275"/>
      <c r="DVZ10" s="275"/>
      <c r="DWA10" s="275"/>
      <c r="DWB10" s="275"/>
      <c r="DWC10" s="275"/>
      <c r="DWD10" s="275"/>
      <c r="DWE10" s="275"/>
      <c r="DWF10" s="275"/>
      <c r="DWG10" s="275"/>
      <c r="DWH10" s="275"/>
      <c r="DWI10" s="275"/>
      <c r="DWJ10" s="275"/>
      <c r="DWK10" s="275"/>
      <c r="DWL10" s="275"/>
      <c r="DWM10" s="275"/>
      <c r="DWN10" s="275"/>
      <c r="DWO10" s="275"/>
      <c r="DWP10" s="275"/>
      <c r="DWQ10" s="275"/>
      <c r="DWR10" s="275"/>
      <c r="DWS10" s="275"/>
      <c r="DWT10" s="275"/>
      <c r="DWU10" s="275"/>
      <c r="DWV10" s="275"/>
      <c r="DWW10" s="275"/>
      <c r="DWX10" s="275"/>
      <c r="DWY10" s="275"/>
      <c r="DWZ10" s="275"/>
      <c r="DXA10" s="275"/>
      <c r="DXB10" s="275"/>
      <c r="DXC10" s="275"/>
      <c r="DXD10" s="275"/>
      <c r="DXE10" s="275"/>
      <c r="DXF10" s="275"/>
      <c r="DXG10" s="275"/>
      <c r="DXH10" s="275"/>
      <c r="DXI10" s="275"/>
      <c r="DXJ10" s="275"/>
      <c r="DXK10" s="275"/>
      <c r="DXL10" s="275"/>
      <c r="DXM10" s="275"/>
      <c r="DXN10" s="275"/>
      <c r="DXO10" s="275"/>
      <c r="DXP10" s="275"/>
      <c r="DXQ10" s="275"/>
      <c r="DXR10" s="275"/>
      <c r="DXS10" s="275"/>
      <c r="DXT10" s="275"/>
      <c r="DXU10" s="275"/>
      <c r="DXV10" s="275"/>
      <c r="DXW10" s="275"/>
      <c r="DXX10" s="275"/>
      <c r="DXY10" s="275"/>
      <c r="DXZ10" s="275"/>
      <c r="DYA10" s="275"/>
      <c r="DYB10" s="275"/>
      <c r="DYC10" s="275"/>
      <c r="DYD10" s="275"/>
      <c r="DYE10" s="275"/>
      <c r="DYF10" s="275"/>
      <c r="DYG10" s="275"/>
      <c r="DYH10" s="275"/>
      <c r="DYI10" s="275"/>
      <c r="DYJ10" s="275"/>
      <c r="DYK10" s="275"/>
      <c r="DYL10" s="275"/>
      <c r="DYM10" s="275"/>
      <c r="DYN10" s="275"/>
      <c r="DYO10" s="275"/>
      <c r="DYP10" s="275"/>
      <c r="DYQ10" s="275"/>
      <c r="DYR10" s="275"/>
      <c r="DYS10" s="275"/>
      <c r="DYT10" s="275"/>
      <c r="DYU10" s="275"/>
      <c r="DYV10" s="275"/>
      <c r="DYW10" s="275"/>
      <c r="DYX10" s="275"/>
      <c r="DYY10" s="275"/>
      <c r="DYZ10" s="275"/>
      <c r="DZA10" s="275"/>
      <c r="DZB10" s="275"/>
      <c r="DZC10" s="275"/>
      <c r="DZD10" s="275"/>
      <c r="DZE10" s="275"/>
      <c r="DZF10" s="275"/>
      <c r="DZG10" s="275"/>
      <c r="DZH10" s="275"/>
      <c r="DZI10" s="275"/>
      <c r="DZJ10" s="275"/>
      <c r="DZK10" s="275"/>
      <c r="DZL10" s="275"/>
      <c r="DZM10" s="275"/>
      <c r="DZN10" s="275"/>
      <c r="DZO10" s="275"/>
      <c r="DZP10" s="275"/>
      <c r="DZQ10" s="275"/>
      <c r="DZR10" s="275"/>
      <c r="DZS10" s="275"/>
      <c r="DZT10" s="275"/>
      <c r="DZU10" s="275"/>
      <c r="DZV10" s="275"/>
      <c r="DZW10" s="275"/>
      <c r="DZX10" s="275"/>
      <c r="DZY10" s="275"/>
      <c r="DZZ10" s="275"/>
      <c r="EAA10" s="275"/>
      <c r="EAB10" s="275"/>
      <c r="EAC10" s="275"/>
      <c r="EAD10" s="275"/>
      <c r="EAE10" s="275"/>
      <c r="EAF10" s="275"/>
      <c r="EAG10" s="275"/>
      <c r="EAH10" s="275"/>
      <c r="EAI10" s="275"/>
      <c r="EAJ10" s="275"/>
      <c r="EAK10" s="275"/>
      <c r="EAL10" s="275"/>
      <c r="EAM10" s="275"/>
      <c r="EAN10" s="275"/>
      <c r="EAO10" s="275"/>
      <c r="EAP10" s="275"/>
      <c r="EAQ10" s="275"/>
      <c r="EAR10" s="275"/>
      <c r="EAS10" s="275"/>
      <c r="EAT10" s="275"/>
      <c r="EAU10" s="275"/>
      <c r="EAV10" s="275"/>
      <c r="EAW10" s="275"/>
      <c r="EAX10" s="275"/>
      <c r="EAY10" s="275"/>
      <c r="EAZ10" s="275"/>
      <c r="EBA10" s="275"/>
      <c r="EBB10" s="275"/>
      <c r="EBC10" s="275"/>
      <c r="EBD10" s="275"/>
      <c r="EBE10" s="275"/>
      <c r="EBF10" s="275"/>
      <c r="EBG10" s="275"/>
      <c r="EBH10" s="275"/>
      <c r="EBI10" s="275"/>
      <c r="EBJ10" s="275"/>
      <c r="EBK10" s="275"/>
      <c r="EBL10" s="275"/>
      <c r="EBM10" s="275"/>
      <c r="EBN10" s="275"/>
      <c r="EBO10" s="275"/>
      <c r="EBP10" s="275"/>
      <c r="EBQ10" s="275"/>
      <c r="EBR10" s="275"/>
      <c r="EBS10" s="275"/>
      <c r="EBT10" s="275"/>
      <c r="EBU10" s="275"/>
      <c r="EBV10" s="275"/>
      <c r="EBW10" s="275"/>
      <c r="EBX10" s="275"/>
      <c r="EBY10" s="275"/>
      <c r="EBZ10" s="275"/>
      <c r="ECA10" s="275"/>
      <c r="ECB10" s="275"/>
      <c r="ECC10" s="275"/>
      <c r="ECD10" s="275"/>
      <c r="ECE10" s="275"/>
      <c r="ECF10" s="275"/>
      <c r="ECG10" s="275"/>
      <c r="ECH10" s="275"/>
      <c r="ECI10" s="275"/>
      <c r="ECJ10" s="275"/>
      <c r="ECK10" s="275"/>
      <c r="ECL10" s="275"/>
      <c r="ECM10" s="275"/>
      <c r="ECN10" s="275"/>
      <c r="ECO10" s="275"/>
      <c r="ECP10" s="275"/>
      <c r="ECQ10" s="275"/>
      <c r="ECR10" s="275"/>
      <c r="ECS10" s="275"/>
      <c r="ECT10" s="275"/>
      <c r="ECU10" s="275"/>
      <c r="ECV10" s="275"/>
      <c r="ECW10" s="275"/>
      <c r="ECX10" s="275"/>
      <c r="ECY10" s="275"/>
      <c r="ECZ10" s="275"/>
      <c r="EDA10" s="275"/>
      <c r="EDB10" s="275"/>
      <c r="EDC10" s="275"/>
      <c r="EDD10" s="275"/>
      <c r="EDE10" s="275"/>
      <c r="EDF10" s="275"/>
      <c r="EDG10" s="275"/>
      <c r="EDH10" s="275"/>
      <c r="EDI10" s="275"/>
      <c r="EDJ10" s="275"/>
      <c r="EDK10" s="275"/>
      <c r="EDL10" s="275"/>
      <c r="EDM10" s="275"/>
      <c r="EDN10" s="275"/>
      <c r="EDO10" s="275"/>
      <c r="EDP10" s="275"/>
      <c r="EDQ10" s="275"/>
      <c r="EDR10" s="275"/>
      <c r="EDS10" s="275"/>
      <c r="EDT10" s="275"/>
      <c r="EDU10" s="275"/>
      <c r="EDV10" s="275"/>
      <c r="EDW10" s="275"/>
      <c r="EDX10" s="275"/>
      <c r="EDY10" s="275"/>
      <c r="EDZ10" s="275"/>
      <c r="EEA10" s="275"/>
      <c r="EEB10" s="275"/>
      <c r="EEC10" s="275"/>
      <c r="EED10" s="275"/>
      <c r="EEE10" s="275"/>
      <c r="EEF10" s="275"/>
      <c r="EEG10" s="275"/>
      <c r="EEH10" s="275"/>
      <c r="EEI10" s="275"/>
      <c r="EEJ10" s="275"/>
      <c r="EEK10" s="275"/>
      <c r="EEL10" s="275"/>
      <c r="EEM10" s="275"/>
      <c r="EEN10" s="275"/>
      <c r="EEO10" s="275"/>
      <c r="EEP10" s="275"/>
      <c r="EEQ10" s="275"/>
      <c r="EER10" s="275"/>
      <c r="EES10" s="275"/>
      <c r="EET10" s="275"/>
      <c r="EEU10" s="275"/>
      <c r="EEV10" s="275"/>
      <c r="EEW10" s="275"/>
      <c r="EEX10" s="275"/>
      <c r="EEY10" s="275"/>
      <c r="EEZ10" s="275"/>
      <c r="EFA10" s="275"/>
      <c r="EFB10" s="275"/>
      <c r="EFC10" s="275"/>
      <c r="EFD10" s="275"/>
      <c r="EFE10" s="275"/>
      <c r="EFF10" s="275"/>
      <c r="EFG10" s="275"/>
      <c r="EFH10" s="275"/>
      <c r="EFI10" s="275"/>
      <c r="EFJ10" s="275"/>
      <c r="EFK10" s="275"/>
      <c r="EFL10" s="275"/>
      <c r="EFM10" s="275"/>
      <c r="EFN10" s="275"/>
      <c r="EFO10" s="275"/>
      <c r="EFP10" s="275"/>
      <c r="EFQ10" s="275"/>
      <c r="EFR10" s="275"/>
      <c r="EFS10" s="275"/>
      <c r="EFT10" s="275"/>
      <c r="EFU10" s="275"/>
      <c r="EFV10" s="275"/>
      <c r="EFW10" s="275"/>
      <c r="EFX10" s="275"/>
      <c r="EFY10" s="275"/>
      <c r="EFZ10" s="275"/>
      <c r="EGA10" s="275"/>
      <c r="EGB10" s="275"/>
      <c r="EGC10" s="275"/>
      <c r="EGD10" s="275"/>
      <c r="EGE10" s="275"/>
      <c r="EGF10" s="275"/>
      <c r="EGG10" s="275"/>
      <c r="EGH10" s="275"/>
      <c r="EGI10" s="275"/>
      <c r="EGJ10" s="275"/>
      <c r="EGK10" s="275"/>
      <c r="EGL10" s="275"/>
      <c r="EGM10" s="275"/>
      <c r="EGN10" s="275"/>
      <c r="EGO10" s="275"/>
      <c r="EGP10" s="275"/>
      <c r="EGQ10" s="275"/>
      <c r="EGR10" s="275"/>
      <c r="EGS10" s="275"/>
      <c r="EGT10" s="275"/>
      <c r="EGU10" s="275"/>
      <c r="EGV10" s="275"/>
      <c r="EGW10" s="275"/>
      <c r="EGX10" s="275"/>
      <c r="EGY10" s="275"/>
      <c r="EGZ10" s="275"/>
      <c r="EHA10" s="275"/>
      <c r="EHB10" s="275"/>
      <c r="EHC10" s="275"/>
      <c r="EHD10" s="275"/>
      <c r="EHE10" s="275"/>
      <c r="EHF10" s="275"/>
      <c r="EHG10" s="275"/>
      <c r="EHH10" s="275"/>
      <c r="EHI10" s="275"/>
      <c r="EHJ10" s="275"/>
      <c r="EHK10" s="275"/>
      <c r="EHL10" s="275"/>
      <c r="EHM10" s="275"/>
      <c r="EHN10" s="275"/>
      <c r="EHO10" s="275"/>
      <c r="EHP10" s="275"/>
      <c r="EHQ10" s="275"/>
      <c r="EHR10" s="275"/>
      <c r="EHS10" s="275"/>
      <c r="EHT10" s="275"/>
      <c r="EHU10" s="275"/>
      <c r="EHV10" s="275"/>
      <c r="EHW10" s="275"/>
      <c r="EHX10" s="275"/>
      <c r="EHY10" s="275"/>
      <c r="EHZ10" s="275"/>
      <c r="EIA10" s="275"/>
      <c r="EIB10" s="275"/>
      <c r="EIC10" s="275"/>
      <c r="EID10" s="275"/>
      <c r="EIE10" s="275"/>
      <c r="EIF10" s="275"/>
      <c r="EIG10" s="275"/>
      <c r="EIH10" s="275"/>
      <c r="EII10" s="275"/>
      <c r="EIJ10" s="275"/>
      <c r="EIK10" s="275"/>
      <c r="EIL10" s="275"/>
      <c r="EIM10" s="275"/>
      <c r="EIN10" s="275"/>
      <c r="EIO10" s="275"/>
      <c r="EIP10" s="275"/>
      <c r="EIQ10" s="275"/>
      <c r="EIR10" s="275"/>
      <c r="EIS10" s="275"/>
      <c r="EIT10" s="275"/>
      <c r="EIU10" s="275"/>
      <c r="EIV10" s="275"/>
      <c r="EIW10" s="275"/>
      <c r="EIX10" s="275"/>
      <c r="EIY10" s="275"/>
      <c r="EIZ10" s="275"/>
      <c r="EJA10" s="275"/>
      <c r="EJB10" s="275"/>
      <c r="EJC10" s="275"/>
      <c r="EJD10" s="275"/>
      <c r="EJE10" s="275"/>
      <c r="EJF10" s="275"/>
      <c r="EJG10" s="275"/>
      <c r="EJH10" s="275"/>
      <c r="EJI10" s="275"/>
      <c r="EJJ10" s="275"/>
      <c r="EJK10" s="275"/>
      <c r="EJL10" s="275"/>
      <c r="EJM10" s="275"/>
      <c r="EJN10" s="275"/>
      <c r="EJO10" s="275"/>
      <c r="EJP10" s="275"/>
      <c r="EJQ10" s="275"/>
      <c r="EJR10" s="275"/>
      <c r="EJS10" s="275"/>
      <c r="EJT10" s="275"/>
      <c r="EJU10" s="275"/>
      <c r="EJV10" s="275"/>
      <c r="EJW10" s="275"/>
      <c r="EJX10" s="275"/>
      <c r="EJY10" s="275"/>
      <c r="EJZ10" s="275"/>
      <c r="EKA10" s="275"/>
      <c r="EKB10" s="275"/>
      <c r="EKC10" s="275"/>
      <c r="EKD10" s="275"/>
      <c r="EKE10" s="275"/>
      <c r="EKF10" s="275"/>
      <c r="EKG10" s="275"/>
      <c r="EKH10" s="275"/>
      <c r="EKI10" s="275"/>
      <c r="EKJ10" s="275"/>
      <c r="EKK10" s="275"/>
      <c r="EKL10" s="275"/>
      <c r="EKM10" s="275"/>
      <c r="EKN10" s="275"/>
      <c r="EKO10" s="275"/>
      <c r="EKP10" s="275"/>
      <c r="EKQ10" s="275"/>
      <c r="EKR10" s="275"/>
      <c r="EKS10" s="275"/>
      <c r="EKT10" s="275"/>
      <c r="EKU10" s="275"/>
      <c r="EKV10" s="275"/>
      <c r="EKW10" s="275"/>
      <c r="EKX10" s="275"/>
      <c r="EKY10" s="275"/>
      <c r="EKZ10" s="275"/>
      <c r="ELA10" s="275"/>
      <c r="ELB10" s="275"/>
      <c r="ELC10" s="275"/>
      <c r="ELD10" s="275"/>
      <c r="ELE10" s="275"/>
      <c r="ELF10" s="275"/>
      <c r="ELG10" s="275"/>
      <c r="ELH10" s="275"/>
      <c r="ELI10" s="275"/>
      <c r="ELJ10" s="275"/>
      <c r="ELK10" s="275"/>
      <c r="ELL10" s="275"/>
      <c r="ELM10" s="275"/>
      <c r="ELN10" s="275"/>
      <c r="ELO10" s="275"/>
      <c r="ELP10" s="275"/>
      <c r="ELQ10" s="275"/>
      <c r="ELR10" s="275"/>
      <c r="ELS10" s="275"/>
      <c r="ELT10" s="275"/>
      <c r="ELU10" s="275"/>
      <c r="ELV10" s="275"/>
      <c r="ELW10" s="275"/>
      <c r="ELX10" s="275"/>
      <c r="ELY10" s="275"/>
      <c r="ELZ10" s="275"/>
      <c r="EMA10" s="275"/>
      <c r="EMB10" s="275"/>
      <c r="EMC10" s="275"/>
      <c r="EMD10" s="275"/>
      <c r="EME10" s="275"/>
      <c r="EMF10" s="275"/>
      <c r="EMG10" s="275"/>
      <c r="EMH10" s="275"/>
      <c r="EMI10" s="275"/>
      <c r="EMJ10" s="275"/>
      <c r="EMK10" s="275"/>
      <c r="EML10" s="275"/>
      <c r="EMM10" s="275"/>
      <c r="EMN10" s="275"/>
      <c r="EMO10" s="275"/>
      <c r="EMP10" s="275"/>
      <c r="EMQ10" s="275"/>
      <c r="EMR10" s="275"/>
      <c r="EMS10" s="275"/>
      <c r="EMT10" s="275"/>
      <c r="EMU10" s="275"/>
      <c r="EMV10" s="275"/>
      <c r="EMW10" s="275"/>
      <c r="EMX10" s="275"/>
      <c r="EMY10" s="275"/>
      <c r="EMZ10" s="275"/>
      <c r="ENA10" s="275"/>
      <c r="ENB10" s="275"/>
      <c r="ENC10" s="275"/>
      <c r="END10" s="275"/>
      <c r="ENE10" s="275"/>
      <c r="ENF10" s="275"/>
      <c r="ENG10" s="275"/>
      <c r="ENH10" s="275"/>
      <c r="ENI10" s="275"/>
      <c r="ENJ10" s="275"/>
      <c r="ENK10" s="275"/>
      <c r="ENL10" s="275"/>
      <c r="ENM10" s="275"/>
      <c r="ENN10" s="275"/>
      <c r="ENO10" s="275"/>
      <c r="ENP10" s="275"/>
      <c r="ENQ10" s="275"/>
      <c r="ENR10" s="275"/>
      <c r="ENS10" s="275"/>
      <c r="ENT10" s="275"/>
      <c r="ENU10" s="275"/>
      <c r="ENV10" s="275"/>
      <c r="ENW10" s="275"/>
      <c r="ENX10" s="275"/>
      <c r="ENY10" s="275"/>
      <c r="ENZ10" s="275"/>
      <c r="EOA10" s="275"/>
      <c r="EOB10" s="275"/>
      <c r="EOC10" s="275"/>
      <c r="EOD10" s="275"/>
      <c r="EOE10" s="275"/>
      <c r="EOF10" s="275"/>
      <c r="EOG10" s="275"/>
      <c r="EOH10" s="275"/>
      <c r="EOI10" s="275"/>
      <c r="EOJ10" s="275"/>
      <c r="EOK10" s="275"/>
      <c r="EOL10" s="275"/>
      <c r="EOM10" s="275"/>
      <c r="EON10" s="275"/>
      <c r="EOO10" s="275"/>
      <c r="EOP10" s="275"/>
      <c r="EOQ10" s="275"/>
      <c r="EOR10" s="275"/>
      <c r="EOS10" s="275"/>
      <c r="EOT10" s="275"/>
      <c r="EOU10" s="275"/>
      <c r="EOV10" s="275"/>
      <c r="EOW10" s="275"/>
      <c r="EOX10" s="275"/>
      <c r="EOY10" s="275"/>
      <c r="EOZ10" s="275"/>
      <c r="EPA10" s="275"/>
      <c r="EPB10" s="275"/>
      <c r="EPC10" s="275"/>
      <c r="EPD10" s="275"/>
      <c r="EPE10" s="275"/>
      <c r="EPF10" s="275"/>
      <c r="EPG10" s="275"/>
      <c r="EPH10" s="275"/>
      <c r="EPI10" s="275"/>
      <c r="EPJ10" s="275"/>
      <c r="EPK10" s="275"/>
      <c r="EPL10" s="275"/>
      <c r="EPM10" s="275"/>
      <c r="EPN10" s="275"/>
      <c r="EPO10" s="275"/>
      <c r="EPP10" s="275"/>
      <c r="EPQ10" s="275"/>
      <c r="EPR10" s="275"/>
      <c r="EPS10" s="275"/>
      <c r="EPT10" s="275"/>
      <c r="EPU10" s="275"/>
      <c r="EPV10" s="275"/>
      <c r="EPW10" s="275"/>
      <c r="EPX10" s="275"/>
      <c r="EPY10" s="275"/>
      <c r="EPZ10" s="275"/>
      <c r="EQA10" s="275"/>
      <c r="EQB10" s="275"/>
      <c r="EQC10" s="275"/>
      <c r="EQD10" s="275"/>
      <c r="EQE10" s="275"/>
      <c r="EQF10" s="275"/>
      <c r="EQG10" s="275"/>
      <c r="EQH10" s="275"/>
      <c r="EQI10" s="275"/>
      <c r="EQJ10" s="275"/>
      <c r="EQK10" s="275"/>
      <c r="EQL10" s="275"/>
      <c r="EQM10" s="275"/>
      <c r="EQN10" s="275"/>
      <c r="EQO10" s="275"/>
      <c r="EQP10" s="275"/>
      <c r="EQQ10" s="275"/>
      <c r="EQR10" s="275"/>
      <c r="EQS10" s="275"/>
      <c r="EQT10" s="275"/>
      <c r="EQU10" s="275"/>
      <c r="EQV10" s="275"/>
      <c r="EQW10" s="275"/>
      <c r="EQX10" s="275"/>
      <c r="EQY10" s="275"/>
      <c r="EQZ10" s="275"/>
      <c r="ERA10" s="275"/>
      <c r="ERB10" s="275"/>
      <c r="ERC10" s="275"/>
      <c r="ERD10" s="275"/>
      <c r="ERE10" s="275"/>
      <c r="ERF10" s="275"/>
      <c r="ERG10" s="275"/>
      <c r="ERH10" s="275"/>
      <c r="ERI10" s="275"/>
      <c r="ERJ10" s="275"/>
      <c r="ERK10" s="275"/>
      <c r="ERL10" s="275"/>
      <c r="ERM10" s="275"/>
      <c r="ERN10" s="275"/>
      <c r="ERO10" s="275"/>
      <c r="ERP10" s="275"/>
      <c r="ERQ10" s="275"/>
      <c r="ERR10" s="275"/>
      <c r="ERS10" s="275"/>
      <c r="ERT10" s="275"/>
      <c r="ERU10" s="275"/>
      <c r="ERV10" s="275"/>
      <c r="ERW10" s="275"/>
      <c r="ERX10" s="275"/>
      <c r="ERY10" s="275"/>
      <c r="ERZ10" s="275"/>
      <c r="ESA10" s="275"/>
      <c r="ESB10" s="275"/>
      <c r="ESC10" s="275"/>
      <c r="ESD10" s="275"/>
      <c r="ESE10" s="275"/>
      <c r="ESF10" s="275"/>
      <c r="ESG10" s="275"/>
      <c r="ESH10" s="275"/>
      <c r="ESI10" s="275"/>
      <c r="ESJ10" s="275"/>
      <c r="ESK10" s="275"/>
      <c r="ESL10" s="275"/>
      <c r="ESM10" s="275"/>
      <c r="ESN10" s="275"/>
      <c r="ESO10" s="275"/>
      <c r="ESP10" s="275"/>
      <c r="ESQ10" s="275"/>
      <c r="ESR10" s="275"/>
      <c r="ESS10" s="275"/>
      <c r="EST10" s="275"/>
      <c r="ESU10" s="275"/>
      <c r="ESV10" s="275"/>
      <c r="ESW10" s="275"/>
      <c r="ESX10" s="275"/>
      <c r="ESY10" s="275"/>
      <c r="ESZ10" s="275"/>
      <c r="ETA10" s="275"/>
      <c r="ETB10" s="275"/>
      <c r="ETC10" s="275"/>
      <c r="ETD10" s="275"/>
      <c r="ETE10" s="275"/>
      <c r="ETF10" s="275"/>
      <c r="ETG10" s="275"/>
      <c r="ETH10" s="275"/>
      <c r="ETI10" s="275"/>
      <c r="ETJ10" s="275"/>
      <c r="ETK10" s="275"/>
      <c r="ETL10" s="275"/>
      <c r="ETM10" s="275"/>
      <c r="ETN10" s="275"/>
      <c r="ETO10" s="275"/>
      <c r="ETP10" s="275"/>
      <c r="ETQ10" s="275"/>
      <c r="ETR10" s="275"/>
      <c r="ETS10" s="275"/>
      <c r="ETT10" s="275"/>
      <c r="ETU10" s="275"/>
      <c r="ETV10" s="275"/>
      <c r="ETW10" s="275"/>
      <c r="ETX10" s="275"/>
      <c r="ETY10" s="275"/>
      <c r="ETZ10" s="275"/>
      <c r="EUA10" s="275"/>
      <c r="EUB10" s="275"/>
      <c r="EUC10" s="275"/>
      <c r="EUD10" s="275"/>
      <c r="EUE10" s="275"/>
      <c r="EUF10" s="275"/>
      <c r="EUG10" s="275"/>
      <c r="EUH10" s="275"/>
      <c r="EUI10" s="275"/>
      <c r="EUJ10" s="275"/>
      <c r="EUK10" s="275"/>
      <c r="EUL10" s="275"/>
      <c r="EUM10" s="275"/>
      <c r="EUN10" s="275"/>
      <c r="EUO10" s="275"/>
      <c r="EUP10" s="275"/>
      <c r="EUQ10" s="275"/>
      <c r="EUR10" s="275"/>
      <c r="EUS10" s="275"/>
      <c r="EUT10" s="275"/>
      <c r="EUU10" s="275"/>
      <c r="EUV10" s="275"/>
      <c r="EUW10" s="275"/>
      <c r="EUX10" s="275"/>
      <c r="EUY10" s="275"/>
      <c r="EUZ10" s="275"/>
      <c r="EVA10" s="275"/>
      <c r="EVB10" s="275"/>
      <c r="EVC10" s="275"/>
      <c r="EVD10" s="275"/>
      <c r="EVE10" s="275"/>
      <c r="EVF10" s="275"/>
      <c r="EVG10" s="275"/>
      <c r="EVH10" s="275"/>
      <c r="EVI10" s="275"/>
      <c r="EVJ10" s="275"/>
      <c r="EVK10" s="275"/>
      <c r="EVL10" s="275"/>
      <c r="EVM10" s="275"/>
      <c r="EVN10" s="275"/>
      <c r="EVO10" s="275"/>
      <c r="EVP10" s="275"/>
      <c r="EVQ10" s="275"/>
      <c r="EVR10" s="275"/>
      <c r="EVS10" s="275"/>
      <c r="EVT10" s="275"/>
      <c r="EVU10" s="275"/>
      <c r="EVV10" s="275"/>
      <c r="EVW10" s="275"/>
      <c r="EVX10" s="275"/>
      <c r="EVY10" s="275"/>
      <c r="EVZ10" s="275"/>
      <c r="EWA10" s="275"/>
      <c r="EWB10" s="275"/>
      <c r="EWC10" s="275"/>
      <c r="EWD10" s="275"/>
      <c r="EWE10" s="275"/>
      <c r="EWF10" s="275"/>
      <c r="EWG10" s="275"/>
      <c r="EWH10" s="275"/>
      <c r="EWI10" s="275"/>
      <c r="EWJ10" s="275"/>
      <c r="EWK10" s="275"/>
      <c r="EWL10" s="275"/>
      <c r="EWM10" s="275"/>
      <c r="EWN10" s="275"/>
      <c r="EWO10" s="275"/>
      <c r="EWP10" s="275"/>
      <c r="EWQ10" s="275"/>
      <c r="EWR10" s="275"/>
      <c r="EWS10" s="275"/>
      <c r="EWT10" s="275"/>
      <c r="EWU10" s="275"/>
      <c r="EWV10" s="275"/>
      <c r="EWW10" s="275"/>
      <c r="EWX10" s="275"/>
      <c r="EWY10" s="275"/>
      <c r="EWZ10" s="275"/>
      <c r="EXA10" s="275"/>
      <c r="EXB10" s="275"/>
      <c r="EXC10" s="275"/>
      <c r="EXD10" s="275"/>
      <c r="EXE10" s="275"/>
      <c r="EXF10" s="275"/>
      <c r="EXG10" s="275"/>
      <c r="EXH10" s="275"/>
      <c r="EXI10" s="275"/>
      <c r="EXJ10" s="275"/>
      <c r="EXK10" s="275"/>
      <c r="EXL10" s="275"/>
      <c r="EXM10" s="275"/>
      <c r="EXN10" s="275"/>
      <c r="EXO10" s="275"/>
      <c r="EXP10" s="275"/>
      <c r="EXQ10" s="275"/>
      <c r="EXR10" s="275"/>
      <c r="EXS10" s="275"/>
      <c r="EXT10" s="275"/>
      <c r="EXU10" s="275"/>
      <c r="EXV10" s="275"/>
      <c r="EXW10" s="275"/>
      <c r="EXX10" s="275"/>
      <c r="EXY10" s="275"/>
      <c r="EXZ10" s="275"/>
      <c r="EYA10" s="275"/>
      <c r="EYB10" s="275"/>
      <c r="EYC10" s="275"/>
      <c r="EYD10" s="275"/>
      <c r="EYE10" s="275"/>
      <c r="EYF10" s="275"/>
      <c r="EYG10" s="275"/>
      <c r="EYH10" s="275"/>
      <c r="EYI10" s="275"/>
      <c r="EYJ10" s="275"/>
      <c r="EYK10" s="275"/>
      <c r="EYL10" s="275"/>
      <c r="EYM10" s="275"/>
      <c r="EYN10" s="275"/>
      <c r="EYO10" s="275"/>
      <c r="EYP10" s="275"/>
      <c r="EYQ10" s="275"/>
      <c r="EYR10" s="275"/>
      <c r="EYS10" s="275"/>
      <c r="EYT10" s="275"/>
      <c r="EYU10" s="275"/>
      <c r="EYV10" s="275"/>
      <c r="EYW10" s="275"/>
      <c r="EYX10" s="275"/>
      <c r="EYY10" s="275"/>
      <c r="EYZ10" s="275"/>
      <c r="EZA10" s="275"/>
      <c r="EZB10" s="275"/>
      <c r="EZC10" s="275"/>
      <c r="EZD10" s="275"/>
      <c r="EZE10" s="275"/>
      <c r="EZF10" s="275"/>
      <c r="EZG10" s="275"/>
      <c r="EZH10" s="275"/>
      <c r="EZI10" s="275"/>
      <c r="EZJ10" s="275"/>
      <c r="EZK10" s="275"/>
      <c r="EZL10" s="275"/>
      <c r="EZM10" s="275"/>
      <c r="EZN10" s="275"/>
      <c r="EZO10" s="275"/>
      <c r="EZP10" s="275"/>
      <c r="EZQ10" s="275"/>
      <c r="EZR10" s="275"/>
      <c r="EZS10" s="275"/>
      <c r="EZT10" s="275"/>
      <c r="EZU10" s="275"/>
      <c r="EZV10" s="275"/>
      <c r="EZW10" s="275"/>
      <c r="EZX10" s="275"/>
      <c r="EZY10" s="275"/>
      <c r="EZZ10" s="275"/>
      <c r="FAA10" s="275"/>
      <c r="FAB10" s="275"/>
      <c r="FAC10" s="275"/>
      <c r="FAD10" s="275"/>
      <c r="FAE10" s="275"/>
      <c r="FAF10" s="275"/>
      <c r="FAG10" s="275"/>
      <c r="FAH10" s="275"/>
      <c r="FAI10" s="275"/>
      <c r="FAJ10" s="275"/>
      <c r="FAK10" s="275"/>
      <c r="FAL10" s="275"/>
      <c r="FAM10" s="275"/>
      <c r="FAN10" s="275"/>
      <c r="FAO10" s="275"/>
      <c r="FAP10" s="275"/>
      <c r="FAQ10" s="275"/>
      <c r="FAR10" s="275"/>
      <c r="FAS10" s="275"/>
      <c r="FAT10" s="275"/>
      <c r="FAU10" s="275"/>
      <c r="FAV10" s="275"/>
      <c r="FAW10" s="275"/>
      <c r="FAX10" s="275"/>
      <c r="FAY10" s="275"/>
      <c r="FAZ10" s="275"/>
      <c r="FBA10" s="275"/>
      <c r="FBB10" s="275"/>
      <c r="FBC10" s="275"/>
      <c r="FBD10" s="275"/>
      <c r="FBE10" s="275"/>
      <c r="FBF10" s="275"/>
      <c r="FBG10" s="275"/>
      <c r="FBH10" s="275"/>
      <c r="FBI10" s="275"/>
      <c r="FBJ10" s="275"/>
      <c r="FBK10" s="275"/>
      <c r="FBL10" s="275"/>
      <c r="FBM10" s="275"/>
      <c r="FBN10" s="275"/>
      <c r="FBO10" s="275"/>
      <c r="FBP10" s="275"/>
      <c r="FBQ10" s="275"/>
      <c r="FBR10" s="275"/>
      <c r="FBS10" s="275"/>
      <c r="FBT10" s="275"/>
      <c r="FBU10" s="275"/>
      <c r="FBV10" s="275"/>
      <c r="FBW10" s="275"/>
      <c r="FBX10" s="275"/>
      <c r="FBY10" s="275"/>
      <c r="FBZ10" s="275"/>
      <c r="FCA10" s="275"/>
      <c r="FCB10" s="275"/>
      <c r="FCC10" s="275"/>
      <c r="FCD10" s="275"/>
      <c r="FCE10" s="275"/>
      <c r="FCF10" s="275"/>
      <c r="FCG10" s="275"/>
      <c r="FCH10" s="275"/>
      <c r="FCI10" s="275"/>
      <c r="FCJ10" s="275"/>
      <c r="FCK10" s="275"/>
      <c r="FCL10" s="275"/>
      <c r="FCM10" s="275"/>
      <c r="FCN10" s="275"/>
      <c r="FCO10" s="275"/>
      <c r="FCP10" s="275"/>
      <c r="FCQ10" s="275"/>
      <c r="FCR10" s="275"/>
      <c r="FCS10" s="275"/>
      <c r="FCT10" s="275"/>
      <c r="FCU10" s="275"/>
      <c r="FCV10" s="275"/>
      <c r="FCW10" s="275"/>
      <c r="FCX10" s="275"/>
      <c r="FCY10" s="275"/>
      <c r="FCZ10" s="275"/>
      <c r="FDA10" s="275"/>
      <c r="FDB10" s="275"/>
      <c r="FDC10" s="275"/>
      <c r="FDD10" s="275"/>
      <c r="FDE10" s="275"/>
      <c r="FDF10" s="275"/>
      <c r="FDG10" s="275"/>
      <c r="FDH10" s="275"/>
      <c r="FDI10" s="275"/>
      <c r="FDJ10" s="275"/>
      <c r="FDK10" s="275"/>
      <c r="FDL10" s="275"/>
      <c r="FDM10" s="275"/>
      <c r="FDN10" s="275"/>
      <c r="FDO10" s="275"/>
      <c r="FDP10" s="275"/>
      <c r="FDQ10" s="275"/>
      <c r="FDR10" s="275"/>
      <c r="FDS10" s="275"/>
      <c r="FDT10" s="275"/>
      <c r="FDU10" s="275"/>
      <c r="FDV10" s="275"/>
      <c r="FDW10" s="275"/>
      <c r="FDX10" s="275"/>
      <c r="FDY10" s="275"/>
      <c r="FDZ10" s="275"/>
      <c r="FEA10" s="275"/>
      <c r="FEB10" s="275"/>
      <c r="FEC10" s="275"/>
      <c r="FED10" s="275"/>
      <c r="FEE10" s="275"/>
      <c r="FEF10" s="275"/>
      <c r="FEG10" s="275"/>
      <c r="FEH10" s="275"/>
      <c r="FEI10" s="275"/>
      <c r="FEJ10" s="275"/>
      <c r="FEK10" s="275"/>
      <c r="FEL10" s="275"/>
      <c r="FEM10" s="275"/>
      <c r="FEN10" s="275"/>
      <c r="FEO10" s="275"/>
      <c r="FEP10" s="275"/>
      <c r="FEQ10" s="275"/>
      <c r="FER10" s="275"/>
      <c r="FES10" s="275"/>
      <c r="FET10" s="275"/>
      <c r="FEU10" s="275"/>
      <c r="FEV10" s="275"/>
      <c r="FEW10" s="275"/>
      <c r="FEX10" s="275"/>
      <c r="FEY10" s="275"/>
      <c r="FEZ10" s="275"/>
      <c r="FFA10" s="275"/>
      <c r="FFB10" s="275"/>
      <c r="FFC10" s="275"/>
      <c r="FFD10" s="275"/>
      <c r="FFE10" s="275"/>
      <c r="FFF10" s="275"/>
      <c r="FFG10" s="275"/>
      <c r="FFH10" s="275"/>
      <c r="FFI10" s="275"/>
      <c r="FFJ10" s="275"/>
      <c r="FFK10" s="275"/>
      <c r="FFL10" s="275"/>
      <c r="FFM10" s="275"/>
      <c r="FFN10" s="275"/>
      <c r="FFO10" s="275"/>
      <c r="FFP10" s="275"/>
      <c r="FFQ10" s="275"/>
      <c r="FFR10" s="275"/>
      <c r="FFS10" s="275"/>
      <c r="FFT10" s="275"/>
      <c r="FFU10" s="275"/>
      <c r="FFV10" s="275"/>
      <c r="FFW10" s="275"/>
      <c r="FFX10" s="275"/>
      <c r="FFY10" s="275"/>
      <c r="FFZ10" s="275"/>
      <c r="FGA10" s="275"/>
      <c r="FGB10" s="275"/>
      <c r="FGC10" s="275"/>
      <c r="FGD10" s="275"/>
      <c r="FGE10" s="275"/>
      <c r="FGF10" s="275"/>
      <c r="FGG10" s="275"/>
      <c r="FGH10" s="275"/>
      <c r="FGI10" s="275"/>
      <c r="FGJ10" s="275"/>
      <c r="FGK10" s="275"/>
      <c r="FGL10" s="275"/>
      <c r="FGM10" s="275"/>
      <c r="FGN10" s="275"/>
      <c r="FGO10" s="275"/>
      <c r="FGP10" s="275"/>
      <c r="FGQ10" s="275"/>
      <c r="FGR10" s="275"/>
      <c r="FGS10" s="275"/>
      <c r="FGT10" s="275"/>
      <c r="FGU10" s="275"/>
      <c r="FGV10" s="275"/>
      <c r="FGW10" s="275"/>
      <c r="FGX10" s="275"/>
      <c r="FGY10" s="275"/>
      <c r="FGZ10" s="275"/>
      <c r="FHA10" s="275"/>
      <c r="FHB10" s="275"/>
      <c r="FHC10" s="275"/>
      <c r="FHD10" s="275"/>
      <c r="FHE10" s="275"/>
      <c r="FHF10" s="275"/>
      <c r="FHG10" s="275"/>
      <c r="FHH10" s="275"/>
      <c r="FHI10" s="275"/>
      <c r="FHJ10" s="275"/>
      <c r="FHK10" s="275"/>
      <c r="FHL10" s="275"/>
      <c r="FHM10" s="275"/>
      <c r="FHN10" s="275"/>
      <c r="FHO10" s="275"/>
      <c r="FHP10" s="275"/>
      <c r="FHQ10" s="275"/>
      <c r="FHR10" s="275"/>
      <c r="FHS10" s="275"/>
      <c r="FHT10" s="275"/>
      <c r="FHU10" s="275"/>
      <c r="FHV10" s="275"/>
      <c r="FHW10" s="275"/>
      <c r="FHX10" s="275"/>
      <c r="FHY10" s="275"/>
      <c r="FHZ10" s="275"/>
      <c r="FIA10" s="275"/>
      <c r="FIB10" s="275"/>
      <c r="FIC10" s="275"/>
      <c r="FID10" s="275"/>
      <c r="FIE10" s="275"/>
      <c r="FIF10" s="275"/>
      <c r="FIG10" s="275"/>
      <c r="FIH10" s="275"/>
      <c r="FII10" s="275"/>
      <c r="FIJ10" s="275"/>
      <c r="FIK10" s="275"/>
      <c r="FIL10" s="275"/>
      <c r="FIM10" s="275"/>
      <c r="FIN10" s="275"/>
      <c r="FIO10" s="275"/>
      <c r="FIP10" s="275"/>
      <c r="FIQ10" s="275"/>
      <c r="FIR10" s="275"/>
      <c r="FIS10" s="275"/>
      <c r="FIT10" s="275"/>
      <c r="FIU10" s="275"/>
      <c r="FIV10" s="275"/>
      <c r="FIW10" s="275"/>
      <c r="FIX10" s="275"/>
      <c r="FIY10" s="275"/>
      <c r="FIZ10" s="275"/>
      <c r="FJA10" s="275"/>
      <c r="FJB10" s="275"/>
      <c r="FJC10" s="275"/>
      <c r="FJD10" s="275"/>
      <c r="FJE10" s="275"/>
      <c r="FJF10" s="275"/>
      <c r="FJG10" s="275"/>
      <c r="FJH10" s="275"/>
      <c r="FJI10" s="275"/>
      <c r="FJJ10" s="275"/>
      <c r="FJK10" s="275"/>
      <c r="FJL10" s="275"/>
      <c r="FJM10" s="275"/>
      <c r="FJN10" s="275"/>
      <c r="FJO10" s="275"/>
      <c r="FJP10" s="275"/>
      <c r="FJQ10" s="275"/>
      <c r="FJR10" s="275"/>
      <c r="FJS10" s="275"/>
      <c r="FJT10" s="275"/>
      <c r="FJU10" s="275"/>
      <c r="FJV10" s="275"/>
      <c r="FJW10" s="275"/>
      <c r="FJX10" s="275"/>
      <c r="FJY10" s="275"/>
      <c r="FJZ10" s="275"/>
      <c r="FKA10" s="275"/>
      <c r="FKB10" s="275"/>
      <c r="FKC10" s="275"/>
      <c r="FKD10" s="275"/>
      <c r="FKE10" s="275"/>
      <c r="FKF10" s="275"/>
      <c r="FKG10" s="275"/>
      <c r="FKH10" s="275"/>
      <c r="FKI10" s="275"/>
      <c r="FKJ10" s="275"/>
      <c r="FKK10" s="275"/>
      <c r="FKL10" s="275"/>
      <c r="FKM10" s="275"/>
      <c r="FKN10" s="275"/>
      <c r="FKO10" s="275"/>
      <c r="FKP10" s="275"/>
      <c r="FKQ10" s="275"/>
      <c r="FKR10" s="275"/>
      <c r="FKS10" s="275"/>
      <c r="FKT10" s="275"/>
      <c r="FKU10" s="275"/>
      <c r="FKV10" s="275"/>
      <c r="FKW10" s="275"/>
      <c r="FKX10" s="275"/>
      <c r="FKY10" s="275"/>
      <c r="FKZ10" s="275"/>
      <c r="FLA10" s="275"/>
      <c r="FLB10" s="275"/>
      <c r="FLC10" s="275"/>
      <c r="FLD10" s="275"/>
      <c r="FLE10" s="275"/>
      <c r="FLF10" s="275"/>
      <c r="FLG10" s="275"/>
      <c r="FLH10" s="275"/>
      <c r="FLI10" s="275"/>
      <c r="FLJ10" s="275"/>
      <c r="FLK10" s="275"/>
      <c r="FLL10" s="275"/>
      <c r="FLM10" s="275"/>
      <c r="FLN10" s="275"/>
      <c r="FLO10" s="275"/>
      <c r="FLP10" s="275"/>
      <c r="FLQ10" s="275"/>
      <c r="FLR10" s="275"/>
      <c r="FLS10" s="275"/>
      <c r="FLT10" s="275"/>
      <c r="FLU10" s="275"/>
      <c r="FLV10" s="275"/>
      <c r="FLW10" s="275"/>
      <c r="FLX10" s="275"/>
      <c r="FLY10" s="275"/>
      <c r="FLZ10" s="275"/>
      <c r="FMA10" s="275"/>
      <c r="FMB10" s="275"/>
      <c r="FMC10" s="275"/>
      <c r="FMD10" s="275"/>
      <c r="FME10" s="275"/>
      <c r="FMF10" s="275"/>
      <c r="FMG10" s="275"/>
      <c r="FMH10" s="275"/>
      <c r="FMI10" s="275"/>
      <c r="FMJ10" s="275"/>
      <c r="FMK10" s="275"/>
      <c r="FML10" s="275"/>
      <c r="FMM10" s="275"/>
      <c r="FMN10" s="275"/>
      <c r="FMO10" s="275"/>
      <c r="FMP10" s="275"/>
      <c r="FMQ10" s="275"/>
      <c r="FMR10" s="275"/>
      <c r="FMS10" s="275"/>
      <c r="FMT10" s="275"/>
      <c r="FMU10" s="275"/>
      <c r="FMV10" s="275"/>
      <c r="FMW10" s="275"/>
      <c r="FMX10" s="275"/>
      <c r="FMY10" s="275"/>
      <c r="FMZ10" s="275"/>
      <c r="FNA10" s="275"/>
      <c r="FNB10" s="275"/>
      <c r="FNC10" s="275"/>
      <c r="FND10" s="275"/>
      <c r="FNE10" s="275"/>
      <c r="FNF10" s="275"/>
      <c r="FNG10" s="275"/>
      <c r="FNH10" s="275"/>
      <c r="FNI10" s="275"/>
      <c r="FNJ10" s="275"/>
      <c r="FNK10" s="275"/>
      <c r="FNL10" s="275"/>
      <c r="FNM10" s="275"/>
      <c r="FNN10" s="275"/>
      <c r="FNO10" s="275"/>
      <c r="FNP10" s="275"/>
      <c r="FNQ10" s="275"/>
      <c r="FNR10" s="275"/>
      <c r="FNS10" s="275"/>
      <c r="FNT10" s="275"/>
      <c r="FNU10" s="275"/>
      <c r="FNV10" s="275"/>
      <c r="FNW10" s="275"/>
      <c r="FNX10" s="275"/>
      <c r="FNY10" s="275"/>
      <c r="FNZ10" s="275"/>
      <c r="FOA10" s="275"/>
      <c r="FOB10" s="275"/>
      <c r="FOC10" s="275"/>
      <c r="FOD10" s="275"/>
      <c r="FOE10" s="275"/>
      <c r="FOF10" s="275"/>
      <c r="FOG10" s="275"/>
      <c r="FOH10" s="275"/>
      <c r="FOI10" s="275"/>
      <c r="FOJ10" s="275"/>
      <c r="FOK10" s="275"/>
      <c r="FOL10" s="275"/>
      <c r="FOM10" s="275"/>
      <c r="FON10" s="275"/>
      <c r="FOO10" s="275"/>
      <c r="FOP10" s="275"/>
      <c r="FOQ10" s="275"/>
      <c r="FOR10" s="275"/>
      <c r="FOS10" s="275"/>
      <c r="FOT10" s="275"/>
      <c r="FOU10" s="275"/>
      <c r="FOV10" s="275"/>
      <c r="FOW10" s="275"/>
      <c r="FOX10" s="275"/>
      <c r="FOY10" s="275"/>
      <c r="FOZ10" s="275"/>
      <c r="FPA10" s="275"/>
      <c r="FPB10" s="275"/>
      <c r="FPC10" s="275"/>
      <c r="FPD10" s="275"/>
      <c r="FPE10" s="275"/>
      <c r="FPF10" s="275"/>
      <c r="FPG10" s="275"/>
      <c r="FPH10" s="275"/>
      <c r="FPI10" s="275"/>
      <c r="FPJ10" s="275"/>
      <c r="FPK10" s="275"/>
      <c r="FPL10" s="275"/>
      <c r="FPM10" s="275"/>
      <c r="FPN10" s="275"/>
      <c r="FPO10" s="275"/>
      <c r="FPP10" s="275"/>
      <c r="FPQ10" s="275"/>
      <c r="FPR10" s="275"/>
      <c r="FPS10" s="275"/>
      <c r="FPT10" s="275"/>
      <c r="FPU10" s="275"/>
      <c r="FPV10" s="275"/>
      <c r="FPW10" s="275"/>
      <c r="FPX10" s="275"/>
      <c r="FPY10" s="275"/>
      <c r="FPZ10" s="275"/>
      <c r="FQA10" s="275"/>
      <c r="FQB10" s="275"/>
      <c r="FQC10" s="275"/>
      <c r="FQD10" s="275"/>
      <c r="FQE10" s="275"/>
      <c r="FQF10" s="275"/>
      <c r="FQG10" s="275"/>
      <c r="FQH10" s="275"/>
      <c r="FQI10" s="275"/>
      <c r="FQJ10" s="275"/>
      <c r="FQK10" s="275"/>
      <c r="FQL10" s="275"/>
      <c r="FQM10" s="275"/>
      <c r="FQN10" s="275"/>
      <c r="FQO10" s="275"/>
      <c r="FQP10" s="275"/>
      <c r="FQQ10" s="275"/>
      <c r="FQR10" s="275"/>
      <c r="FQS10" s="275"/>
      <c r="FQT10" s="275"/>
      <c r="FQU10" s="275"/>
      <c r="FQV10" s="275"/>
      <c r="FQW10" s="275"/>
      <c r="FQX10" s="275"/>
      <c r="FQY10" s="275"/>
      <c r="FQZ10" s="275"/>
      <c r="FRA10" s="275"/>
      <c r="FRB10" s="275"/>
      <c r="FRC10" s="275"/>
      <c r="FRD10" s="275"/>
      <c r="FRE10" s="275"/>
      <c r="FRF10" s="275"/>
      <c r="FRG10" s="275"/>
      <c r="FRH10" s="275"/>
      <c r="FRI10" s="275"/>
      <c r="FRJ10" s="275"/>
      <c r="FRK10" s="275"/>
      <c r="FRL10" s="275"/>
      <c r="FRM10" s="275"/>
      <c r="FRN10" s="275"/>
      <c r="FRO10" s="275"/>
      <c r="FRP10" s="275"/>
      <c r="FRQ10" s="275"/>
      <c r="FRR10" s="275"/>
      <c r="FRS10" s="275"/>
      <c r="FRT10" s="275"/>
      <c r="FRU10" s="275"/>
      <c r="FRV10" s="275"/>
      <c r="FRW10" s="275"/>
      <c r="FRX10" s="275"/>
      <c r="FRY10" s="275"/>
      <c r="FRZ10" s="275"/>
      <c r="FSA10" s="275"/>
      <c r="FSB10" s="275"/>
      <c r="FSC10" s="275"/>
      <c r="FSD10" s="275"/>
      <c r="FSE10" s="275"/>
      <c r="FSF10" s="275"/>
      <c r="FSG10" s="275"/>
      <c r="FSH10" s="275"/>
      <c r="FSI10" s="275"/>
      <c r="FSJ10" s="275"/>
      <c r="FSK10" s="275"/>
      <c r="FSL10" s="275"/>
      <c r="FSM10" s="275"/>
      <c r="FSN10" s="275"/>
      <c r="FSO10" s="275"/>
      <c r="FSP10" s="275"/>
      <c r="FSQ10" s="275"/>
      <c r="FSR10" s="275"/>
      <c r="FSS10" s="275"/>
      <c r="FST10" s="275"/>
      <c r="FSU10" s="275"/>
      <c r="FSV10" s="275"/>
      <c r="FSW10" s="275"/>
      <c r="FSX10" s="275"/>
      <c r="FSY10" s="275"/>
      <c r="FSZ10" s="275"/>
      <c r="FTA10" s="275"/>
      <c r="FTB10" s="275"/>
      <c r="FTC10" s="275"/>
      <c r="FTD10" s="275"/>
      <c r="FTE10" s="275"/>
      <c r="FTF10" s="275"/>
      <c r="FTG10" s="275"/>
      <c r="FTH10" s="275"/>
      <c r="FTI10" s="275"/>
      <c r="FTJ10" s="275"/>
      <c r="FTK10" s="275"/>
      <c r="FTL10" s="275"/>
      <c r="FTM10" s="275"/>
      <c r="FTN10" s="275"/>
      <c r="FTO10" s="275"/>
      <c r="FTP10" s="275"/>
      <c r="FTQ10" s="275"/>
      <c r="FTR10" s="275"/>
      <c r="FTS10" s="275"/>
      <c r="FTT10" s="275"/>
      <c r="FTU10" s="275"/>
      <c r="FTV10" s="275"/>
      <c r="FTW10" s="275"/>
      <c r="FTX10" s="275"/>
      <c r="FTY10" s="275"/>
      <c r="FTZ10" s="275"/>
      <c r="FUA10" s="275"/>
      <c r="FUB10" s="275"/>
      <c r="FUC10" s="275"/>
      <c r="FUD10" s="275"/>
      <c r="FUE10" s="275"/>
      <c r="FUF10" s="275"/>
      <c r="FUG10" s="275"/>
      <c r="FUH10" s="275"/>
      <c r="FUI10" s="275"/>
      <c r="FUJ10" s="275"/>
      <c r="FUK10" s="275"/>
      <c r="FUL10" s="275"/>
      <c r="FUM10" s="275"/>
      <c r="FUN10" s="275"/>
      <c r="FUO10" s="275"/>
      <c r="FUP10" s="275"/>
      <c r="FUQ10" s="275"/>
      <c r="FUR10" s="275"/>
      <c r="FUS10" s="275"/>
      <c r="FUT10" s="275"/>
      <c r="FUU10" s="275"/>
      <c r="FUV10" s="275"/>
      <c r="FUW10" s="275"/>
      <c r="FUX10" s="275"/>
      <c r="FUY10" s="275"/>
      <c r="FUZ10" s="275"/>
      <c r="FVA10" s="275"/>
      <c r="FVB10" s="275"/>
      <c r="FVC10" s="275"/>
      <c r="FVD10" s="275"/>
      <c r="FVE10" s="275"/>
      <c r="FVF10" s="275"/>
      <c r="FVG10" s="275"/>
      <c r="FVH10" s="275"/>
      <c r="FVI10" s="275"/>
      <c r="FVJ10" s="275"/>
      <c r="FVK10" s="275"/>
      <c r="FVL10" s="275"/>
      <c r="FVM10" s="275"/>
      <c r="FVN10" s="275"/>
      <c r="FVO10" s="275"/>
      <c r="FVP10" s="275"/>
      <c r="FVQ10" s="275"/>
      <c r="FVR10" s="275"/>
      <c r="FVS10" s="275"/>
      <c r="FVT10" s="275"/>
      <c r="FVU10" s="275"/>
      <c r="FVV10" s="275"/>
      <c r="FVW10" s="275"/>
      <c r="FVX10" s="275"/>
      <c r="FVY10" s="275"/>
      <c r="FVZ10" s="275"/>
      <c r="FWA10" s="275"/>
      <c r="FWB10" s="275"/>
      <c r="FWC10" s="275"/>
      <c r="FWD10" s="275"/>
      <c r="FWE10" s="275"/>
      <c r="FWF10" s="275"/>
      <c r="FWG10" s="275"/>
      <c r="FWH10" s="275"/>
      <c r="FWI10" s="275"/>
      <c r="FWJ10" s="275"/>
      <c r="FWK10" s="275"/>
      <c r="FWL10" s="275"/>
      <c r="FWM10" s="275"/>
      <c r="FWN10" s="275"/>
      <c r="FWO10" s="275"/>
      <c r="FWP10" s="275"/>
      <c r="FWQ10" s="275"/>
      <c r="FWR10" s="275"/>
      <c r="FWS10" s="275"/>
      <c r="FWT10" s="275"/>
      <c r="FWU10" s="275"/>
      <c r="FWV10" s="275"/>
      <c r="FWW10" s="275"/>
      <c r="FWX10" s="275"/>
      <c r="FWY10" s="275"/>
      <c r="FWZ10" s="275"/>
      <c r="FXA10" s="275"/>
      <c r="FXB10" s="275"/>
      <c r="FXC10" s="275"/>
      <c r="FXD10" s="275"/>
      <c r="FXE10" s="275"/>
      <c r="FXF10" s="275"/>
      <c r="FXG10" s="275"/>
      <c r="FXH10" s="275"/>
      <c r="FXI10" s="275"/>
      <c r="FXJ10" s="275"/>
      <c r="FXK10" s="275"/>
      <c r="FXL10" s="275"/>
      <c r="FXM10" s="275"/>
      <c r="FXN10" s="275"/>
      <c r="FXO10" s="275"/>
      <c r="FXP10" s="275"/>
      <c r="FXQ10" s="275"/>
      <c r="FXR10" s="275"/>
      <c r="FXS10" s="275"/>
      <c r="FXT10" s="275"/>
      <c r="FXU10" s="275"/>
      <c r="FXV10" s="275"/>
      <c r="FXW10" s="275"/>
      <c r="FXX10" s="275"/>
      <c r="FXY10" s="275"/>
      <c r="FXZ10" s="275"/>
      <c r="FYA10" s="275"/>
      <c r="FYB10" s="275"/>
      <c r="FYC10" s="275"/>
      <c r="FYD10" s="275"/>
      <c r="FYE10" s="275"/>
      <c r="FYF10" s="275"/>
      <c r="FYG10" s="275"/>
      <c r="FYH10" s="275"/>
      <c r="FYI10" s="275"/>
      <c r="FYJ10" s="275"/>
      <c r="FYK10" s="275"/>
      <c r="FYL10" s="275"/>
      <c r="FYM10" s="275"/>
      <c r="FYN10" s="275"/>
      <c r="FYO10" s="275"/>
      <c r="FYP10" s="275"/>
      <c r="FYQ10" s="275"/>
      <c r="FYR10" s="275"/>
      <c r="FYS10" s="275"/>
      <c r="FYT10" s="275"/>
      <c r="FYU10" s="275"/>
      <c r="FYV10" s="275"/>
      <c r="FYW10" s="275"/>
      <c r="FYX10" s="275"/>
      <c r="FYY10" s="275"/>
      <c r="FYZ10" s="275"/>
      <c r="FZA10" s="275"/>
      <c r="FZB10" s="275"/>
      <c r="FZC10" s="275"/>
      <c r="FZD10" s="275"/>
      <c r="FZE10" s="275"/>
      <c r="FZF10" s="275"/>
      <c r="FZG10" s="275"/>
      <c r="FZH10" s="275"/>
      <c r="FZI10" s="275"/>
      <c r="FZJ10" s="275"/>
      <c r="FZK10" s="275"/>
      <c r="FZL10" s="275"/>
      <c r="FZM10" s="275"/>
      <c r="FZN10" s="275"/>
      <c r="FZO10" s="275"/>
      <c r="FZP10" s="275"/>
      <c r="FZQ10" s="275"/>
      <c r="FZR10" s="275"/>
      <c r="FZS10" s="275"/>
      <c r="FZT10" s="275"/>
      <c r="FZU10" s="275"/>
      <c r="FZV10" s="275"/>
      <c r="FZW10" s="275"/>
      <c r="FZX10" s="275"/>
      <c r="FZY10" s="275"/>
      <c r="FZZ10" s="275"/>
      <c r="GAA10" s="275"/>
      <c r="GAB10" s="275"/>
      <c r="GAC10" s="275"/>
      <c r="GAD10" s="275"/>
      <c r="GAE10" s="275"/>
      <c r="GAF10" s="275"/>
      <c r="GAG10" s="275"/>
      <c r="GAH10" s="275"/>
      <c r="GAI10" s="275"/>
      <c r="GAJ10" s="275"/>
      <c r="GAK10" s="275"/>
      <c r="GAL10" s="275"/>
      <c r="GAM10" s="275"/>
      <c r="GAN10" s="275"/>
      <c r="GAO10" s="275"/>
      <c r="GAP10" s="275"/>
      <c r="GAQ10" s="275"/>
      <c r="GAR10" s="275"/>
      <c r="GAS10" s="275"/>
      <c r="GAT10" s="275"/>
      <c r="GAU10" s="275"/>
      <c r="GAV10" s="275"/>
      <c r="GAW10" s="275"/>
      <c r="GAX10" s="275"/>
      <c r="GAY10" s="275"/>
      <c r="GAZ10" s="275"/>
      <c r="GBA10" s="275"/>
      <c r="GBB10" s="275"/>
      <c r="GBC10" s="275"/>
      <c r="GBD10" s="275"/>
      <c r="GBE10" s="275"/>
      <c r="GBF10" s="275"/>
      <c r="GBG10" s="275"/>
      <c r="GBH10" s="275"/>
      <c r="GBI10" s="275"/>
      <c r="GBJ10" s="275"/>
      <c r="GBK10" s="275"/>
      <c r="GBL10" s="275"/>
      <c r="GBM10" s="275"/>
      <c r="GBN10" s="275"/>
      <c r="GBO10" s="275"/>
      <c r="GBP10" s="275"/>
      <c r="GBQ10" s="275"/>
      <c r="GBR10" s="275"/>
      <c r="GBS10" s="275"/>
      <c r="GBT10" s="275"/>
      <c r="GBU10" s="275"/>
      <c r="GBV10" s="275"/>
      <c r="GBW10" s="275"/>
      <c r="GBX10" s="275"/>
      <c r="GBY10" s="275"/>
      <c r="GBZ10" s="275"/>
      <c r="GCA10" s="275"/>
      <c r="GCB10" s="275"/>
      <c r="GCC10" s="275"/>
      <c r="GCD10" s="275"/>
      <c r="GCE10" s="275"/>
      <c r="GCF10" s="275"/>
      <c r="GCG10" s="275"/>
      <c r="GCH10" s="275"/>
      <c r="GCI10" s="275"/>
      <c r="GCJ10" s="275"/>
      <c r="GCK10" s="275"/>
      <c r="GCL10" s="275"/>
      <c r="GCM10" s="275"/>
      <c r="GCN10" s="275"/>
      <c r="GCO10" s="275"/>
      <c r="GCP10" s="275"/>
      <c r="GCQ10" s="275"/>
      <c r="GCR10" s="275"/>
      <c r="GCS10" s="275"/>
      <c r="GCT10" s="275"/>
      <c r="GCU10" s="275"/>
      <c r="GCV10" s="275"/>
      <c r="GCW10" s="275"/>
      <c r="GCX10" s="275"/>
      <c r="GCY10" s="275"/>
      <c r="GCZ10" s="275"/>
      <c r="GDA10" s="275"/>
      <c r="GDB10" s="275"/>
      <c r="GDC10" s="275"/>
      <c r="GDD10" s="275"/>
      <c r="GDE10" s="275"/>
      <c r="GDF10" s="275"/>
      <c r="GDG10" s="275"/>
      <c r="GDH10" s="275"/>
      <c r="GDI10" s="275"/>
      <c r="GDJ10" s="275"/>
      <c r="GDK10" s="275"/>
      <c r="GDL10" s="275"/>
      <c r="GDM10" s="275"/>
      <c r="GDN10" s="275"/>
      <c r="GDO10" s="275"/>
      <c r="GDP10" s="275"/>
      <c r="GDQ10" s="275"/>
      <c r="GDR10" s="275"/>
      <c r="GDS10" s="275"/>
      <c r="GDT10" s="275"/>
      <c r="GDU10" s="275"/>
      <c r="GDV10" s="275"/>
      <c r="GDW10" s="275"/>
      <c r="GDX10" s="275"/>
      <c r="GDY10" s="275"/>
      <c r="GDZ10" s="275"/>
      <c r="GEA10" s="275"/>
      <c r="GEB10" s="275"/>
      <c r="GEC10" s="275"/>
      <c r="GED10" s="275"/>
      <c r="GEE10" s="275"/>
      <c r="GEF10" s="275"/>
      <c r="GEG10" s="275"/>
      <c r="GEH10" s="275"/>
      <c r="GEI10" s="275"/>
      <c r="GEJ10" s="275"/>
      <c r="GEK10" s="275"/>
      <c r="GEL10" s="275"/>
      <c r="GEM10" s="275"/>
      <c r="GEN10" s="275"/>
      <c r="GEO10" s="275"/>
      <c r="GEP10" s="275"/>
      <c r="GEQ10" s="275"/>
      <c r="GER10" s="275"/>
      <c r="GES10" s="275"/>
      <c r="GET10" s="275"/>
      <c r="GEU10" s="275"/>
      <c r="GEV10" s="275"/>
      <c r="GEW10" s="275"/>
      <c r="GEX10" s="275"/>
      <c r="GEY10" s="275"/>
      <c r="GEZ10" s="275"/>
      <c r="GFA10" s="275"/>
      <c r="GFB10" s="275"/>
      <c r="GFC10" s="275"/>
      <c r="GFD10" s="275"/>
      <c r="GFE10" s="275"/>
      <c r="GFF10" s="275"/>
      <c r="GFG10" s="275"/>
      <c r="GFH10" s="275"/>
      <c r="GFI10" s="275"/>
      <c r="GFJ10" s="275"/>
      <c r="GFK10" s="275"/>
      <c r="GFL10" s="275"/>
      <c r="GFM10" s="275"/>
      <c r="GFN10" s="275"/>
      <c r="GFO10" s="275"/>
      <c r="GFP10" s="275"/>
      <c r="GFQ10" s="275"/>
      <c r="GFR10" s="275"/>
      <c r="GFS10" s="275"/>
      <c r="GFT10" s="275"/>
      <c r="GFU10" s="275"/>
      <c r="GFV10" s="275"/>
      <c r="GFW10" s="275"/>
      <c r="GFX10" s="275"/>
      <c r="GFY10" s="275"/>
      <c r="GFZ10" s="275"/>
      <c r="GGA10" s="275"/>
      <c r="GGB10" s="275"/>
      <c r="GGC10" s="275"/>
      <c r="GGD10" s="275"/>
      <c r="GGE10" s="275"/>
      <c r="GGF10" s="275"/>
      <c r="GGG10" s="275"/>
      <c r="GGH10" s="275"/>
      <c r="GGI10" s="275"/>
      <c r="GGJ10" s="275"/>
      <c r="GGK10" s="275"/>
      <c r="GGL10" s="275"/>
      <c r="GGM10" s="275"/>
      <c r="GGN10" s="275"/>
      <c r="GGO10" s="275"/>
      <c r="GGP10" s="275"/>
      <c r="GGQ10" s="275"/>
      <c r="GGR10" s="275"/>
      <c r="GGS10" s="275"/>
      <c r="GGT10" s="275"/>
      <c r="GGU10" s="275"/>
      <c r="GGV10" s="275"/>
      <c r="GGW10" s="275"/>
      <c r="GGX10" s="275"/>
      <c r="GGY10" s="275"/>
      <c r="GGZ10" s="275"/>
      <c r="GHA10" s="275"/>
      <c r="GHB10" s="275"/>
      <c r="GHC10" s="275"/>
      <c r="GHD10" s="275"/>
      <c r="GHE10" s="275"/>
      <c r="GHF10" s="275"/>
      <c r="GHG10" s="275"/>
      <c r="GHH10" s="275"/>
      <c r="GHI10" s="275"/>
      <c r="GHJ10" s="275"/>
      <c r="GHK10" s="275"/>
      <c r="GHL10" s="275"/>
      <c r="GHM10" s="275"/>
      <c r="GHN10" s="275"/>
      <c r="GHO10" s="275"/>
      <c r="GHP10" s="275"/>
      <c r="GHQ10" s="275"/>
      <c r="GHR10" s="275"/>
      <c r="GHS10" s="275"/>
      <c r="GHT10" s="275"/>
      <c r="GHU10" s="275"/>
      <c r="GHV10" s="275"/>
      <c r="GHW10" s="275"/>
      <c r="GHX10" s="275"/>
      <c r="GHY10" s="275"/>
      <c r="GHZ10" s="275"/>
      <c r="GIA10" s="275"/>
      <c r="GIB10" s="275"/>
      <c r="GIC10" s="275"/>
      <c r="GID10" s="275"/>
      <c r="GIE10" s="275"/>
      <c r="GIF10" s="275"/>
      <c r="GIG10" s="275"/>
      <c r="GIH10" s="275"/>
      <c r="GII10" s="275"/>
      <c r="GIJ10" s="275"/>
      <c r="GIK10" s="275"/>
      <c r="GIL10" s="275"/>
      <c r="GIM10" s="275"/>
      <c r="GIN10" s="275"/>
      <c r="GIO10" s="275"/>
      <c r="GIP10" s="275"/>
      <c r="GIQ10" s="275"/>
      <c r="GIR10" s="275"/>
      <c r="GIS10" s="275"/>
      <c r="GIT10" s="275"/>
      <c r="GIU10" s="275"/>
      <c r="GIV10" s="275"/>
      <c r="GIW10" s="275"/>
      <c r="GIX10" s="275"/>
      <c r="GIY10" s="275"/>
      <c r="GIZ10" s="275"/>
      <c r="GJA10" s="275"/>
      <c r="GJB10" s="275"/>
      <c r="GJC10" s="275"/>
      <c r="GJD10" s="275"/>
      <c r="GJE10" s="275"/>
      <c r="GJF10" s="275"/>
      <c r="GJG10" s="275"/>
      <c r="GJH10" s="275"/>
      <c r="GJI10" s="275"/>
      <c r="GJJ10" s="275"/>
      <c r="GJK10" s="275"/>
      <c r="GJL10" s="275"/>
      <c r="GJM10" s="275"/>
      <c r="GJN10" s="275"/>
      <c r="GJO10" s="275"/>
      <c r="GJP10" s="275"/>
      <c r="GJQ10" s="275"/>
      <c r="GJR10" s="275"/>
      <c r="GJS10" s="275"/>
      <c r="GJT10" s="275"/>
      <c r="GJU10" s="275"/>
      <c r="GJV10" s="275"/>
      <c r="GJW10" s="275"/>
      <c r="GJX10" s="275"/>
      <c r="GJY10" s="275"/>
      <c r="GJZ10" s="275"/>
      <c r="GKA10" s="275"/>
      <c r="GKB10" s="275"/>
      <c r="GKC10" s="275"/>
      <c r="GKD10" s="275"/>
      <c r="GKE10" s="275"/>
      <c r="GKF10" s="275"/>
      <c r="GKG10" s="275"/>
      <c r="GKH10" s="275"/>
      <c r="GKI10" s="275"/>
      <c r="GKJ10" s="275"/>
      <c r="GKK10" s="275"/>
      <c r="GKL10" s="275"/>
      <c r="GKM10" s="275"/>
      <c r="GKN10" s="275"/>
      <c r="GKO10" s="275"/>
      <c r="GKP10" s="275"/>
      <c r="GKQ10" s="275"/>
      <c r="GKR10" s="275"/>
      <c r="GKS10" s="275"/>
      <c r="GKT10" s="275"/>
      <c r="GKU10" s="275"/>
      <c r="GKV10" s="275"/>
      <c r="GKW10" s="275"/>
      <c r="GKX10" s="275"/>
      <c r="GKY10" s="275"/>
      <c r="GKZ10" s="275"/>
      <c r="GLA10" s="275"/>
      <c r="GLB10" s="275"/>
      <c r="GLC10" s="275"/>
      <c r="GLD10" s="275"/>
      <c r="GLE10" s="275"/>
      <c r="GLF10" s="275"/>
      <c r="GLG10" s="275"/>
      <c r="GLH10" s="275"/>
      <c r="GLI10" s="275"/>
      <c r="GLJ10" s="275"/>
      <c r="GLK10" s="275"/>
      <c r="GLL10" s="275"/>
      <c r="GLM10" s="275"/>
      <c r="GLN10" s="275"/>
      <c r="GLO10" s="275"/>
      <c r="GLP10" s="275"/>
      <c r="GLQ10" s="275"/>
      <c r="GLR10" s="275"/>
      <c r="GLS10" s="275"/>
      <c r="GLT10" s="275"/>
      <c r="GLU10" s="275"/>
      <c r="GLV10" s="275"/>
      <c r="GLW10" s="275"/>
      <c r="GLX10" s="275"/>
      <c r="GLY10" s="275"/>
      <c r="GLZ10" s="275"/>
      <c r="GMA10" s="275"/>
      <c r="GMB10" s="275"/>
      <c r="GMC10" s="275"/>
      <c r="GMD10" s="275"/>
      <c r="GME10" s="275"/>
      <c r="GMF10" s="275"/>
      <c r="GMG10" s="275"/>
      <c r="GMH10" s="275"/>
      <c r="GMI10" s="275"/>
      <c r="GMJ10" s="275"/>
      <c r="GMK10" s="275"/>
      <c r="GML10" s="275"/>
      <c r="GMM10" s="275"/>
      <c r="GMN10" s="275"/>
      <c r="GMO10" s="275"/>
      <c r="GMP10" s="275"/>
      <c r="GMQ10" s="275"/>
      <c r="GMR10" s="275"/>
      <c r="GMS10" s="275"/>
      <c r="GMT10" s="275"/>
      <c r="GMU10" s="275"/>
      <c r="GMV10" s="275"/>
      <c r="GMW10" s="275"/>
      <c r="GMX10" s="275"/>
      <c r="GMY10" s="275"/>
      <c r="GMZ10" s="275"/>
      <c r="GNA10" s="275"/>
      <c r="GNB10" s="275"/>
      <c r="GNC10" s="275"/>
      <c r="GND10" s="275"/>
      <c r="GNE10" s="275"/>
      <c r="GNF10" s="275"/>
      <c r="GNG10" s="275"/>
      <c r="GNH10" s="275"/>
      <c r="GNI10" s="275"/>
      <c r="GNJ10" s="275"/>
      <c r="GNK10" s="275"/>
      <c r="GNL10" s="275"/>
      <c r="GNM10" s="275"/>
      <c r="GNN10" s="275"/>
      <c r="GNO10" s="275"/>
      <c r="GNP10" s="275"/>
      <c r="GNQ10" s="275"/>
      <c r="GNR10" s="275"/>
      <c r="GNS10" s="275"/>
      <c r="GNT10" s="275"/>
      <c r="GNU10" s="275"/>
      <c r="GNV10" s="275"/>
      <c r="GNW10" s="275"/>
      <c r="GNX10" s="275"/>
      <c r="GNY10" s="275"/>
      <c r="GNZ10" s="275"/>
      <c r="GOA10" s="275"/>
      <c r="GOB10" s="275"/>
      <c r="GOC10" s="275"/>
      <c r="GOD10" s="275"/>
      <c r="GOE10" s="275"/>
      <c r="GOF10" s="275"/>
      <c r="GOG10" s="275"/>
      <c r="GOH10" s="275"/>
      <c r="GOI10" s="275"/>
      <c r="GOJ10" s="275"/>
      <c r="GOK10" s="275"/>
      <c r="GOL10" s="275"/>
      <c r="GOM10" s="275"/>
      <c r="GON10" s="275"/>
      <c r="GOO10" s="275"/>
      <c r="GOP10" s="275"/>
      <c r="GOQ10" s="275"/>
      <c r="GOR10" s="275"/>
      <c r="GOS10" s="275"/>
      <c r="GOT10" s="275"/>
      <c r="GOU10" s="275"/>
      <c r="GOV10" s="275"/>
      <c r="GOW10" s="275"/>
      <c r="GOX10" s="275"/>
      <c r="GOY10" s="275"/>
      <c r="GOZ10" s="275"/>
      <c r="GPA10" s="275"/>
      <c r="GPB10" s="275"/>
      <c r="GPC10" s="275"/>
      <c r="GPD10" s="275"/>
      <c r="GPE10" s="275"/>
      <c r="GPF10" s="275"/>
      <c r="GPG10" s="275"/>
      <c r="GPH10" s="275"/>
      <c r="GPI10" s="275"/>
      <c r="GPJ10" s="275"/>
      <c r="GPK10" s="275"/>
      <c r="GPL10" s="275"/>
      <c r="GPM10" s="275"/>
      <c r="GPN10" s="275"/>
      <c r="GPO10" s="275"/>
      <c r="GPP10" s="275"/>
      <c r="GPQ10" s="275"/>
      <c r="GPR10" s="275"/>
      <c r="GPS10" s="275"/>
      <c r="GPT10" s="275"/>
      <c r="GPU10" s="275"/>
      <c r="GPV10" s="275"/>
      <c r="GPW10" s="275"/>
      <c r="GPX10" s="275"/>
      <c r="GPY10" s="275"/>
      <c r="GPZ10" s="275"/>
      <c r="GQA10" s="275"/>
      <c r="GQB10" s="275"/>
      <c r="GQC10" s="275"/>
      <c r="GQD10" s="275"/>
      <c r="GQE10" s="275"/>
      <c r="GQF10" s="275"/>
      <c r="GQG10" s="275"/>
      <c r="GQH10" s="275"/>
      <c r="GQI10" s="275"/>
      <c r="GQJ10" s="275"/>
      <c r="GQK10" s="275"/>
      <c r="GQL10" s="275"/>
      <c r="GQM10" s="275"/>
      <c r="GQN10" s="275"/>
      <c r="GQO10" s="275"/>
      <c r="GQP10" s="275"/>
      <c r="GQQ10" s="275"/>
      <c r="GQR10" s="275"/>
      <c r="GQS10" s="275"/>
      <c r="GQT10" s="275"/>
      <c r="GQU10" s="275"/>
      <c r="GQV10" s="275"/>
      <c r="GQW10" s="275"/>
      <c r="GQX10" s="275"/>
      <c r="GQY10" s="275"/>
      <c r="GQZ10" s="275"/>
      <c r="GRA10" s="275"/>
      <c r="GRB10" s="275"/>
      <c r="GRC10" s="275"/>
      <c r="GRD10" s="275"/>
      <c r="GRE10" s="275"/>
      <c r="GRF10" s="275"/>
      <c r="GRG10" s="275"/>
      <c r="GRH10" s="275"/>
      <c r="GRI10" s="275"/>
      <c r="GRJ10" s="275"/>
      <c r="GRK10" s="275"/>
      <c r="GRL10" s="275"/>
      <c r="GRM10" s="275"/>
      <c r="GRN10" s="275"/>
      <c r="GRO10" s="275"/>
      <c r="GRP10" s="275"/>
      <c r="GRQ10" s="275"/>
      <c r="GRR10" s="275"/>
      <c r="GRS10" s="275"/>
      <c r="GRT10" s="275"/>
      <c r="GRU10" s="275"/>
      <c r="GRV10" s="275"/>
      <c r="GRW10" s="275"/>
      <c r="GRX10" s="275"/>
      <c r="GRY10" s="275"/>
      <c r="GRZ10" s="275"/>
      <c r="GSA10" s="275"/>
      <c r="GSB10" s="275"/>
      <c r="GSC10" s="275"/>
      <c r="GSD10" s="275"/>
      <c r="GSE10" s="275"/>
      <c r="GSF10" s="275"/>
      <c r="GSG10" s="275"/>
      <c r="GSH10" s="275"/>
      <c r="GSI10" s="275"/>
      <c r="GSJ10" s="275"/>
      <c r="GSK10" s="275"/>
      <c r="GSL10" s="275"/>
      <c r="GSM10" s="275"/>
      <c r="GSN10" s="275"/>
      <c r="GSO10" s="275"/>
      <c r="GSP10" s="275"/>
      <c r="GSQ10" s="275"/>
      <c r="GSR10" s="275"/>
      <c r="GSS10" s="275"/>
      <c r="GST10" s="275"/>
      <c r="GSU10" s="275"/>
      <c r="GSV10" s="275"/>
      <c r="GSW10" s="275"/>
      <c r="GSX10" s="275"/>
      <c r="GSY10" s="275"/>
      <c r="GSZ10" s="275"/>
      <c r="GTA10" s="275"/>
      <c r="GTB10" s="275"/>
      <c r="GTC10" s="275"/>
      <c r="GTD10" s="275"/>
      <c r="GTE10" s="275"/>
      <c r="GTF10" s="275"/>
      <c r="GTG10" s="275"/>
      <c r="GTH10" s="275"/>
      <c r="GTI10" s="275"/>
      <c r="GTJ10" s="275"/>
      <c r="GTK10" s="275"/>
      <c r="GTL10" s="275"/>
      <c r="GTM10" s="275"/>
      <c r="GTN10" s="275"/>
      <c r="GTO10" s="275"/>
      <c r="GTP10" s="275"/>
      <c r="GTQ10" s="275"/>
      <c r="GTR10" s="275"/>
      <c r="GTS10" s="275"/>
      <c r="GTT10" s="275"/>
      <c r="GTU10" s="275"/>
      <c r="GTV10" s="275"/>
      <c r="GTW10" s="275"/>
      <c r="GTX10" s="275"/>
      <c r="GTY10" s="275"/>
      <c r="GTZ10" s="275"/>
      <c r="GUA10" s="275"/>
      <c r="GUB10" s="275"/>
      <c r="GUC10" s="275"/>
      <c r="GUD10" s="275"/>
      <c r="GUE10" s="275"/>
      <c r="GUF10" s="275"/>
      <c r="GUG10" s="275"/>
      <c r="GUH10" s="275"/>
      <c r="GUI10" s="275"/>
      <c r="GUJ10" s="275"/>
      <c r="GUK10" s="275"/>
      <c r="GUL10" s="275"/>
      <c r="GUM10" s="275"/>
      <c r="GUN10" s="275"/>
      <c r="GUO10" s="275"/>
      <c r="GUP10" s="275"/>
      <c r="GUQ10" s="275"/>
      <c r="GUR10" s="275"/>
      <c r="GUS10" s="275"/>
      <c r="GUT10" s="275"/>
      <c r="GUU10" s="275"/>
      <c r="GUV10" s="275"/>
      <c r="GUW10" s="275"/>
      <c r="GUX10" s="275"/>
      <c r="GUY10" s="275"/>
      <c r="GUZ10" s="275"/>
      <c r="GVA10" s="275"/>
      <c r="GVB10" s="275"/>
      <c r="GVC10" s="275"/>
      <c r="GVD10" s="275"/>
      <c r="GVE10" s="275"/>
      <c r="GVF10" s="275"/>
      <c r="GVG10" s="275"/>
      <c r="GVH10" s="275"/>
      <c r="GVI10" s="275"/>
      <c r="GVJ10" s="275"/>
      <c r="GVK10" s="275"/>
      <c r="GVL10" s="275"/>
      <c r="GVM10" s="275"/>
      <c r="GVN10" s="275"/>
      <c r="GVO10" s="275"/>
      <c r="GVP10" s="275"/>
      <c r="GVQ10" s="275"/>
      <c r="GVR10" s="275"/>
      <c r="GVS10" s="275"/>
      <c r="GVT10" s="275"/>
      <c r="GVU10" s="275"/>
      <c r="GVV10" s="275"/>
      <c r="GVW10" s="275"/>
      <c r="GVX10" s="275"/>
      <c r="GVY10" s="275"/>
      <c r="GVZ10" s="275"/>
      <c r="GWA10" s="275"/>
      <c r="GWB10" s="275"/>
      <c r="GWC10" s="275"/>
      <c r="GWD10" s="275"/>
      <c r="GWE10" s="275"/>
      <c r="GWF10" s="275"/>
      <c r="GWG10" s="275"/>
      <c r="GWH10" s="275"/>
      <c r="GWI10" s="275"/>
      <c r="GWJ10" s="275"/>
      <c r="GWK10" s="275"/>
      <c r="GWL10" s="275"/>
      <c r="GWM10" s="275"/>
      <c r="GWN10" s="275"/>
      <c r="GWO10" s="275"/>
      <c r="GWP10" s="275"/>
      <c r="GWQ10" s="275"/>
      <c r="GWR10" s="275"/>
      <c r="GWS10" s="275"/>
      <c r="GWT10" s="275"/>
      <c r="GWU10" s="275"/>
      <c r="GWV10" s="275"/>
      <c r="GWW10" s="275"/>
      <c r="GWX10" s="275"/>
      <c r="GWY10" s="275"/>
      <c r="GWZ10" s="275"/>
      <c r="GXA10" s="275"/>
      <c r="GXB10" s="275"/>
      <c r="GXC10" s="275"/>
      <c r="GXD10" s="275"/>
      <c r="GXE10" s="275"/>
      <c r="GXF10" s="275"/>
      <c r="GXG10" s="275"/>
      <c r="GXH10" s="275"/>
      <c r="GXI10" s="275"/>
      <c r="GXJ10" s="275"/>
      <c r="GXK10" s="275"/>
      <c r="GXL10" s="275"/>
      <c r="GXM10" s="275"/>
      <c r="GXN10" s="275"/>
      <c r="GXO10" s="275"/>
      <c r="GXP10" s="275"/>
      <c r="GXQ10" s="275"/>
      <c r="GXR10" s="275"/>
      <c r="GXS10" s="275"/>
      <c r="GXT10" s="275"/>
      <c r="GXU10" s="275"/>
      <c r="GXV10" s="275"/>
      <c r="GXW10" s="275"/>
      <c r="GXX10" s="275"/>
      <c r="GXY10" s="275"/>
      <c r="GXZ10" s="275"/>
      <c r="GYA10" s="275"/>
      <c r="GYB10" s="275"/>
      <c r="GYC10" s="275"/>
      <c r="GYD10" s="275"/>
      <c r="GYE10" s="275"/>
      <c r="GYF10" s="275"/>
      <c r="GYG10" s="275"/>
      <c r="GYH10" s="275"/>
      <c r="GYI10" s="275"/>
      <c r="GYJ10" s="275"/>
      <c r="GYK10" s="275"/>
      <c r="GYL10" s="275"/>
      <c r="GYM10" s="275"/>
      <c r="GYN10" s="275"/>
      <c r="GYO10" s="275"/>
      <c r="GYP10" s="275"/>
      <c r="GYQ10" s="275"/>
      <c r="GYR10" s="275"/>
      <c r="GYS10" s="275"/>
      <c r="GYT10" s="275"/>
      <c r="GYU10" s="275"/>
      <c r="GYV10" s="275"/>
      <c r="GYW10" s="275"/>
      <c r="GYX10" s="275"/>
      <c r="GYY10" s="275"/>
      <c r="GYZ10" s="275"/>
      <c r="GZA10" s="275"/>
      <c r="GZB10" s="275"/>
      <c r="GZC10" s="275"/>
      <c r="GZD10" s="275"/>
      <c r="GZE10" s="275"/>
      <c r="GZF10" s="275"/>
      <c r="GZG10" s="275"/>
      <c r="GZH10" s="275"/>
      <c r="GZI10" s="275"/>
      <c r="GZJ10" s="275"/>
      <c r="GZK10" s="275"/>
      <c r="GZL10" s="275"/>
      <c r="GZM10" s="275"/>
      <c r="GZN10" s="275"/>
      <c r="GZO10" s="275"/>
      <c r="GZP10" s="275"/>
      <c r="GZQ10" s="275"/>
      <c r="GZR10" s="275"/>
      <c r="GZS10" s="275"/>
      <c r="GZT10" s="275"/>
      <c r="GZU10" s="275"/>
      <c r="GZV10" s="275"/>
      <c r="GZW10" s="275"/>
      <c r="GZX10" s="275"/>
      <c r="GZY10" s="275"/>
      <c r="GZZ10" s="275"/>
      <c r="HAA10" s="275"/>
      <c r="HAB10" s="275"/>
      <c r="HAC10" s="275"/>
      <c r="HAD10" s="275"/>
      <c r="HAE10" s="275"/>
      <c r="HAF10" s="275"/>
      <c r="HAG10" s="275"/>
      <c r="HAH10" s="275"/>
      <c r="HAI10" s="275"/>
      <c r="HAJ10" s="275"/>
      <c r="HAK10" s="275"/>
      <c r="HAL10" s="275"/>
      <c r="HAM10" s="275"/>
      <c r="HAN10" s="275"/>
      <c r="HAO10" s="275"/>
      <c r="HAP10" s="275"/>
      <c r="HAQ10" s="275"/>
      <c r="HAR10" s="275"/>
      <c r="HAS10" s="275"/>
      <c r="HAT10" s="275"/>
      <c r="HAU10" s="275"/>
      <c r="HAV10" s="275"/>
      <c r="HAW10" s="275"/>
      <c r="HAX10" s="275"/>
      <c r="HAY10" s="275"/>
      <c r="HAZ10" s="275"/>
      <c r="HBA10" s="275"/>
      <c r="HBB10" s="275"/>
      <c r="HBC10" s="275"/>
      <c r="HBD10" s="275"/>
      <c r="HBE10" s="275"/>
      <c r="HBF10" s="275"/>
      <c r="HBG10" s="275"/>
      <c r="HBH10" s="275"/>
      <c r="HBI10" s="275"/>
      <c r="HBJ10" s="275"/>
      <c r="HBK10" s="275"/>
      <c r="HBL10" s="275"/>
      <c r="HBM10" s="275"/>
      <c r="HBN10" s="275"/>
      <c r="HBO10" s="275"/>
      <c r="HBP10" s="275"/>
      <c r="HBQ10" s="275"/>
      <c r="HBR10" s="275"/>
      <c r="HBS10" s="275"/>
      <c r="HBT10" s="275"/>
      <c r="HBU10" s="275"/>
      <c r="HBV10" s="275"/>
      <c r="HBW10" s="275"/>
      <c r="HBX10" s="275"/>
      <c r="HBY10" s="275"/>
      <c r="HBZ10" s="275"/>
      <c r="HCA10" s="275"/>
      <c r="HCB10" s="275"/>
      <c r="HCC10" s="275"/>
      <c r="HCD10" s="275"/>
      <c r="HCE10" s="275"/>
      <c r="HCF10" s="275"/>
      <c r="HCG10" s="275"/>
      <c r="HCH10" s="275"/>
      <c r="HCI10" s="275"/>
      <c r="HCJ10" s="275"/>
      <c r="HCK10" s="275"/>
      <c r="HCL10" s="275"/>
      <c r="HCM10" s="275"/>
      <c r="HCN10" s="275"/>
      <c r="HCO10" s="275"/>
      <c r="HCP10" s="275"/>
      <c r="HCQ10" s="275"/>
      <c r="HCR10" s="275"/>
      <c r="HCS10" s="275"/>
      <c r="HCT10" s="275"/>
      <c r="HCU10" s="275"/>
      <c r="HCV10" s="275"/>
      <c r="HCW10" s="275"/>
      <c r="HCX10" s="275"/>
      <c r="HCY10" s="275"/>
      <c r="HCZ10" s="275"/>
      <c r="HDA10" s="275"/>
      <c r="HDB10" s="275"/>
      <c r="HDC10" s="275"/>
      <c r="HDD10" s="275"/>
      <c r="HDE10" s="275"/>
      <c r="HDF10" s="275"/>
      <c r="HDG10" s="275"/>
      <c r="HDH10" s="275"/>
      <c r="HDI10" s="275"/>
      <c r="HDJ10" s="275"/>
      <c r="HDK10" s="275"/>
      <c r="HDL10" s="275"/>
      <c r="HDM10" s="275"/>
      <c r="HDN10" s="275"/>
      <c r="HDO10" s="275"/>
      <c r="HDP10" s="275"/>
      <c r="HDQ10" s="275"/>
      <c r="HDR10" s="275"/>
      <c r="HDS10" s="275"/>
      <c r="HDT10" s="275"/>
      <c r="HDU10" s="275"/>
      <c r="HDV10" s="275"/>
      <c r="HDW10" s="275"/>
      <c r="HDX10" s="275"/>
      <c r="HDY10" s="275"/>
      <c r="HDZ10" s="275"/>
      <c r="HEA10" s="275"/>
      <c r="HEB10" s="275"/>
      <c r="HEC10" s="275"/>
      <c r="HED10" s="275"/>
      <c r="HEE10" s="275"/>
      <c r="HEF10" s="275"/>
      <c r="HEG10" s="275"/>
      <c r="HEH10" s="275"/>
      <c r="HEI10" s="275"/>
      <c r="HEJ10" s="275"/>
      <c r="HEK10" s="275"/>
      <c r="HEL10" s="275"/>
      <c r="HEM10" s="275"/>
      <c r="HEN10" s="275"/>
      <c r="HEO10" s="275"/>
      <c r="HEP10" s="275"/>
      <c r="HEQ10" s="275"/>
      <c r="HER10" s="275"/>
      <c r="HES10" s="275"/>
      <c r="HET10" s="275"/>
      <c r="HEU10" s="275"/>
      <c r="HEV10" s="275"/>
      <c r="HEW10" s="275"/>
      <c r="HEX10" s="275"/>
      <c r="HEY10" s="275"/>
      <c r="HEZ10" s="275"/>
      <c r="HFA10" s="275"/>
      <c r="HFB10" s="275"/>
      <c r="HFC10" s="275"/>
      <c r="HFD10" s="275"/>
      <c r="HFE10" s="275"/>
      <c r="HFF10" s="275"/>
      <c r="HFG10" s="275"/>
      <c r="HFH10" s="275"/>
      <c r="HFI10" s="275"/>
      <c r="HFJ10" s="275"/>
      <c r="HFK10" s="275"/>
      <c r="HFL10" s="275"/>
      <c r="HFM10" s="275"/>
      <c r="HFN10" s="275"/>
      <c r="HFO10" s="275"/>
      <c r="HFP10" s="275"/>
      <c r="HFQ10" s="275"/>
      <c r="HFR10" s="275"/>
      <c r="HFS10" s="275"/>
      <c r="HFT10" s="275"/>
      <c r="HFU10" s="275"/>
      <c r="HFV10" s="275"/>
      <c r="HFW10" s="275"/>
      <c r="HFX10" s="275"/>
      <c r="HFY10" s="275"/>
      <c r="HFZ10" s="275"/>
      <c r="HGA10" s="275"/>
      <c r="HGB10" s="275"/>
      <c r="HGC10" s="275"/>
      <c r="HGD10" s="275"/>
      <c r="HGE10" s="275"/>
      <c r="HGF10" s="275"/>
      <c r="HGG10" s="275"/>
      <c r="HGH10" s="275"/>
      <c r="HGI10" s="275"/>
      <c r="HGJ10" s="275"/>
      <c r="HGK10" s="275"/>
      <c r="HGL10" s="275"/>
      <c r="HGM10" s="275"/>
      <c r="HGN10" s="275"/>
      <c r="HGO10" s="275"/>
      <c r="HGP10" s="275"/>
      <c r="HGQ10" s="275"/>
      <c r="HGR10" s="275"/>
      <c r="HGS10" s="275"/>
      <c r="HGT10" s="275"/>
      <c r="HGU10" s="275"/>
      <c r="HGV10" s="275"/>
      <c r="HGW10" s="275"/>
      <c r="HGX10" s="275"/>
      <c r="HGY10" s="275"/>
      <c r="HGZ10" s="275"/>
      <c r="HHA10" s="275"/>
      <c r="HHB10" s="275"/>
      <c r="HHC10" s="275"/>
      <c r="HHD10" s="275"/>
      <c r="HHE10" s="275"/>
      <c r="HHF10" s="275"/>
      <c r="HHG10" s="275"/>
      <c r="HHH10" s="275"/>
      <c r="HHI10" s="275"/>
      <c r="HHJ10" s="275"/>
      <c r="HHK10" s="275"/>
      <c r="HHL10" s="275"/>
      <c r="HHM10" s="275"/>
      <c r="HHN10" s="275"/>
      <c r="HHO10" s="275"/>
      <c r="HHP10" s="275"/>
      <c r="HHQ10" s="275"/>
      <c r="HHR10" s="275"/>
      <c r="HHS10" s="275"/>
      <c r="HHT10" s="275"/>
      <c r="HHU10" s="275"/>
      <c r="HHV10" s="275"/>
      <c r="HHW10" s="275"/>
      <c r="HHX10" s="275"/>
      <c r="HHY10" s="275"/>
      <c r="HHZ10" s="275"/>
      <c r="HIA10" s="275"/>
      <c r="HIB10" s="275"/>
      <c r="HIC10" s="275"/>
      <c r="HID10" s="275"/>
      <c r="HIE10" s="275"/>
      <c r="HIF10" s="275"/>
      <c r="HIG10" s="275"/>
      <c r="HIH10" s="275"/>
      <c r="HII10" s="275"/>
      <c r="HIJ10" s="275"/>
      <c r="HIK10" s="275"/>
      <c r="HIL10" s="275"/>
      <c r="HIM10" s="275"/>
      <c r="HIN10" s="275"/>
      <c r="HIO10" s="275"/>
      <c r="HIP10" s="275"/>
      <c r="HIQ10" s="275"/>
      <c r="HIR10" s="275"/>
      <c r="HIS10" s="275"/>
      <c r="HIT10" s="275"/>
      <c r="HIU10" s="275"/>
      <c r="HIV10" s="275"/>
      <c r="HIW10" s="275"/>
      <c r="HIX10" s="275"/>
      <c r="HIY10" s="275"/>
      <c r="HIZ10" s="275"/>
      <c r="HJA10" s="275"/>
      <c r="HJB10" s="275"/>
      <c r="HJC10" s="275"/>
      <c r="HJD10" s="275"/>
      <c r="HJE10" s="275"/>
      <c r="HJF10" s="275"/>
      <c r="HJG10" s="275"/>
      <c r="HJH10" s="275"/>
      <c r="HJI10" s="275"/>
      <c r="HJJ10" s="275"/>
      <c r="HJK10" s="275"/>
      <c r="HJL10" s="275"/>
      <c r="HJM10" s="275"/>
      <c r="HJN10" s="275"/>
      <c r="HJO10" s="275"/>
      <c r="HJP10" s="275"/>
      <c r="HJQ10" s="275"/>
      <c r="HJR10" s="275"/>
      <c r="HJS10" s="275"/>
      <c r="HJT10" s="275"/>
      <c r="HJU10" s="275"/>
      <c r="HJV10" s="275"/>
      <c r="HJW10" s="275"/>
      <c r="HJX10" s="275"/>
      <c r="HJY10" s="275"/>
      <c r="HJZ10" s="275"/>
      <c r="HKA10" s="275"/>
      <c r="HKB10" s="275"/>
      <c r="HKC10" s="275"/>
      <c r="HKD10" s="275"/>
      <c r="HKE10" s="275"/>
      <c r="HKF10" s="275"/>
      <c r="HKG10" s="275"/>
      <c r="HKH10" s="275"/>
      <c r="HKI10" s="275"/>
      <c r="HKJ10" s="275"/>
      <c r="HKK10" s="275"/>
      <c r="HKL10" s="275"/>
      <c r="HKM10" s="275"/>
      <c r="HKN10" s="275"/>
      <c r="HKO10" s="275"/>
      <c r="HKP10" s="275"/>
      <c r="HKQ10" s="275"/>
      <c r="HKR10" s="275"/>
      <c r="HKS10" s="275"/>
      <c r="HKT10" s="275"/>
      <c r="HKU10" s="275"/>
      <c r="HKV10" s="275"/>
      <c r="HKW10" s="275"/>
      <c r="HKX10" s="275"/>
      <c r="HKY10" s="275"/>
      <c r="HKZ10" s="275"/>
      <c r="HLA10" s="275"/>
      <c r="HLB10" s="275"/>
      <c r="HLC10" s="275"/>
      <c r="HLD10" s="275"/>
      <c r="HLE10" s="275"/>
      <c r="HLF10" s="275"/>
      <c r="HLG10" s="275"/>
      <c r="HLH10" s="275"/>
      <c r="HLI10" s="275"/>
      <c r="HLJ10" s="275"/>
      <c r="HLK10" s="275"/>
      <c r="HLL10" s="275"/>
      <c r="HLM10" s="275"/>
      <c r="HLN10" s="275"/>
      <c r="HLO10" s="275"/>
      <c r="HLP10" s="275"/>
      <c r="HLQ10" s="275"/>
      <c r="HLR10" s="275"/>
      <c r="HLS10" s="275"/>
      <c r="HLT10" s="275"/>
      <c r="HLU10" s="275"/>
      <c r="HLV10" s="275"/>
      <c r="HLW10" s="275"/>
      <c r="HLX10" s="275"/>
      <c r="HLY10" s="275"/>
      <c r="HLZ10" s="275"/>
      <c r="HMA10" s="275"/>
      <c r="HMB10" s="275"/>
      <c r="HMC10" s="275"/>
      <c r="HMD10" s="275"/>
      <c r="HME10" s="275"/>
      <c r="HMF10" s="275"/>
      <c r="HMG10" s="275"/>
      <c r="HMH10" s="275"/>
      <c r="HMI10" s="275"/>
      <c r="HMJ10" s="275"/>
      <c r="HMK10" s="275"/>
      <c r="HML10" s="275"/>
      <c r="HMM10" s="275"/>
      <c r="HMN10" s="275"/>
      <c r="HMO10" s="275"/>
      <c r="HMP10" s="275"/>
      <c r="HMQ10" s="275"/>
      <c r="HMR10" s="275"/>
      <c r="HMS10" s="275"/>
      <c r="HMT10" s="275"/>
      <c r="HMU10" s="275"/>
      <c r="HMV10" s="275"/>
      <c r="HMW10" s="275"/>
      <c r="HMX10" s="275"/>
      <c r="HMY10" s="275"/>
      <c r="HMZ10" s="275"/>
      <c r="HNA10" s="275"/>
      <c r="HNB10" s="275"/>
      <c r="HNC10" s="275"/>
      <c r="HND10" s="275"/>
      <c r="HNE10" s="275"/>
      <c r="HNF10" s="275"/>
      <c r="HNG10" s="275"/>
      <c r="HNH10" s="275"/>
      <c r="HNI10" s="275"/>
      <c r="HNJ10" s="275"/>
      <c r="HNK10" s="275"/>
      <c r="HNL10" s="275"/>
      <c r="HNM10" s="275"/>
      <c r="HNN10" s="275"/>
      <c r="HNO10" s="275"/>
      <c r="HNP10" s="275"/>
      <c r="HNQ10" s="275"/>
      <c r="HNR10" s="275"/>
      <c r="HNS10" s="275"/>
      <c r="HNT10" s="275"/>
      <c r="HNU10" s="275"/>
      <c r="HNV10" s="275"/>
      <c r="HNW10" s="275"/>
      <c r="HNX10" s="275"/>
      <c r="HNY10" s="275"/>
      <c r="HNZ10" s="275"/>
      <c r="HOA10" s="275"/>
      <c r="HOB10" s="275"/>
      <c r="HOC10" s="275"/>
      <c r="HOD10" s="275"/>
      <c r="HOE10" s="275"/>
      <c r="HOF10" s="275"/>
      <c r="HOG10" s="275"/>
      <c r="HOH10" s="275"/>
      <c r="HOI10" s="275"/>
      <c r="HOJ10" s="275"/>
      <c r="HOK10" s="275"/>
      <c r="HOL10" s="275"/>
      <c r="HOM10" s="275"/>
      <c r="HON10" s="275"/>
      <c r="HOO10" s="275"/>
      <c r="HOP10" s="275"/>
      <c r="HOQ10" s="275"/>
      <c r="HOR10" s="275"/>
      <c r="HOS10" s="275"/>
      <c r="HOT10" s="275"/>
      <c r="HOU10" s="275"/>
      <c r="HOV10" s="275"/>
      <c r="HOW10" s="275"/>
      <c r="HOX10" s="275"/>
      <c r="HOY10" s="275"/>
      <c r="HOZ10" s="275"/>
      <c r="HPA10" s="275"/>
      <c r="HPB10" s="275"/>
      <c r="HPC10" s="275"/>
      <c r="HPD10" s="275"/>
      <c r="HPE10" s="275"/>
      <c r="HPF10" s="275"/>
      <c r="HPG10" s="275"/>
      <c r="HPH10" s="275"/>
      <c r="HPI10" s="275"/>
      <c r="HPJ10" s="275"/>
      <c r="HPK10" s="275"/>
      <c r="HPL10" s="275"/>
      <c r="HPM10" s="275"/>
      <c r="HPN10" s="275"/>
      <c r="HPO10" s="275"/>
      <c r="HPP10" s="275"/>
      <c r="HPQ10" s="275"/>
      <c r="HPR10" s="275"/>
      <c r="HPS10" s="275"/>
      <c r="HPT10" s="275"/>
      <c r="HPU10" s="275"/>
      <c r="HPV10" s="275"/>
      <c r="HPW10" s="275"/>
      <c r="HPX10" s="275"/>
      <c r="HPY10" s="275"/>
      <c r="HPZ10" s="275"/>
      <c r="HQA10" s="275"/>
      <c r="HQB10" s="275"/>
      <c r="HQC10" s="275"/>
      <c r="HQD10" s="275"/>
      <c r="HQE10" s="275"/>
      <c r="HQF10" s="275"/>
      <c r="HQG10" s="275"/>
      <c r="HQH10" s="275"/>
      <c r="HQI10" s="275"/>
      <c r="HQJ10" s="275"/>
      <c r="HQK10" s="275"/>
      <c r="HQL10" s="275"/>
      <c r="HQM10" s="275"/>
      <c r="HQN10" s="275"/>
      <c r="HQO10" s="275"/>
      <c r="HQP10" s="275"/>
      <c r="HQQ10" s="275"/>
      <c r="HQR10" s="275"/>
      <c r="HQS10" s="275"/>
      <c r="HQT10" s="275"/>
      <c r="HQU10" s="275"/>
      <c r="HQV10" s="275"/>
      <c r="HQW10" s="275"/>
      <c r="HQX10" s="275"/>
      <c r="HQY10" s="275"/>
      <c r="HQZ10" s="275"/>
      <c r="HRA10" s="275"/>
      <c r="HRB10" s="275"/>
      <c r="HRC10" s="275"/>
      <c r="HRD10" s="275"/>
      <c r="HRE10" s="275"/>
      <c r="HRF10" s="275"/>
      <c r="HRG10" s="275"/>
      <c r="HRH10" s="275"/>
      <c r="HRI10" s="275"/>
      <c r="HRJ10" s="275"/>
      <c r="HRK10" s="275"/>
      <c r="HRL10" s="275"/>
      <c r="HRM10" s="275"/>
      <c r="HRN10" s="275"/>
      <c r="HRO10" s="275"/>
      <c r="HRP10" s="275"/>
      <c r="HRQ10" s="275"/>
      <c r="HRR10" s="275"/>
      <c r="HRS10" s="275"/>
      <c r="HRT10" s="275"/>
      <c r="HRU10" s="275"/>
      <c r="HRV10" s="275"/>
      <c r="HRW10" s="275"/>
      <c r="HRX10" s="275"/>
      <c r="HRY10" s="275"/>
      <c r="HRZ10" s="275"/>
      <c r="HSA10" s="275"/>
      <c r="HSB10" s="275"/>
      <c r="HSC10" s="275"/>
      <c r="HSD10" s="275"/>
      <c r="HSE10" s="275"/>
      <c r="HSF10" s="275"/>
      <c r="HSG10" s="275"/>
      <c r="HSH10" s="275"/>
      <c r="HSI10" s="275"/>
      <c r="HSJ10" s="275"/>
      <c r="HSK10" s="275"/>
      <c r="HSL10" s="275"/>
      <c r="HSM10" s="275"/>
      <c r="HSN10" s="275"/>
      <c r="HSO10" s="275"/>
      <c r="HSP10" s="275"/>
      <c r="HSQ10" s="275"/>
      <c r="HSR10" s="275"/>
      <c r="HSS10" s="275"/>
      <c r="HST10" s="275"/>
      <c r="HSU10" s="275"/>
      <c r="HSV10" s="275"/>
      <c r="HSW10" s="275"/>
      <c r="HSX10" s="275"/>
      <c r="HSY10" s="275"/>
      <c r="HSZ10" s="275"/>
      <c r="HTA10" s="275"/>
      <c r="HTB10" s="275"/>
      <c r="HTC10" s="275"/>
      <c r="HTD10" s="275"/>
      <c r="HTE10" s="275"/>
      <c r="HTF10" s="275"/>
      <c r="HTG10" s="275"/>
      <c r="HTH10" s="275"/>
      <c r="HTI10" s="275"/>
      <c r="HTJ10" s="275"/>
      <c r="HTK10" s="275"/>
      <c r="HTL10" s="275"/>
      <c r="HTM10" s="275"/>
      <c r="HTN10" s="275"/>
      <c r="HTO10" s="275"/>
      <c r="HTP10" s="275"/>
      <c r="HTQ10" s="275"/>
      <c r="HTR10" s="275"/>
      <c r="HTS10" s="275"/>
      <c r="HTT10" s="275"/>
      <c r="HTU10" s="275"/>
      <c r="HTV10" s="275"/>
      <c r="HTW10" s="275"/>
      <c r="HTX10" s="275"/>
      <c r="HTY10" s="275"/>
      <c r="HTZ10" s="275"/>
      <c r="HUA10" s="275"/>
      <c r="HUB10" s="275"/>
      <c r="HUC10" s="275"/>
      <c r="HUD10" s="275"/>
      <c r="HUE10" s="275"/>
      <c r="HUF10" s="275"/>
      <c r="HUG10" s="275"/>
      <c r="HUH10" s="275"/>
      <c r="HUI10" s="275"/>
      <c r="HUJ10" s="275"/>
      <c r="HUK10" s="275"/>
      <c r="HUL10" s="275"/>
      <c r="HUM10" s="275"/>
      <c r="HUN10" s="275"/>
      <c r="HUO10" s="275"/>
      <c r="HUP10" s="275"/>
      <c r="HUQ10" s="275"/>
      <c r="HUR10" s="275"/>
      <c r="HUS10" s="275"/>
      <c r="HUT10" s="275"/>
      <c r="HUU10" s="275"/>
      <c r="HUV10" s="275"/>
      <c r="HUW10" s="275"/>
      <c r="HUX10" s="275"/>
      <c r="HUY10" s="275"/>
      <c r="HUZ10" s="275"/>
      <c r="HVA10" s="275"/>
      <c r="HVB10" s="275"/>
      <c r="HVC10" s="275"/>
      <c r="HVD10" s="275"/>
      <c r="HVE10" s="275"/>
      <c r="HVF10" s="275"/>
      <c r="HVG10" s="275"/>
      <c r="HVH10" s="275"/>
      <c r="HVI10" s="275"/>
      <c r="HVJ10" s="275"/>
      <c r="HVK10" s="275"/>
      <c r="HVL10" s="275"/>
      <c r="HVM10" s="275"/>
      <c r="HVN10" s="275"/>
      <c r="HVO10" s="275"/>
      <c r="HVP10" s="275"/>
      <c r="HVQ10" s="275"/>
      <c r="HVR10" s="275"/>
      <c r="HVS10" s="275"/>
      <c r="HVT10" s="275"/>
      <c r="HVU10" s="275"/>
      <c r="HVV10" s="275"/>
      <c r="HVW10" s="275"/>
      <c r="HVX10" s="275"/>
      <c r="HVY10" s="275"/>
      <c r="HVZ10" s="275"/>
      <c r="HWA10" s="275"/>
      <c r="HWB10" s="275"/>
      <c r="HWC10" s="275"/>
      <c r="HWD10" s="275"/>
      <c r="HWE10" s="275"/>
      <c r="HWF10" s="275"/>
      <c r="HWG10" s="275"/>
      <c r="HWH10" s="275"/>
      <c r="HWI10" s="275"/>
      <c r="HWJ10" s="275"/>
      <c r="HWK10" s="275"/>
      <c r="HWL10" s="275"/>
      <c r="HWM10" s="275"/>
      <c r="HWN10" s="275"/>
      <c r="HWO10" s="275"/>
      <c r="HWP10" s="275"/>
      <c r="HWQ10" s="275"/>
      <c r="HWR10" s="275"/>
      <c r="HWS10" s="275"/>
      <c r="HWT10" s="275"/>
      <c r="HWU10" s="275"/>
      <c r="HWV10" s="275"/>
      <c r="HWW10" s="275"/>
      <c r="HWX10" s="275"/>
      <c r="HWY10" s="275"/>
      <c r="HWZ10" s="275"/>
      <c r="HXA10" s="275"/>
      <c r="HXB10" s="275"/>
      <c r="HXC10" s="275"/>
      <c r="HXD10" s="275"/>
      <c r="HXE10" s="275"/>
      <c r="HXF10" s="275"/>
      <c r="HXG10" s="275"/>
      <c r="HXH10" s="275"/>
      <c r="HXI10" s="275"/>
      <c r="HXJ10" s="275"/>
      <c r="HXK10" s="275"/>
      <c r="HXL10" s="275"/>
      <c r="HXM10" s="275"/>
      <c r="HXN10" s="275"/>
      <c r="HXO10" s="275"/>
      <c r="HXP10" s="275"/>
      <c r="HXQ10" s="275"/>
      <c r="HXR10" s="275"/>
      <c r="HXS10" s="275"/>
      <c r="HXT10" s="275"/>
      <c r="HXU10" s="275"/>
      <c r="HXV10" s="275"/>
      <c r="HXW10" s="275"/>
      <c r="HXX10" s="275"/>
      <c r="HXY10" s="275"/>
      <c r="HXZ10" s="275"/>
      <c r="HYA10" s="275"/>
      <c r="HYB10" s="275"/>
      <c r="HYC10" s="275"/>
      <c r="HYD10" s="275"/>
      <c r="HYE10" s="275"/>
      <c r="HYF10" s="275"/>
      <c r="HYG10" s="275"/>
      <c r="HYH10" s="275"/>
      <c r="HYI10" s="275"/>
      <c r="HYJ10" s="275"/>
      <c r="HYK10" s="275"/>
      <c r="HYL10" s="275"/>
      <c r="HYM10" s="275"/>
      <c r="HYN10" s="275"/>
      <c r="HYO10" s="275"/>
      <c r="HYP10" s="275"/>
      <c r="HYQ10" s="275"/>
      <c r="HYR10" s="275"/>
      <c r="HYS10" s="275"/>
      <c r="HYT10" s="275"/>
      <c r="HYU10" s="275"/>
      <c r="HYV10" s="275"/>
      <c r="HYW10" s="275"/>
      <c r="HYX10" s="275"/>
      <c r="HYY10" s="275"/>
      <c r="HYZ10" s="275"/>
      <c r="HZA10" s="275"/>
      <c r="HZB10" s="275"/>
      <c r="HZC10" s="275"/>
      <c r="HZD10" s="275"/>
      <c r="HZE10" s="275"/>
      <c r="HZF10" s="275"/>
      <c r="HZG10" s="275"/>
      <c r="HZH10" s="275"/>
      <c r="HZI10" s="275"/>
      <c r="HZJ10" s="275"/>
      <c r="HZK10" s="275"/>
      <c r="HZL10" s="275"/>
      <c r="HZM10" s="275"/>
      <c r="HZN10" s="275"/>
      <c r="HZO10" s="275"/>
      <c r="HZP10" s="275"/>
      <c r="HZQ10" s="275"/>
      <c r="HZR10" s="275"/>
      <c r="HZS10" s="275"/>
      <c r="HZT10" s="275"/>
      <c r="HZU10" s="275"/>
      <c r="HZV10" s="275"/>
      <c r="HZW10" s="275"/>
      <c r="HZX10" s="275"/>
      <c r="HZY10" s="275"/>
      <c r="HZZ10" s="275"/>
      <c r="IAA10" s="275"/>
      <c r="IAB10" s="275"/>
      <c r="IAC10" s="275"/>
      <c r="IAD10" s="275"/>
      <c r="IAE10" s="275"/>
      <c r="IAF10" s="275"/>
      <c r="IAG10" s="275"/>
      <c r="IAH10" s="275"/>
      <c r="IAI10" s="275"/>
      <c r="IAJ10" s="275"/>
      <c r="IAK10" s="275"/>
      <c r="IAL10" s="275"/>
      <c r="IAM10" s="275"/>
      <c r="IAN10" s="275"/>
      <c r="IAO10" s="275"/>
      <c r="IAP10" s="275"/>
      <c r="IAQ10" s="275"/>
      <c r="IAR10" s="275"/>
      <c r="IAS10" s="275"/>
      <c r="IAT10" s="275"/>
      <c r="IAU10" s="275"/>
      <c r="IAV10" s="275"/>
      <c r="IAW10" s="275"/>
      <c r="IAX10" s="275"/>
      <c r="IAY10" s="275"/>
      <c r="IAZ10" s="275"/>
      <c r="IBA10" s="275"/>
      <c r="IBB10" s="275"/>
      <c r="IBC10" s="275"/>
      <c r="IBD10" s="275"/>
      <c r="IBE10" s="275"/>
      <c r="IBF10" s="275"/>
      <c r="IBG10" s="275"/>
      <c r="IBH10" s="275"/>
      <c r="IBI10" s="275"/>
      <c r="IBJ10" s="275"/>
      <c r="IBK10" s="275"/>
      <c r="IBL10" s="275"/>
      <c r="IBM10" s="275"/>
      <c r="IBN10" s="275"/>
      <c r="IBO10" s="275"/>
      <c r="IBP10" s="275"/>
      <c r="IBQ10" s="275"/>
      <c r="IBR10" s="275"/>
      <c r="IBS10" s="275"/>
      <c r="IBT10" s="275"/>
      <c r="IBU10" s="275"/>
      <c r="IBV10" s="275"/>
      <c r="IBW10" s="275"/>
      <c r="IBX10" s="275"/>
      <c r="IBY10" s="275"/>
      <c r="IBZ10" s="275"/>
      <c r="ICA10" s="275"/>
      <c r="ICB10" s="275"/>
      <c r="ICC10" s="275"/>
      <c r="ICD10" s="275"/>
      <c r="ICE10" s="275"/>
      <c r="ICF10" s="275"/>
      <c r="ICG10" s="275"/>
      <c r="ICH10" s="275"/>
      <c r="ICI10" s="275"/>
      <c r="ICJ10" s="275"/>
      <c r="ICK10" s="275"/>
      <c r="ICL10" s="275"/>
      <c r="ICM10" s="275"/>
      <c r="ICN10" s="275"/>
      <c r="ICO10" s="275"/>
      <c r="ICP10" s="275"/>
      <c r="ICQ10" s="275"/>
      <c r="ICR10" s="275"/>
      <c r="ICS10" s="275"/>
      <c r="ICT10" s="275"/>
      <c r="ICU10" s="275"/>
      <c r="ICV10" s="275"/>
      <c r="ICW10" s="275"/>
      <c r="ICX10" s="275"/>
      <c r="ICY10" s="275"/>
      <c r="ICZ10" s="275"/>
      <c r="IDA10" s="275"/>
      <c r="IDB10" s="275"/>
      <c r="IDC10" s="275"/>
      <c r="IDD10" s="275"/>
      <c r="IDE10" s="275"/>
      <c r="IDF10" s="275"/>
      <c r="IDG10" s="275"/>
      <c r="IDH10" s="275"/>
      <c r="IDI10" s="275"/>
      <c r="IDJ10" s="275"/>
      <c r="IDK10" s="275"/>
      <c r="IDL10" s="275"/>
      <c r="IDM10" s="275"/>
      <c r="IDN10" s="275"/>
      <c r="IDO10" s="275"/>
      <c r="IDP10" s="275"/>
      <c r="IDQ10" s="275"/>
      <c r="IDR10" s="275"/>
      <c r="IDS10" s="275"/>
      <c r="IDT10" s="275"/>
      <c r="IDU10" s="275"/>
      <c r="IDV10" s="275"/>
      <c r="IDW10" s="275"/>
      <c r="IDX10" s="275"/>
      <c r="IDY10" s="275"/>
      <c r="IDZ10" s="275"/>
      <c r="IEA10" s="275"/>
      <c r="IEB10" s="275"/>
      <c r="IEC10" s="275"/>
      <c r="IED10" s="275"/>
      <c r="IEE10" s="275"/>
      <c r="IEF10" s="275"/>
      <c r="IEG10" s="275"/>
      <c r="IEH10" s="275"/>
      <c r="IEI10" s="275"/>
      <c r="IEJ10" s="275"/>
      <c r="IEK10" s="275"/>
      <c r="IEL10" s="275"/>
      <c r="IEM10" s="275"/>
      <c r="IEN10" s="275"/>
      <c r="IEO10" s="275"/>
      <c r="IEP10" s="275"/>
      <c r="IEQ10" s="275"/>
      <c r="IER10" s="275"/>
      <c r="IES10" s="275"/>
      <c r="IET10" s="275"/>
      <c r="IEU10" s="275"/>
      <c r="IEV10" s="275"/>
      <c r="IEW10" s="275"/>
      <c r="IEX10" s="275"/>
      <c r="IEY10" s="275"/>
      <c r="IEZ10" s="275"/>
      <c r="IFA10" s="275"/>
      <c r="IFB10" s="275"/>
      <c r="IFC10" s="275"/>
      <c r="IFD10" s="275"/>
      <c r="IFE10" s="275"/>
      <c r="IFF10" s="275"/>
      <c r="IFG10" s="275"/>
      <c r="IFH10" s="275"/>
      <c r="IFI10" s="275"/>
      <c r="IFJ10" s="275"/>
      <c r="IFK10" s="275"/>
      <c r="IFL10" s="275"/>
      <c r="IFM10" s="275"/>
      <c r="IFN10" s="275"/>
      <c r="IFO10" s="275"/>
      <c r="IFP10" s="275"/>
      <c r="IFQ10" s="275"/>
      <c r="IFR10" s="275"/>
      <c r="IFS10" s="275"/>
      <c r="IFT10" s="275"/>
      <c r="IFU10" s="275"/>
      <c r="IFV10" s="275"/>
      <c r="IFW10" s="275"/>
      <c r="IFX10" s="275"/>
      <c r="IFY10" s="275"/>
      <c r="IFZ10" s="275"/>
      <c r="IGA10" s="275"/>
      <c r="IGB10" s="275"/>
      <c r="IGC10" s="275"/>
      <c r="IGD10" s="275"/>
      <c r="IGE10" s="275"/>
      <c r="IGF10" s="275"/>
      <c r="IGG10" s="275"/>
      <c r="IGH10" s="275"/>
      <c r="IGI10" s="275"/>
      <c r="IGJ10" s="275"/>
      <c r="IGK10" s="275"/>
      <c r="IGL10" s="275"/>
      <c r="IGM10" s="275"/>
      <c r="IGN10" s="275"/>
      <c r="IGO10" s="275"/>
      <c r="IGP10" s="275"/>
      <c r="IGQ10" s="275"/>
      <c r="IGR10" s="275"/>
      <c r="IGS10" s="275"/>
      <c r="IGT10" s="275"/>
      <c r="IGU10" s="275"/>
      <c r="IGV10" s="275"/>
      <c r="IGW10" s="275"/>
      <c r="IGX10" s="275"/>
      <c r="IGY10" s="275"/>
      <c r="IGZ10" s="275"/>
      <c r="IHA10" s="275"/>
      <c r="IHB10" s="275"/>
      <c r="IHC10" s="275"/>
      <c r="IHD10" s="275"/>
      <c r="IHE10" s="275"/>
      <c r="IHF10" s="275"/>
      <c r="IHG10" s="275"/>
      <c r="IHH10" s="275"/>
      <c r="IHI10" s="275"/>
      <c r="IHJ10" s="275"/>
      <c r="IHK10" s="275"/>
      <c r="IHL10" s="275"/>
      <c r="IHM10" s="275"/>
      <c r="IHN10" s="275"/>
      <c r="IHO10" s="275"/>
      <c r="IHP10" s="275"/>
      <c r="IHQ10" s="275"/>
      <c r="IHR10" s="275"/>
      <c r="IHS10" s="275"/>
      <c r="IHT10" s="275"/>
      <c r="IHU10" s="275"/>
      <c r="IHV10" s="275"/>
      <c r="IHW10" s="275"/>
      <c r="IHX10" s="275"/>
      <c r="IHY10" s="275"/>
      <c r="IHZ10" s="275"/>
      <c r="IIA10" s="275"/>
      <c r="IIB10" s="275"/>
      <c r="IIC10" s="275"/>
      <c r="IID10" s="275"/>
      <c r="IIE10" s="275"/>
      <c r="IIF10" s="275"/>
      <c r="IIG10" s="275"/>
      <c r="IIH10" s="275"/>
      <c r="III10" s="275"/>
      <c r="IIJ10" s="275"/>
      <c r="IIK10" s="275"/>
      <c r="IIL10" s="275"/>
      <c r="IIM10" s="275"/>
      <c r="IIN10" s="275"/>
      <c r="IIO10" s="275"/>
      <c r="IIP10" s="275"/>
      <c r="IIQ10" s="275"/>
      <c r="IIR10" s="275"/>
      <c r="IIS10" s="275"/>
      <c r="IIT10" s="275"/>
      <c r="IIU10" s="275"/>
      <c r="IIV10" s="275"/>
      <c r="IIW10" s="275"/>
      <c r="IIX10" s="275"/>
      <c r="IIY10" s="275"/>
      <c r="IIZ10" s="275"/>
      <c r="IJA10" s="275"/>
      <c r="IJB10" s="275"/>
      <c r="IJC10" s="275"/>
      <c r="IJD10" s="275"/>
      <c r="IJE10" s="275"/>
      <c r="IJF10" s="275"/>
      <c r="IJG10" s="275"/>
      <c r="IJH10" s="275"/>
      <c r="IJI10" s="275"/>
      <c r="IJJ10" s="275"/>
      <c r="IJK10" s="275"/>
      <c r="IJL10" s="275"/>
      <c r="IJM10" s="275"/>
      <c r="IJN10" s="275"/>
      <c r="IJO10" s="275"/>
      <c r="IJP10" s="275"/>
      <c r="IJQ10" s="275"/>
      <c r="IJR10" s="275"/>
      <c r="IJS10" s="275"/>
      <c r="IJT10" s="275"/>
      <c r="IJU10" s="275"/>
      <c r="IJV10" s="275"/>
      <c r="IJW10" s="275"/>
      <c r="IJX10" s="275"/>
      <c r="IJY10" s="275"/>
      <c r="IJZ10" s="275"/>
      <c r="IKA10" s="275"/>
      <c r="IKB10" s="275"/>
      <c r="IKC10" s="275"/>
      <c r="IKD10" s="275"/>
      <c r="IKE10" s="275"/>
      <c r="IKF10" s="275"/>
      <c r="IKG10" s="275"/>
      <c r="IKH10" s="275"/>
      <c r="IKI10" s="275"/>
      <c r="IKJ10" s="275"/>
      <c r="IKK10" s="275"/>
      <c r="IKL10" s="275"/>
      <c r="IKM10" s="275"/>
      <c r="IKN10" s="275"/>
      <c r="IKO10" s="275"/>
      <c r="IKP10" s="275"/>
      <c r="IKQ10" s="275"/>
      <c r="IKR10" s="275"/>
      <c r="IKS10" s="275"/>
      <c r="IKT10" s="275"/>
      <c r="IKU10" s="275"/>
      <c r="IKV10" s="275"/>
      <c r="IKW10" s="275"/>
      <c r="IKX10" s="275"/>
      <c r="IKY10" s="275"/>
      <c r="IKZ10" s="275"/>
      <c r="ILA10" s="275"/>
      <c r="ILB10" s="275"/>
      <c r="ILC10" s="275"/>
      <c r="ILD10" s="275"/>
      <c r="ILE10" s="275"/>
      <c r="ILF10" s="275"/>
      <c r="ILG10" s="275"/>
      <c r="ILH10" s="275"/>
      <c r="ILI10" s="275"/>
      <c r="ILJ10" s="275"/>
      <c r="ILK10" s="275"/>
      <c r="ILL10" s="275"/>
      <c r="ILM10" s="275"/>
      <c r="ILN10" s="275"/>
      <c r="ILO10" s="275"/>
      <c r="ILP10" s="275"/>
      <c r="ILQ10" s="275"/>
      <c r="ILR10" s="275"/>
      <c r="ILS10" s="275"/>
      <c r="ILT10" s="275"/>
      <c r="ILU10" s="275"/>
      <c r="ILV10" s="275"/>
      <c r="ILW10" s="275"/>
      <c r="ILX10" s="275"/>
      <c r="ILY10" s="275"/>
      <c r="ILZ10" s="275"/>
      <c r="IMA10" s="275"/>
      <c r="IMB10" s="275"/>
      <c r="IMC10" s="275"/>
      <c r="IMD10" s="275"/>
      <c r="IME10" s="275"/>
      <c r="IMF10" s="275"/>
      <c r="IMG10" s="275"/>
      <c r="IMH10" s="275"/>
      <c r="IMI10" s="275"/>
      <c r="IMJ10" s="275"/>
      <c r="IMK10" s="275"/>
      <c r="IML10" s="275"/>
      <c r="IMM10" s="275"/>
      <c r="IMN10" s="275"/>
      <c r="IMO10" s="275"/>
      <c r="IMP10" s="275"/>
      <c r="IMQ10" s="275"/>
      <c r="IMR10" s="275"/>
      <c r="IMS10" s="275"/>
      <c r="IMT10" s="275"/>
      <c r="IMU10" s="275"/>
      <c r="IMV10" s="275"/>
      <c r="IMW10" s="275"/>
      <c r="IMX10" s="275"/>
      <c r="IMY10" s="275"/>
      <c r="IMZ10" s="275"/>
      <c r="INA10" s="275"/>
      <c r="INB10" s="275"/>
      <c r="INC10" s="275"/>
      <c r="IND10" s="275"/>
      <c r="INE10" s="275"/>
      <c r="INF10" s="275"/>
      <c r="ING10" s="275"/>
      <c r="INH10" s="275"/>
      <c r="INI10" s="275"/>
      <c r="INJ10" s="275"/>
      <c r="INK10" s="275"/>
      <c r="INL10" s="275"/>
      <c r="INM10" s="275"/>
      <c r="INN10" s="275"/>
      <c r="INO10" s="275"/>
      <c r="INP10" s="275"/>
      <c r="INQ10" s="275"/>
      <c r="INR10" s="275"/>
      <c r="INS10" s="275"/>
      <c r="INT10" s="275"/>
      <c r="INU10" s="275"/>
      <c r="INV10" s="275"/>
      <c r="INW10" s="275"/>
      <c r="INX10" s="275"/>
      <c r="INY10" s="275"/>
      <c r="INZ10" s="275"/>
      <c r="IOA10" s="275"/>
      <c r="IOB10" s="275"/>
      <c r="IOC10" s="275"/>
      <c r="IOD10" s="275"/>
      <c r="IOE10" s="275"/>
      <c r="IOF10" s="275"/>
      <c r="IOG10" s="275"/>
      <c r="IOH10" s="275"/>
      <c r="IOI10" s="275"/>
      <c r="IOJ10" s="275"/>
      <c r="IOK10" s="275"/>
      <c r="IOL10" s="275"/>
      <c r="IOM10" s="275"/>
      <c r="ION10" s="275"/>
      <c r="IOO10" s="275"/>
      <c r="IOP10" s="275"/>
      <c r="IOQ10" s="275"/>
      <c r="IOR10" s="275"/>
      <c r="IOS10" s="275"/>
      <c r="IOT10" s="275"/>
      <c r="IOU10" s="275"/>
      <c r="IOV10" s="275"/>
      <c r="IOW10" s="275"/>
      <c r="IOX10" s="275"/>
      <c r="IOY10" s="275"/>
      <c r="IOZ10" s="275"/>
      <c r="IPA10" s="275"/>
      <c r="IPB10" s="275"/>
      <c r="IPC10" s="275"/>
      <c r="IPD10" s="275"/>
      <c r="IPE10" s="275"/>
      <c r="IPF10" s="275"/>
      <c r="IPG10" s="275"/>
      <c r="IPH10" s="275"/>
      <c r="IPI10" s="275"/>
      <c r="IPJ10" s="275"/>
      <c r="IPK10" s="275"/>
      <c r="IPL10" s="275"/>
      <c r="IPM10" s="275"/>
      <c r="IPN10" s="275"/>
      <c r="IPO10" s="275"/>
      <c r="IPP10" s="275"/>
      <c r="IPQ10" s="275"/>
      <c r="IPR10" s="275"/>
      <c r="IPS10" s="275"/>
      <c r="IPT10" s="275"/>
      <c r="IPU10" s="275"/>
      <c r="IPV10" s="275"/>
      <c r="IPW10" s="275"/>
      <c r="IPX10" s="275"/>
      <c r="IPY10" s="275"/>
      <c r="IPZ10" s="275"/>
      <c r="IQA10" s="275"/>
      <c r="IQB10" s="275"/>
      <c r="IQC10" s="275"/>
      <c r="IQD10" s="275"/>
      <c r="IQE10" s="275"/>
      <c r="IQF10" s="275"/>
      <c r="IQG10" s="275"/>
      <c r="IQH10" s="275"/>
      <c r="IQI10" s="275"/>
      <c r="IQJ10" s="275"/>
      <c r="IQK10" s="275"/>
      <c r="IQL10" s="275"/>
      <c r="IQM10" s="275"/>
      <c r="IQN10" s="275"/>
      <c r="IQO10" s="275"/>
      <c r="IQP10" s="275"/>
      <c r="IQQ10" s="275"/>
      <c r="IQR10" s="275"/>
      <c r="IQS10" s="275"/>
      <c r="IQT10" s="275"/>
      <c r="IQU10" s="275"/>
      <c r="IQV10" s="275"/>
      <c r="IQW10" s="275"/>
      <c r="IQX10" s="275"/>
      <c r="IQY10" s="275"/>
      <c r="IQZ10" s="275"/>
      <c r="IRA10" s="275"/>
      <c r="IRB10" s="275"/>
      <c r="IRC10" s="275"/>
      <c r="IRD10" s="275"/>
      <c r="IRE10" s="275"/>
      <c r="IRF10" s="275"/>
      <c r="IRG10" s="275"/>
      <c r="IRH10" s="275"/>
      <c r="IRI10" s="275"/>
      <c r="IRJ10" s="275"/>
      <c r="IRK10" s="275"/>
      <c r="IRL10" s="275"/>
      <c r="IRM10" s="275"/>
      <c r="IRN10" s="275"/>
      <c r="IRO10" s="275"/>
      <c r="IRP10" s="275"/>
      <c r="IRQ10" s="275"/>
      <c r="IRR10" s="275"/>
      <c r="IRS10" s="275"/>
      <c r="IRT10" s="275"/>
      <c r="IRU10" s="275"/>
      <c r="IRV10" s="275"/>
      <c r="IRW10" s="275"/>
      <c r="IRX10" s="275"/>
      <c r="IRY10" s="275"/>
      <c r="IRZ10" s="275"/>
      <c r="ISA10" s="275"/>
      <c r="ISB10" s="275"/>
      <c r="ISC10" s="275"/>
      <c r="ISD10" s="275"/>
      <c r="ISE10" s="275"/>
      <c r="ISF10" s="275"/>
      <c r="ISG10" s="275"/>
      <c r="ISH10" s="275"/>
      <c r="ISI10" s="275"/>
      <c r="ISJ10" s="275"/>
      <c r="ISK10" s="275"/>
      <c r="ISL10" s="275"/>
      <c r="ISM10" s="275"/>
      <c r="ISN10" s="275"/>
      <c r="ISO10" s="275"/>
      <c r="ISP10" s="275"/>
      <c r="ISQ10" s="275"/>
      <c r="ISR10" s="275"/>
      <c r="ISS10" s="275"/>
      <c r="IST10" s="275"/>
      <c r="ISU10" s="275"/>
      <c r="ISV10" s="275"/>
      <c r="ISW10" s="275"/>
      <c r="ISX10" s="275"/>
      <c r="ISY10" s="275"/>
      <c r="ISZ10" s="275"/>
      <c r="ITA10" s="275"/>
      <c r="ITB10" s="275"/>
      <c r="ITC10" s="275"/>
      <c r="ITD10" s="275"/>
      <c r="ITE10" s="275"/>
      <c r="ITF10" s="275"/>
      <c r="ITG10" s="275"/>
      <c r="ITH10" s="275"/>
      <c r="ITI10" s="275"/>
      <c r="ITJ10" s="275"/>
      <c r="ITK10" s="275"/>
      <c r="ITL10" s="275"/>
      <c r="ITM10" s="275"/>
      <c r="ITN10" s="275"/>
      <c r="ITO10" s="275"/>
      <c r="ITP10" s="275"/>
      <c r="ITQ10" s="275"/>
      <c r="ITR10" s="275"/>
      <c r="ITS10" s="275"/>
      <c r="ITT10" s="275"/>
      <c r="ITU10" s="275"/>
      <c r="ITV10" s="275"/>
      <c r="ITW10" s="275"/>
      <c r="ITX10" s="275"/>
      <c r="ITY10" s="275"/>
      <c r="ITZ10" s="275"/>
      <c r="IUA10" s="275"/>
      <c r="IUB10" s="275"/>
      <c r="IUC10" s="275"/>
      <c r="IUD10" s="275"/>
      <c r="IUE10" s="275"/>
      <c r="IUF10" s="275"/>
      <c r="IUG10" s="275"/>
      <c r="IUH10" s="275"/>
      <c r="IUI10" s="275"/>
      <c r="IUJ10" s="275"/>
      <c r="IUK10" s="275"/>
      <c r="IUL10" s="275"/>
      <c r="IUM10" s="275"/>
      <c r="IUN10" s="275"/>
      <c r="IUO10" s="275"/>
      <c r="IUP10" s="275"/>
      <c r="IUQ10" s="275"/>
      <c r="IUR10" s="275"/>
      <c r="IUS10" s="275"/>
      <c r="IUT10" s="275"/>
      <c r="IUU10" s="275"/>
      <c r="IUV10" s="275"/>
      <c r="IUW10" s="275"/>
      <c r="IUX10" s="275"/>
      <c r="IUY10" s="275"/>
      <c r="IUZ10" s="275"/>
      <c r="IVA10" s="275"/>
      <c r="IVB10" s="275"/>
      <c r="IVC10" s="275"/>
      <c r="IVD10" s="275"/>
      <c r="IVE10" s="275"/>
      <c r="IVF10" s="275"/>
      <c r="IVG10" s="275"/>
      <c r="IVH10" s="275"/>
      <c r="IVI10" s="275"/>
      <c r="IVJ10" s="275"/>
      <c r="IVK10" s="275"/>
      <c r="IVL10" s="275"/>
      <c r="IVM10" s="275"/>
      <c r="IVN10" s="275"/>
      <c r="IVO10" s="275"/>
      <c r="IVP10" s="275"/>
      <c r="IVQ10" s="275"/>
      <c r="IVR10" s="275"/>
      <c r="IVS10" s="275"/>
      <c r="IVT10" s="275"/>
      <c r="IVU10" s="275"/>
      <c r="IVV10" s="275"/>
      <c r="IVW10" s="275"/>
      <c r="IVX10" s="275"/>
      <c r="IVY10" s="275"/>
      <c r="IVZ10" s="275"/>
      <c r="IWA10" s="275"/>
      <c r="IWB10" s="275"/>
      <c r="IWC10" s="275"/>
      <c r="IWD10" s="275"/>
      <c r="IWE10" s="275"/>
      <c r="IWF10" s="275"/>
      <c r="IWG10" s="275"/>
      <c r="IWH10" s="275"/>
      <c r="IWI10" s="275"/>
      <c r="IWJ10" s="275"/>
      <c r="IWK10" s="275"/>
      <c r="IWL10" s="275"/>
      <c r="IWM10" s="275"/>
      <c r="IWN10" s="275"/>
      <c r="IWO10" s="275"/>
      <c r="IWP10" s="275"/>
      <c r="IWQ10" s="275"/>
      <c r="IWR10" s="275"/>
      <c r="IWS10" s="275"/>
      <c r="IWT10" s="275"/>
      <c r="IWU10" s="275"/>
      <c r="IWV10" s="275"/>
      <c r="IWW10" s="275"/>
      <c r="IWX10" s="275"/>
      <c r="IWY10" s="275"/>
      <c r="IWZ10" s="275"/>
      <c r="IXA10" s="275"/>
      <c r="IXB10" s="275"/>
      <c r="IXC10" s="275"/>
      <c r="IXD10" s="275"/>
      <c r="IXE10" s="275"/>
      <c r="IXF10" s="275"/>
      <c r="IXG10" s="275"/>
      <c r="IXH10" s="275"/>
      <c r="IXI10" s="275"/>
      <c r="IXJ10" s="275"/>
      <c r="IXK10" s="275"/>
      <c r="IXL10" s="275"/>
      <c r="IXM10" s="275"/>
      <c r="IXN10" s="275"/>
      <c r="IXO10" s="275"/>
      <c r="IXP10" s="275"/>
      <c r="IXQ10" s="275"/>
      <c r="IXR10" s="275"/>
      <c r="IXS10" s="275"/>
      <c r="IXT10" s="275"/>
      <c r="IXU10" s="275"/>
      <c r="IXV10" s="275"/>
      <c r="IXW10" s="275"/>
      <c r="IXX10" s="275"/>
      <c r="IXY10" s="275"/>
      <c r="IXZ10" s="275"/>
      <c r="IYA10" s="275"/>
      <c r="IYB10" s="275"/>
      <c r="IYC10" s="275"/>
      <c r="IYD10" s="275"/>
      <c r="IYE10" s="275"/>
      <c r="IYF10" s="275"/>
      <c r="IYG10" s="275"/>
      <c r="IYH10" s="275"/>
      <c r="IYI10" s="275"/>
      <c r="IYJ10" s="275"/>
      <c r="IYK10" s="275"/>
      <c r="IYL10" s="275"/>
      <c r="IYM10" s="275"/>
      <c r="IYN10" s="275"/>
      <c r="IYO10" s="275"/>
      <c r="IYP10" s="275"/>
      <c r="IYQ10" s="275"/>
      <c r="IYR10" s="275"/>
      <c r="IYS10" s="275"/>
      <c r="IYT10" s="275"/>
      <c r="IYU10" s="275"/>
      <c r="IYV10" s="275"/>
      <c r="IYW10" s="275"/>
      <c r="IYX10" s="275"/>
      <c r="IYY10" s="275"/>
      <c r="IYZ10" s="275"/>
      <c r="IZA10" s="275"/>
      <c r="IZB10" s="275"/>
      <c r="IZC10" s="275"/>
      <c r="IZD10" s="275"/>
      <c r="IZE10" s="275"/>
      <c r="IZF10" s="275"/>
      <c r="IZG10" s="275"/>
      <c r="IZH10" s="275"/>
      <c r="IZI10" s="275"/>
      <c r="IZJ10" s="275"/>
      <c r="IZK10" s="275"/>
      <c r="IZL10" s="275"/>
      <c r="IZM10" s="275"/>
      <c r="IZN10" s="275"/>
      <c r="IZO10" s="275"/>
      <c r="IZP10" s="275"/>
      <c r="IZQ10" s="275"/>
      <c r="IZR10" s="275"/>
      <c r="IZS10" s="275"/>
      <c r="IZT10" s="275"/>
      <c r="IZU10" s="275"/>
      <c r="IZV10" s="275"/>
      <c r="IZW10" s="275"/>
      <c r="IZX10" s="275"/>
      <c r="IZY10" s="275"/>
      <c r="IZZ10" s="275"/>
      <c r="JAA10" s="275"/>
      <c r="JAB10" s="275"/>
      <c r="JAC10" s="275"/>
      <c r="JAD10" s="275"/>
      <c r="JAE10" s="275"/>
      <c r="JAF10" s="275"/>
      <c r="JAG10" s="275"/>
      <c r="JAH10" s="275"/>
      <c r="JAI10" s="275"/>
      <c r="JAJ10" s="275"/>
      <c r="JAK10" s="275"/>
      <c r="JAL10" s="275"/>
      <c r="JAM10" s="275"/>
      <c r="JAN10" s="275"/>
      <c r="JAO10" s="275"/>
      <c r="JAP10" s="275"/>
      <c r="JAQ10" s="275"/>
      <c r="JAR10" s="275"/>
      <c r="JAS10" s="275"/>
      <c r="JAT10" s="275"/>
      <c r="JAU10" s="275"/>
      <c r="JAV10" s="275"/>
      <c r="JAW10" s="275"/>
      <c r="JAX10" s="275"/>
      <c r="JAY10" s="275"/>
      <c r="JAZ10" s="275"/>
      <c r="JBA10" s="275"/>
      <c r="JBB10" s="275"/>
      <c r="JBC10" s="275"/>
      <c r="JBD10" s="275"/>
      <c r="JBE10" s="275"/>
      <c r="JBF10" s="275"/>
      <c r="JBG10" s="275"/>
      <c r="JBH10" s="275"/>
      <c r="JBI10" s="275"/>
      <c r="JBJ10" s="275"/>
      <c r="JBK10" s="275"/>
      <c r="JBL10" s="275"/>
      <c r="JBM10" s="275"/>
      <c r="JBN10" s="275"/>
      <c r="JBO10" s="275"/>
      <c r="JBP10" s="275"/>
      <c r="JBQ10" s="275"/>
      <c r="JBR10" s="275"/>
      <c r="JBS10" s="275"/>
      <c r="JBT10" s="275"/>
      <c r="JBU10" s="275"/>
      <c r="JBV10" s="275"/>
      <c r="JBW10" s="275"/>
      <c r="JBX10" s="275"/>
      <c r="JBY10" s="275"/>
      <c r="JBZ10" s="275"/>
      <c r="JCA10" s="275"/>
      <c r="JCB10" s="275"/>
      <c r="JCC10" s="275"/>
      <c r="JCD10" s="275"/>
      <c r="JCE10" s="275"/>
      <c r="JCF10" s="275"/>
      <c r="JCG10" s="275"/>
      <c r="JCH10" s="275"/>
      <c r="JCI10" s="275"/>
      <c r="JCJ10" s="275"/>
      <c r="JCK10" s="275"/>
      <c r="JCL10" s="275"/>
      <c r="JCM10" s="275"/>
      <c r="JCN10" s="275"/>
      <c r="JCO10" s="275"/>
      <c r="JCP10" s="275"/>
      <c r="JCQ10" s="275"/>
      <c r="JCR10" s="275"/>
      <c r="JCS10" s="275"/>
      <c r="JCT10" s="275"/>
      <c r="JCU10" s="275"/>
      <c r="JCV10" s="275"/>
      <c r="JCW10" s="275"/>
      <c r="JCX10" s="275"/>
      <c r="JCY10" s="275"/>
      <c r="JCZ10" s="275"/>
      <c r="JDA10" s="275"/>
      <c r="JDB10" s="275"/>
      <c r="JDC10" s="275"/>
      <c r="JDD10" s="275"/>
      <c r="JDE10" s="275"/>
      <c r="JDF10" s="275"/>
      <c r="JDG10" s="275"/>
      <c r="JDH10" s="275"/>
      <c r="JDI10" s="275"/>
      <c r="JDJ10" s="275"/>
      <c r="JDK10" s="275"/>
      <c r="JDL10" s="275"/>
      <c r="JDM10" s="275"/>
      <c r="JDN10" s="275"/>
      <c r="JDO10" s="275"/>
      <c r="JDP10" s="275"/>
      <c r="JDQ10" s="275"/>
      <c r="JDR10" s="275"/>
      <c r="JDS10" s="275"/>
      <c r="JDT10" s="275"/>
      <c r="JDU10" s="275"/>
      <c r="JDV10" s="275"/>
      <c r="JDW10" s="275"/>
      <c r="JDX10" s="275"/>
      <c r="JDY10" s="275"/>
      <c r="JDZ10" s="275"/>
      <c r="JEA10" s="275"/>
      <c r="JEB10" s="275"/>
      <c r="JEC10" s="275"/>
      <c r="JED10" s="275"/>
      <c r="JEE10" s="275"/>
      <c r="JEF10" s="275"/>
      <c r="JEG10" s="275"/>
      <c r="JEH10" s="275"/>
      <c r="JEI10" s="275"/>
      <c r="JEJ10" s="275"/>
      <c r="JEK10" s="275"/>
      <c r="JEL10" s="275"/>
      <c r="JEM10" s="275"/>
      <c r="JEN10" s="275"/>
      <c r="JEO10" s="275"/>
      <c r="JEP10" s="275"/>
      <c r="JEQ10" s="275"/>
      <c r="JER10" s="275"/>
      <c r="JES10" s="275"/>
      <c r="JET10" s="275"/>
      <c r="JEU10" s="275"/>
      <c r="JEV10" s="275"/>
      <c r="JEW10" s="275"/>
      <c r="JEX10" s="275"/>
      <c r="JEY10" s="275"/>
      <c r="JEZ10" s="275"/>
      <c r="JFA10" s="275"/>
      <c r="JFB10" s="275"/>
      <c r="JFC10" s="275"/>
      <c r="JFD10" s="275"/>
      <c r="JFE10" s="275"/>
      <c r="JFF10" s="275"/>
      <c r="JFG10" s="275"/>
      <c r="JFH10" s="275"/>
      <c r="JFI10" s="275"/>
      <c r="JFJ10" s="275"/>
      <c r="JFK10" s="275"/>
      <c r="JFL10" s="275"/>
      <c r="JFM10" s="275"/>
      <c r="JFN10" s="275"/>
      <c r="JFO10" s="275"/>
      <c r="JFP10" s="275"/>
      <c r="JFQ10" s="275"/>
      <c r="JFR10" s="275"/>
      <c r="JFS10" s="275"/>
      <c r="JFT10" s="275"/>
      <c r="JFU10" s="275"/>
      <c r="JFV10" s="275"/>
      <c r="JFW10" s="275"/>
      <c r="JFX10" s="275"/>
      <c r="JFY10" s="275"/>
      <c r="JFZ10" s="275"/>
      <c r="JGA10" s="275"/>
      <c r="JGB10" s="275"/>
      <c r="JGC10" s="275"/>
      <c r="JGD10" s="275"/>
      <c r="JGE10" s="275"/>
      <c r="JGF10" s="275"/>
      <c r="JGG10" s="275"/>
      <c r="JGH10" s="275"/>
      <c r="JGI10" s="275"/>
      <c r="JGJ10" s="275"/>
      <c r="JGK10" s="275"/>
      <c r="JGL10" s="275"/>
      <c r="JGM10" s="275"/>
      <c r="JGN10" s="275"/>
      <c r="JGO10" s="275"/>
      <c r="JGP10" s="275"/>
      <c r="JGQ10" s="275"/>
      <c r="JGR10" s="275"/>
      <c r="JGS10" s="275"/>
      <c r="JGT10" s="275"/>
      <c r="JGU10" s="275"/>
      <c r="JGV10" s="275"/>
      <c r="JGW10" s="275"/>
      <c r="JGX10" s="275"/>
      <c r="JGY10" s="275"/>
      <c r="JGZ10" s="275"/>
      <c r="JHA10" s="275"/>
      <c r="JHB10" s="275"/>
      <c r="JHC10" s="275"/>
      <c r="JHD10" s="275"/>
      <c r="JHE10" s="275"/>
      <c r="JHF10" s="275"/>
      <c r="JHG10" s="275"/>
      <c r="JHH10" s="275"/>
      <c r="JHI10" s="275"/>
      <c r="JHJ10" s="275"/>
      <c r="JHK10" s="275"/>
      <c r="JHL10" s="275"/>
      <c r="JHM10" s="275"/>
      <c r="JHN10" s="275"/>
      <c r="JHO10" s="275"/>
      <c r="JHP10" s="275"/>
      <c r="JHQ10" s="275"/>
      <c r="JHR10" s="275"/>
      <c r="JHS10" s="275"/>
      <c r="JHT10" s="275"/>
      <c r="JHU10" s="275"/>
      <c r="JHV10" s="275"/>
      <c r="JHW10" s="275"/>
      <c r="JHX10" s="275"/>
      <c r="JHY10" s="275"/>
      <c r="JHZ10" s="275"/>
      <c r="JIA10" s="275"/>
      <c r="JIB10" s="275"/>
      <c r="JIC10" s="275"/>
      <c r="JID10" s="275"/>
      <c r="JIE10" s="275"/>
      <c r="JIF10" s="275"/>
      <c r="JIG10" s="275"/>
      <c r="JIH10" s="275"/>
      <c r="JII10" s="275"/>
      <c r="JIJ10" s="275"/>
      <c r="JIK10" s="275"/>
      <c r="JIL10" s="275"/>
      <c r="JIM10" s="275"/>
      <c r="JIN10" s="275"/>
      <c r="JIO10" s="275"/>
      <c r="JIP10" s="275"/>
      <c r="JIQ10" s="275"/>
      <c r="JIR10" s="275"/>
      <c r="JIS10" s="275"/>
      <c r="JIT10" s="275"/>
      <c r="JIU10" s="275"/>
      <c r="JIV10" s="275"/>
      <c r="JIW10" s="275"/>
      <c r="JIX10" s="275"/>
      <c r="JIY10" s="275"/>
      <c r="JIZ10" s="275"/>
      <c r="JJA10" s="275"/>
      <c r="JJB10" s="275"/>
      <c r="JJC10" s="275"/>
      <c r="JJD10" s="275"/>
      <c r="JJE10" s="275"/>
      <c r="JJF10" s="275"/>
      <c r="JJG10" s="275"/>
      <c r="JJH10" s="275"/>
      <c r="JJI10" s="275"/>
      <c r="JJJ10" s="275"/>
      <c r="JJK10" s="275"/>
      <c r="JJL10" s="275"/>
      <c r="JJM10" s="275"/>
      <c r="JJN10" s="275"/>
      <c r="JJO10" s="275"/>
      <c r="JJP10" s="275"/>
      <c r="JJQ10" s="275"/>
      <c r="JJR10" s="275"/>
      <c r="JJS10" s="275"/>
      <c r="JJT10" s="275"/>
      <c r="JJU10" s="275"/>
      <c r="JJV10" s="275"/>
      <c r="JJW10" s="275"/>
      <c r="JJX10" s="275"/>
      <c r="JJY10" s="275"/>
      <c r="JJZ10" s="275"/>
      <c r="JKA10" s="275"/>
      <c r="JKB10" s="275"/>
      <c r="JKC10" s="275"/>
      <c r="JKD10" s="275"/>
      <c r="JKE10" s="275"/>
      <c r="JKF10" s="275"/>
      <c r="JKG10" s="275"/>
      <c r="JKH10" s="275"/>
      <c r="JKI10" s="275"/>
      <c r="JKJ10" s="275"/>
      <c r="JKK10" s="275"/>
      <c r="JKL10" s="275"/>
      <c r="JKM10" s="275"/>
      <c r="JKN10" s="275"/>
      <c r="JKO10" s="275"/>
      <c r="JKP10" s="275"/>
      <c r="JKQ10" s="275"/>
      <c r="JKR10" s="275"/>
      <c r="JKS10" s="275"/>
      <c r="JKT10" s="275"/>
      <c r="JKU10" s="275"/>
      <c r="JKV10" s="275"/>
      <c r="JKW10" s="275"/>
      <c r="JKX10" s="275"/>
      <c r="JKY10" s="275"/>
      <c r="JKZ10" s="275"/>
      <c r="JLA10" s="275"/>
      <c r="JLB10" s="275"/>
      <c r="JLC10" s="275"/>
      <c r="JLD10" s="275"/>
      <c r="JLE10" s="275"/>
      <c r="JLF10" s="275"/>
      <c r="JLG10" s="275"/>
      <c r="JLH10" s="275"/>
      <c r="JLI10" s="275"/>
      <c r="JLJ10" s="275"/>
      <c r="JLK10" s="275"/>
      <c r="JLL10" s="275"/>
      <c r="JLM10" s="275"/>
      <c r="JLN10" s="275"/>
      <c r="JLO10" s="275"/>
      <c r="JLP10" s="275"/>
      <c r="JLQ10" s="275"/>
      <c r="JLR10" s="275"/>
      <c r="JLS10" s="275"/>
      <c r="JLT10" s="275"/>
      <c r="JLU10" s="275"/>
      <c r="JLV10" s="275"/>
      <c r="JLW10" s="275"/>
      <c r="JLX10" s="275"/>
      <c r="JLY10" s="275"/>
      <c r="JLZ10" s="275"/>
      <c r="JMA10" s="275"/>
      <c r="JMB10" s="275"/>
      <c r="JMC10" s="275"/>
      <c r="JMD10" s="275"/>
      <c r="JME10" s="275"/>
      <c r="JMF10" s="275"/>
      <c r="JMG10" s="275"/>
      <c r="JMH10" s="275"/>
      <c r="JMI10" s="275"/>
      <c r="JMJ10" s="275"/>
      <c r="JMK10" s="275"/>
      <c r="JML10" s="275"/>
      <c r="JMM10" s="275"/>
      <c r="JMN10" s="275"/>
      <c r="JMO10" s="275"/>
      <c r="JMP10" s="275"/>
      <c r="JMQ10" s="275"/>
      <c r="JMR10" s="275"/>
      <c r="JMS10" s="275"/>
      <c r="JMT10" s="275"/>
      <c r="JMU10" s="275"/>
      <c r="JMV10" s="275"/>
      <c r="JMW10" s="275"/>
      <c r="JMX10" s="275"/>
      <c r="JMY10" s="275"/>
      <c r="JMZ10" s="275"/>
      <c r="JNA10" s="275"/>
      <c r="JNB10" s="275"/>
      <c r="JNC10" s="275"/>
      <c r="JND10" s="275"/>
      <c r="JNE10" s="275"/>
      <c r="JNF10" s="275"/>
      <c r="JNG10" s="275"/>
      <c r="JNH10" s="275"/>
      <c r="JNI10" s="275"/>
      <c r="JNJ10" s="275"/>
      <c r="JNK10" s="275"/>
      <c r="JNL10" s="275"/>
      <c r="JNM10" s="275"/>
      <c r="JNN10" s="275"/>
      <c r="JNO10" s="275"/>
      <c r="JNP10" s="275"/>
      <c r="JNQ10" s="275"/>
      <c r="JNR10" s="275"/>
      <c r="JNS10" s="275"/>
      <c r="JNT10" s="275"/>
      <c r="JNU10" s="275"/>
      <c r="JNV10" s="275"/>
      <c r="JNW10" s="275"/>
      <c r="JNX10" s="275"/>
      <c r="JNY10" s="275"/>
      <c r="JNZ10" s="275"/>
      <c r="JOA10" s="275"/>
      <c r="JOB10" s="275"/>
      <c r="JOC10" s="275"/>
      <c r="JOD10" s="275"/>
      <c r="JOE10" s="275"/>
      <c r="JOF10" s="275"/>
      <c r="JOG10" s="275"/>
      <c r="JOH10" s="275"/>
      <c r="JOI10" s="275"/>
      <c r="JOJ10" s="275"/>
      <c r="JOK10" s="275"/>
      <c r="JOL10" s="275"/>
      <c r="JOM10" s="275"/>
      <c r="JON10" s="275"/>
      <c r="JOO10" s="275"/>
      <c r="JOP10" s="275"/>
      <c r="JOQ10" s="275"/>
      <c r="JOR10" s="275"/>
      <c r="JOS10" s="275"/>
      <c r="JOT10" s="275"/>
      <c r="JOU10" s="275"/>
      <c r="JOV10" s="275"/>
      <c r="JOW10" s="275"/>
      <c r="JOX10" s="275"/>
      <c r="JOY10" s="275"/>
      <c r="JOZ10" s="275"/>
      <c r="JPA10" s="275"/>
      <c r="JPB10" s="275"/>
      <c r="JPC10" s="275"/>
      <c r="JPD10" s="275"/>
      <c r="JPE10" s="275"/>
      <c r="JPF10" s="275"/>
      <c r="JPG10" s="275"/>
      <c r="JPH10" s="275"/>
      <c r="JPI10" s="275"/>
      <c r="JPJ10" s="275"/>
      <c r="JPK10" s="275"/>
      <c r="JPL10" s="275"/>
      <c r="JPM10" s="275"/>
      <c r="JPN10" s="275"/>
      <c r="JPO10" s="275"/>
      <c r="JPP10" s="275"/>
      <c r="JPQ10" s="275"/>
      <c r="JPR10" s="275"/>
      <c r="JPS10" s="275"/>
      <c r="JPT10" s="275"/>
      <c r="JPU10" s="275"/>
      <c r="JPV10" s="275"/>
      <c r="JPW10" s="275"/>
      <c r="JPX10" s="275"/>
      <c r="JPY10" s="275"/>
      <c r="JPZ10" s="275"/>
      <c r="JQA10" s="275"/>
      <c r="JQB10" s="275"/>
      <c r="JQC10" s="275"/>
      <c r="JQD10" s="275"/>
      <c r="JQE10" s="275"/>
      <c r="JQF10" s="275"/>
      <c r="JQG10" s="275"/>
      <c r="JQH10" s="275"/>
      <c r="JQI10" s="275"/>
      <c r="JQJ10" s="275"/>
      <c r="JQK10" s="275"/>
      <c r="JQL10" s="275"/>
      <c r="JQM10" s="275"/>
      <c r="JQN10" s="275"/>
      <c r="JQO10" s="275"/>
      <c r="JQP10" s="275"/>
      <c r="JQQ10" s="275"/>
      <c r="JQR10" s="275"/>
      <c r="JQS10" s="275"/>
      <c r="JQT10" s="275"/>
      <c r="JQU10" s="275"/>
      <c r="JQV10" s="275"/>
      <c r="JQW10" s="275"/>
      <c r="JQX10" s="275"/>
      <c r="JQY10" s="275"/>
      <c r="JQZ10" s="275"/>
      <c r="JRA10" s="275"/>
      <c r="JRB10" s="275"/>
      <c r="JRC10" s="275"/>
      <c r="JRD10" s="275"/>
      <c r="JRE10" s="275"/>
      <c r="JRF10" s="275"/>
      <c r="JRG10" s="275"/>
      <c r="JRH10" s="275"/>
      <c r="JRI10" s="275"/>
      <c r="JRJ10" s="275"/>
      <c r="JRK10" s="275"/>
      <c r="JRL10" s="275"/>
      <c r="JRM10" s="275"/>
      <c r="JRN10" s="275"/>
      <c r="JRO10" s="275"/>
      <c r="JRP10" s="275"/>
      <c r="JRQ10" s="275"/>
      <c r="JRR10" s="275"/>
      <c r="JRS10" s="275"/>
      <c r="JRT10" s="275"/>
      <c r="JRU10" s="275"/>
      <c r="JRV10" s="275"/>
      <c r="JRW10" s="275"/>
      <c r="JRX10" s="275"/>
      <c r="JRY10" s="275"/>
      <c r="JRZ10" s="275"/>
      <c r="JSA10" s="275"/>
      <c r="JSB10" s="275"/>
      <c r="JSC10" s="275"/>
      <c r="JSD10" s="275"/>
      <c r="JSE10" s="275"/>
      <c r="JSF10" s="275"/>
      <c r="JSG10" s="275"/>
      <c r="JSH10" s="275"/>
      <c r="JSI10" s="275"/>
      <c r="JSJ10" s="275"/>
      <c r="JSK10" s="275"/>
      <c r="JSL10" s="275"/>
      <c r="JSM10" s="275"/>
      <c r="JSN10" s="275"/>
      <c r="JSO10" s="275"/>
      <c r="JSP10" s="275"/>
      <c r="JSQ10" s="275"/>
      <c r="JSR10" s="275"/>
      <c r="JSS10" s="275"/>
      <c r="JST10" s="275"/>
      <c r="JSU10" s="275"/>
      <c r="JSV10" s="275"/>
      <c r="JSW10" s="275"/>
      <c r="JSX10" s="275"/>
      <c r="JSY10" s="275"/>
      <c r="JSZ10" s="275"/>
      <c r="JTA10" s="275"/>
      <c r="JTB10" s="275"/>
      <c r="JTC10" s="275"/>
      <c r="JTD10" s="275"/>
      <c r="JTE10" s="275"/>
      <c r="JTF10" s="275"/>
      <c r="JTG10" s="275"/>
      <c r="JTH10" s="275"/>
      <c r="JTI10" s="275"/>
      <c r="JTJ10" s="275"/>
      <c r="JTK10" s="275"/>
      <c r="JTL10" s="275"/>
      <c r="JTM10" s="275"/>
      <c r="JTN10" s="275"/>
      <c r="JTO10" s="275"/>
      <c r="JTP10" s="275"/>
      <c r="JTQ10" s="275"/>
      <c r="JTR10" s="275"/>
      <c r="JTS10" s="275"/>
      <c r="JTT10" s="275"/>
      <c r="JTU10" s="275"/>
      <c r="JTV10" s="275"/>
      <c r="JTW10" s="275"/>
      <c r="JTX10" s="275"/>
      <c r="JTY10" s="275"/>
      <c r="JTZ10" s="275"/>
      <c r="JUA10" s="275"/>
      <c r="JUB10" s="275"/>
      <c r="JUC10" s="275"/>
      <c r="JUD10" s="275"/>
      <c r="JUE10" s="275"/>
      <c r="JUF10" s="275"/>
      <c r="JUG10" s="275"/>
      <c r="JUH10" s="275"/>
      <c r="JUI10" s="275"/>
      <c r="JUJ10" s="275"/>
      <c r="JUK10" s="275"/>
      <c r="JUL10" s="275"/>
      <c r="JUM10" s="275"/>
      <c r="JUN10" s="275"/>
      <c r="JUO10" s="275"/>
      <c r="JUP10" s="275"/>
      <c r="JUQ10" s="275"/>
      <c r="JUR10" s="275"/>
      <c r="JUS10" s="275"/>
      <c r="JUT10" s="275"/>
      <c r="JUU10" s="275"/>
      <c r="JUV10" s="275"/>
      <c r="JUW10" s="275"/>
      <c r="JUX10" s="275"/>
      <c r="JUY10" s="275"/>
      <c r="JUZ10" s="275"/>
      <c r="JVA10" s="275"/>
      <c r="JVB10" s="275"/>
      <c r="JVC10" s="275"/>
      <c r="JVD10" s="275"/>
      <c r="JVE10" s="275"/>
      <c r="JVF10" s="275"/>
      <c r="JVG10" s="275"/>
      <c r="JVH10" s="275"/>
      <c r="JVI10" s="275"/>
      <c r="JVJ10" s="275"/>
      <c r="JVK10" s="275"/>
      <c r="JVL10" s="275"/>
      <c r="JVM10" s="275"/>
      <c r="JVN10" s="275"/>
      <c r="JVO10" s="275"/>
      <c r="JVP10" s="275"/>
      <c r="JVQ10" s="275"/>
      <c r="JVR10" s="275"/>
      <c r="JVS10" s="275"/>
      <c r="JVT10" s="275"/>
      <c r="JVU10" s="275"/>
      <c r="JVV10" s="275"/>
      <c r="JVW10" s="275"/>
      <c r="JVX10" s="275"/>
      <c r="JVY10" s="275"/>
      <c r="JVZ10" s="275"/>
      <c r="JWA10" s="275"/>
      <c r="JWB10" s="275"/>
      <c r="JWC10" s="275"/>
      <c r="JWD10" s="275"/>
      <c r="JWE10" s="275"/>
      <c r="JWF10" s="275"/>
      <c r="JWG10" s="275"/>
      <c r="JWH10" s="275"/>
      <c r="JWI10" s="275"/>
      <c r="JWJ10" s="275"/>
      <c r="JWK10" s="275"/>
      <c r="JWL10" s="275"/>
      <c r="JWM10" s="275"/>
      <c r="JWN10" s="275"/>
      <c r="JWO10" s="275"/>
      <c r="JWP10" s="275"/>
      <c r="JWQ10" s="275"/>
      <c r="JWR10" s="275"/>
      <c r="JWS10" s="275"/>
      <c r="JWT10" s="275"/>
      <c r="JWU10" s="275"/>
      <c r="JWV10" s="275"/>
      <c r="JWW10" s="275"/>
      <c r="JWX10" s="275"/>
      <c r="JWY10" s="275"/>
      <c r="JWZ10" s="275"/>
      <c r="JXA10" s="275"/>
      <c r="JXB10" s="275"/>
      <c r="JXC10" s="275"/>
      <c r="JXD10" s="275"/>
      <c r="JXE10" s="275"/>
      <c r="JXF10" s="275"/>
      <c r="JXG10" s="275"/>
      <c r="JXH10" s="275"/>
      <c r="JXI10" s="275"/>
      <c r="JXJ10" s="275"/>
      <c r="JXK10" s="275"/>
      <c r="JXL10" s="275"/>
      <c r="JXM10" s="275"/>
      <c r="JXN10" s="275"/>
      <c r="JXO10" s="275"/>
      <c r="JXP10" s="275"/>
      <c r="JXQ10" s="275"/>
      <c r="JXR10" s="275"/>
      <c r="JXS10" s="275"/>
      <c r="JXT10" s="275"/>
      <c r="JXU10" s="275"/>
      <c r="JXV10" s="275"/>
      <c r="JXW10" s="275"/>
      <c r="JXX10" s="275"/>
      <c r="JXY10" s="275"/>
      <c r="JXZ10" s="275"/>
      <c r="JYA10" s="275"/>
      <c r="JYB10" s="275"/>
      <c r="JYC10" s="275"/>
      <c r="JYD10" s="275"/>
      <c r="JYE10" s="275"/>
      <c r="JYF10" s="275"/>
      <c r="JYG10" s="275"/>
      <c r="JYH10" s="275"/>
      <c r="JYI10" s="275"/>
      <c r="JYJ10" s="275"/>
      <c r="JYK10" s="275"/>
      <c r="JYL10" s="275"/>
      <c r="JYM10" s="275"/>
      <c r="JYN10" s="275"/>
      <c r="JYO10" s="275"/>
      <c r="JYP10" s="275"/>
      <c r="JYQ10" s="275"/>
      <c r="JYR10" s="275"/>
      <c r="JYS10" s="275"/>
      <c r="JYT10" s="275"/>
      <c r="JYU10" s="275"/>
      <c r="JYV10" s="275"/>
      <c r="JYW10" s="275"/>
      <c r="JYX10" s="275"/>
      <c r="JYY10" s="275"/>
      <c r="JYZ10" s="275"/>
      <c r="JZA10" s="275"/>
      <c r="JZB10" s="275"/>
      <c r="JZC10" s="275"/>
      <c r="JZD10" s="275"/>
      <c r="JZE10" s="275"/>
      <c r="JZF10" s="275"/>
      <c r="JZG10" s="275"/>
      <c r="JZH10" s="275"/>
      <c r="JZI10" s="275"/>
      <c r="JZJ10" s="275"/>
      <c r="JZK10" s="275"/>
      <c r="JZL10" s="275"/>
      <c r="JZM10" s="275"/>
      <c r="JZN10" s="275"/>
      <c r="JZO10" s="275"/>
      <c r="JZP10" s="275"/>
      <c r="JZQ10" s="275"/>
      <c r="JZR10" s="275"/>
      <c r="JZS10" s="275"/>
      <c r="JZT10" s="275"/>
      <c r="JZU10" s="275"/>
      <c r="JZV10" s="275"/>
      <c r="JZW10" s="275"/>
      <c r="JZX10" s="275"/>
      <c r="JZY10" s="275"/>
      <c r="JZZ10" s="275"/>
      <c r="KAA10" s="275"/>
      <c r="KAB10" s="275"/>
      <c r="KAC10" s="275"/>
      <c r="KAD10" s="275"/>
      <c r="KAE10" s="275"/>
      <c r="KAF10" s="275"/>
      <c r="KAG10" s="275"/>
      <c r="KAH10" s="275"/>
      <c r="KAI10" s="275"/>
      <c r="KAJ10" s="275"/>
      <c r="KAK10" s="275"/>
      <c r="KAL10" s="275"/>
      <c r="KAM10" s="275"/>
      <c r="KAN10" s="275"/>
      <c r="KAO10" s="275"/>
      <c r="KAP10" s="275"/>
      <c r="KAQ10" s="275"/>
      <c r="KAR10" s="275"/>
      <c r="KAS10" s="275"/>
      <c r="KAT10" s="275"/>
      <c r="KAU10" s="275"/>
      <c r="KAV10" s="275"/>
      <c r="KAW10" s="275"/>
      <c r="KAX10" s="275"/>
      <c r="KAY10" s="275"/>
      <c r="KAZ10" s="275"/>
      <c r="KBA10" s="275"/>
      <c r="KBB10" s="275"/>
      <c r="KBC10" s="275"/>
      <c r="KBD10" s="275"/>
      <c r="KBE10" s="275"/>
      <c r="KBF10" s="275"/>
      <c r="KBG10" s="275"/>
      <c r="KBH10" s="275"/>
      <c r="KBI10" s="275"/>
      <c r="KBJ10" s="275"/>
      <c r="KBK10" s="275"/>
      <c r="KBL10" s="275"/>
      <c r="KBM10" s="275"/>
      <c r="KBN10" s="275"/>
      <c r="KBO10" s="275"/>
      <c r="KBP10" s="275"/>
      <c r="KBQ10" s="275"/>
      <c r="KBR10" s="275"/>
      <c r="KBS10" s="275"/>
      <c r="KBT10" s="275"/>
      <c r="KBU10" s="275"/>
      <c r="KBV10" s="275"/>
      <c r="KBW10" s="275"/>
      <c r="KBX10" s="275"/>
      <c r="KBY10" s="275"/>
      <c r="KBZ10" s="275"/>
      <c r="KCA10" s="275"/>
      <c r="KCB10" s="275"/>
      <c r="KCC10" s="275"/>
      <c r="KCD10" s="275"/>
      <c r="KCE10" s="275"/>
      <c r="KCF10" s="275"/>
      <c r="KCG10" s="275"/>
      <c r="KCH10" s="275"/>
      <c r="KCI10" s="275"/>
      <c r="KCJ10" s="275"/>
      <c r="KCK10" s="275"/>
      <c r="KCL10" s="275"/>
      <c r="KCM10" s="275"/>
      <c r="KCN10" s="275"/>
      <c r="KCO10" s="275"/>
      <c r="KCP10" s="275"/>
      <c r="KCQ10" s="275"/>
      <c r="KCR10" s="275"/>
      <c r="KCS10" s="275"/>
      <c r="KCT10" s="275"/>
      <c r="KCU10" s="275"/>
      <c r="KCV10" s="275"/>
      <c r="KCW10" s="275"/>
      <c r="KCX10" s="275"/>
      <c r="KCY10" s="275"/>
      <c r="KCZ10" s="275"/>
      <c r="KDA10" s="275"/>
      <c r="KDB10" s="275"/>
      <c r="KDC10" s="275"/>
      <c r="KDD10" s="275"/>
      <c r="KDE10" s="275"/>
      <c r="KDF10" s="275"/>
      <c r="KDG10" s="275"/>
      <c r="KDH10" s="275"/>
      <c r="KDI10" s="275"/>
      <c r="KDJ10" s="275"/>
      <c r="KDK10" s="275"/>
      <c r="KDL10" s="275"/>
      <c r="KDM10" s="275"/>
      <c r="KDN10" s="275"/>
      <c r="KDO10" s="275"/>
      <c r="KDP10" s="275"/>
      <c r="KDQ10" s="275"/>
      <c r="KDR10" s="275"/>
      <c r="KDS10" s="275"/>
      <c r="KDT10" s="275"/>
      <c r="KDU10" s="275"/>
      <c r="KDV10" s="275"/>
      <c r="KDW10" s="275"/>
      <c r="KDX10" s="275"/>
      <c r="KDY10" s="275"/>
      <c r="KDZ10" s="275"/>
      <c r="KEA10" s="275"/>
      <c r="KEB10" s="275"/>
      <c r="KEC10" s="275"/>
      <c r="KED10" s="275"/>
      <c r="KEE10" s="275"/>
      <c r="KEF10" s="275"/>
      <c r="KEG10" s="275"/>
      <c r="KEH10" s="275"/>
      <c r="KEI10" s="275"/>
      <c r="KEJ10" s="275"/>
      <c r="KEK10" s="275"/>
      <c r="KEL10" s="275"/>
      <c r="KEM10" s="275"/>
      <c r="KEN10" s="275"/>
      <c r="KEO10" s="275"/>
      <c r="KEP10" s="275"/>
      <c r="KEQ10" s="275"/>
      <c r="KER10" s="275"/>
      <c r="KES10" s="275"/>
      <c r="KET10" s="275"/>
      <c r="KEU10" s="275"/>
      <c r="KEV10" s="275"/>
      <c r="KEW10" s="275"/>
      <c r="KEX10" s="275"/>
      <c r="KEY10" s="275"/>
      <c r="KEZ10" s="275"/>
      <c r="KFA10" s="275"/>
      <c r="KFB10" s="275"/>
      <c r="KFC10" s="275"/>
      <c r="KFD10" s="275"/>
      <c r="KFE10" s="275"/>
      <c r="KFF10" s="275"/>
      <c r="KFG10" s="275"/>
      <c r="KFH10" s="275"/>
      <c r="KFI10" s="275"/>
      <c r="KFJ10" s="275"/>
      <c r="KFK10" s="275"/>
      <c r="KFL10" s="275"/>
      <c r="KFM10" s="275"/>
      <c r="KFN10" s="275"/>
      <c r="KFO10" s="275"/>
      <c r="KFP10" s="275"/>
      <c r="KFQ10" s="275"/>
      <c r="KFR10" s="275"/>
      <c r="KFS10" s="275"/>
      <c r="KFT10" s="275"/>
      <c r="KFU10" s="275"/>
      <c r="KFV10" s="275"/>
      <c r="KFW10" s="275"/>
      <c r="KFX10" s="275"/>
      <c r="KFY10" s="275"/>
      <c r="KFZ10" s="275"/>
      <c r="KGA10" s="275"/>
      <c r="KGB10" s="275"/>
      <c r="KGC10" s="275"/>
      <c r="KGD10" s="275"/>
      <c r="KGE10" s="275"/>
      <c r="KGF10" s="275"/>
      <c r="KGG10" s="275"/>
      <c r="KGH10" s="275"/>
      <c r="KGI10" s="275"/>
      <c r="KGJ10" s="275"/>
      <c r="KGK10" s="275"/>
      <c r="KGL10" s="275"/>
      <c r="KGM10" s="275"/>
      <c r="KGN10" s="275"/>
      <c r="KGO10" s="275"/>
      <c r="KGP10" s="275"/>
      <c r="KGQ10" s="275"/>
      <c r="KGR10" s="275"/>
      <c r="KGS10" s="275"/>
      <c r="KGT10" s="275"/>
      <c r="KGU10" s="275"/>
      <c r="KGV10" s="275"/>
      <c r="KGW10" s="275"/>
      <c r="KGX10" s="275"/>
      <c r="KGY10" s="275"/>
      <c r="KGZ10" s="275"/>
      <c r="KHA10" s="275"/>
      <c r="KHB10" s="275"/>
      <c r="KHC10" s="275"/>
      <c r="KHD10" s="275"/>
      <c r="KHE10" s="275"/>
      <c r="KHF10" s="275"/>
      <c r="KHG10" s="275"/>
      <c r="KHH10" s="275"/>
      <c r="KHI10" s="275"/>
      <c r="KHJ10" s="275"/>
      <c r="KHK10" s="275"/>
      <c r="KHL10" s="275"/>
      <c r="KHM10" s="275"/>
      <c r="KHN10" s="275"/>
      <c r="KHO10" s="275"/>
      <c r="KHP10" s="275"/>
      <c r="KHQ10" s="275"/>
      <c r="KHR10" s="275"/>
      <c r="KHS10" s="275"/>
      <c r="KHT10" s="275"/>
      <c r="KHU10" s="275"/>
      <c r="KHV10" s="275"/>
      <c r="KHW10" s="275"/>
      <c r="KHX10" s="275"/>
      <c r="KHY10" s="275"/>
      <c r="KHZ10" s="275"/>
      <c r="KIA10" s="275"/>
      <c r="KIB10" s="275"/>
      <c r="KIC10" s="275"/>
      <c r="KID10" s="275"/>
      <c r="KIE10" s="275"/>
      <c r="KIF10" s="275"/>
      <c r="KIG10" s="275"/>
      <c r="KIH10" s="275"/>
      <c r="KII10" s="275"/>
      <c r="KIJ10" s="275"/>
      <c r="KIK10" s="275"/>
      <c r="KIL10" s="275"/>
      <c r="KIM10" s="275"/>
      <c r="KIN10" s="275"/>
      <c r="KIO10" s="275"/>
      <c r="KIP10" s="275"/>
      <c r="KIQ10" s="275"/>
      <c r="KIR10" s="275"/>
      <c r="KIS10" s="275"/>
      <c r="KIT10" s="275"/>
      <c r="KIU10" s="275"/>
      <c r="KIV10" s="275"/>
      <c r="KIW10" s="275"/>
      <c r="KIX10" s="275"/>
      <c r="KIY10" s="275"/>
      <c r="KIZ10" s="275"/>
      <c r="KJA10" s="275"/>
      <c r="KJB10" s="275"/>
      <c r="KJC10" s="275"/>
      <c r="KJD10" s="275"/>
      <c r="KJE10" s="275"/>
      <c r="KJF10" s="275"/>
      <c r="KJG10" s="275"/>
      <c r="KJH10" s="275"/>
      <c r="KJI10" s="275"/>
      <c r="KJJ10" s="275"/>
      <c r="KJK10" s="275"/>
      <c r="KJL10" s="275"/>
      <c r="KJM10" s="275"/>
      <c r="KJN10" s="275"/>
      <c r="KJO10" s="275"/>
      <c r="KJP10" s="275"/>
      <c r="KJQ10" s="275"/>
      <c r="KJR10" s="275"/>
      <c r="KJS10" s="275"/>
      <c r="KJT10" s="275"/>
      <c r="KJU10" s="275"/>
      <c r="KJV10" s="275"/>
      <c r="KJW10" s="275"/>
      <c r="KJX10" s="275"/>
      <c r="KJY10" s="275"/>
      <c r="KJZ10" s="275"/>
      <c r="KKA10" s="275"/>
      <c r="KKB10" s="275"/>
      <c r="KKC10" s="275"/>
      <c r="KKD10" s="275"/>
      <c r="KKE10" s="275"/>
      <c r="KKF10" s="275"/>
      <c r="KKG10" s="275"/>
      <c r="KKH10" s="275"/>
      <c r="KKI10" s="275"/>
      <c r="KKJ10" s="275"/>
      <c r="KKK10" s="275"/>
      <c r="KKL10" s="275"/>
      <c r="KKM10" s="275"/>
      <c r="KKN10" s="275"/>
      <c r="KKO10" s="275"/>
      <c r="KKP10" s="275"/>
      <c r="KKQ10" s="275"/>
      <c r="KKR10" s="275"/>
      <c r="KKS10" s="275"/>
      <c r="KKT10" s="275"/>
      <c r="KKU10" s="275"/>
      <c r="KKV10" s="275"/>
      <c r="KKW10" s="275"/>
      <c r="KKX10" s="275"/>
      <c r="KKY10" s="275"/>
      <c r="KKZ10" s="275"/>
      <c r="KLA10" s="275"/>
      <c r="KLB10" s="275"/>
      <c r="KLC10" s="275"/>
      <c r="KLD10" s="275"/>
      <c r="KLE10" s="275"/>
      <c r="KLF10" s="275"/>
      <c r="KLG10" s="275"/>
      <c r="KLH10" s="275"/>
      <c r="KLI10" s="275"/>
      <c r="KLJ10" s="275"/>
      <c r="KLK10" s="275"/>
      <c r="KLL10" s="275"/>
      <c r="KLM10" s="275"/>
      <c r="KLN10" s="275"/>
      <c r="KLO10" s="275"/>
      <c r="KLP10" s="275"/>
      <c r="KLQ10" s="275"/>
      <c r="KLR10" s="275"/>
      <c r="KLS10" s="275"/>
      <c r="KLT10" s="275"/>
      <c r="KLU10" s="275"/>
      <c r="KLV10" s="275"/>
      <c r="KLW10" s="275"/>
      <c r="KLX10" s="275"/>
      <c r="KLY10" s="275"/>
      <c r="KLZ10" s="275"/>
      <c r="KMA10" s="275"/>
      <c r="KMB10" s="275"/>
      <c r="KMC10" s="275"/>
      <c r="KMD10" s="275"/>
      <c r="KME10" s="275"/>
      <c r="KMF10" s="275"/>
      <c r="KMG10" s="275"/>
      <c r="KMH10" s="275"/>
      <c r="KMI10" s="275"/>
      <c r="KMJ10" s="275"/>
      <c r="KMK10" s="275"/>
      <c r="KML10" s="275"/>
      <c r="KMM10" s="275"/>
      <c r="KMN10" s="275"/>
      <c r="KMO10" s="275"/>
      <c r="KMP10" s="275"/>
      <c r="KMQ10" s="275"/>
      <c r="KMR10" s="275"/>
      <c r="KMS10" s="275"/>
      <c r="KMT10" s="275"/>
      <c r="KMU10" s="275"/>
      <c r="KMV10" s="275"/>
      <c r="KMW10" s="275"/>
      <c r="KMX10" s="275"/>
      <c r="KMY10" s="275"/>
      <c r="KMZ10" s="275"/>
      <c r="KNA10" s="275"/>
      <c r="KNB10" s="275"/>
      <c r="KNC10" s="275"/>
      <c r="KND10" s="275"/>
      <c r="KNE10" s="275"/>
      <c r="KNF10" s="275"/>
      <c r="KNG10" s="275"/>
      <c r="KNH10" s="275"/>
      <c r="KNI10" s="275"/>
      <c r="KNJ10" s="275"/>
      <c r="KNK10" s="275"/>
      <c r="KNL10" s="275"/>
      <c r="KNM10" s="275"/>
      <c r="KNN10" s="275"/>
      <c r="KNO10" s="275"/>
      <c r="KNP10" s="275"/>
      <c r="KNQ10" s="275"/>
      <c r="KNR10" s="275"/>
      <c r="KNS10" s="275"/>
      <c r="KNT10" s="275"/>
      <c r="KNU10" s="275"/>
      <c r="KNV10" s="275"/>
      <c r="KNW10" s="275"/>
      <c r="KNX10" s="275"/>
      <c r="KNY10" s="275"/>
      <c r="KNZ10" s="275"/>
      <c r="KOA10" s="275"/>
      <c r="KOB10" s="275"/>
      <c r="KOC10" s="275"/>
      <c r="KOD10" s="275"/>
      <c r="KOE10" s="275"/>
      <c r="KOF10" s="275"/>
      <c r="KOG10" s="275"/>
      <c r="KOH10" s="275"/>
      <c r="KOI10" s="275"/>
      <c r="KOJ10" s="275"/>
      <c r="KOK10" s="275"/>
      <c r="KOL10" s="275"/>
      <c r="KOM10" s="275"/>
      <c r="KON10" s="275"/>
      <c r="KOO10" s="275"/>
      <c r="KOP10" s="275"/>
      <c r="KOQ10" s="275"/>
      <c r="KOR10" s="275"/>
      <c r="KOS10" s="275"/>
      <c r="KOT10" s="275"/>
      <c r="KOU10" s="275"/>
      <c r="KOV10" s="275"/>
      <c r="KOW10" s="275"/>
      <c r="KOX10" s="275"/>
      <c r="KOY10" s="275"/>
      <c r="KOZ10" s="275"/>
      <c r="KPA10" s="275"/>
      <c r="KPB10" s="275"/>
      <c r="KPC10" s="275"/>
      <c r="KPD10" s="275"/>
      <c r="KPE10" s="275"/>
      <c r="KPF10" s="275"/>
      <c r="KPG10" s="275"/>
      <c r="KPH10" s="275"/>
      <c r="KPI10" s="275"/>
      <c r="KPJ10" s="275"/>
      <c r="KPK10" s="275"/>
      <c r="KPL10" s="275"/>
      <c r="KPM10" s="275"/>
      <c r="KPN10" s="275"/>
      <c r="KPO10" s="275"/>
      <c r="KPP10" s="275"/>
      <c r="KPQ10" s="275"/>
      <c r="KPR10" s="275"/>
      <c r="KPS10" s="275"/>
      <c r="KPT10" s="275"/>
      <c r="KPU10" s="275"/>
      <c r="KPV10" s="275"/>
      <c r="KPW10" s="275"/>
      <c r="KPX10" s="275"/>
      <c r="KPY10" s="275"/>
      <c r="KPZ10" s="275"/>
      <c r="KQA10" s="275"/>
      <c r="KQB10" s="275"/>
      <c r="KQC10" s="275"/>
      <c r="KQD10" s="275"/>
      <c r="KQE10" s="275"/>
      <c r="KQF10" s="275"/>
      <c r="KQG10" s="275"/>
      <c r="KQH10" s="275"/>
      <c r="KQI10" s="275"/>
      <c r="KQJ10" s="275"/>
      <c r="KQK10" s="275"/>
      <c r="KQL10" s="275"/>
      <c r="KQM10" s="275"/>
      <c r="KQN10" s="275"/>
      <c r="KQO10" s="275"/>
      <c r="KQP10" s="275"/>
      <c r="KQQ10" s="275"/>
      <c r="KQR10" s="275"/>
      <c r="KQS10" s="275"/>
      <c r="KQT10" s="275"/>
      <c r="KQU10" s="275"/>
      <c r="KQV10" s="275"/>
      <c r="KQW10" s="275"/>
      <c r="KQX10" s="275"/>
      <c r="KQY10" s="275"/>
      <c r="KQZ10" s="275"/>
      <c r="KRA10" s="275"/>
      <c r="KRB10" s="275"/>
      <c r="KRC10" s="275"/>
      <c r="KRD10" s="275"/>
      <c r="KRE10" s="275"/>
      <c r="KRF10" s="275"/>
      <c r="KRG10" s="275"/>
      <c r="KRH10" s="275"/>
      <c r="KRI10" s="275"/>
      <c r="KRJ10" s="275"/>
      <c r="KRK10" s="275"/>
      <c r="KRL10" s="275"/>
      <c r="KRM10" s="275"/>
      <c r="KRN10" s="275"/>
      <c r="KRO10" s="275"/>
      <c r="KRP10" s="275"/>
      <c r="KRQ10" s="275"/>
      <c r="KRR10" s="275"/>
      <c r="KRS10" s="275"/>
      <c r="KRT10" s="275"/>
      <c r="KRU10" s="275"/>
      <c r="KRV10" s="275"/>
      <c r="KRW10" s="275"/>
      <c r="KRX10" s="275"/>
      <c r="KRY10" s="275"/>
      <c r="KRZ10" s="275"/>
      <c r="KSA10" s="275"/>
      <c r="KSB10" s="275"/>
      <c r="KSC10" s="275"/>
      <c r="KSD10" s="275"/>
      <c r="KSE10" s="275"/>
      <c r="KSF10" s="275"/>
      <c r="KSG10" s="275"/>
      <c r="KSH10" s="275"/>
      <c r="KSI10" s="275"/>
      <c r="KSJ10" s="275"/>
      <c r="KSK10" s="275"/>
      <c r="KSL10" s="275"/>
      <c r="KSM10" s="275"/>
      <c r="KSN10" s="275"/>
      <c r="KSO10" s="275"/>
      <c r="KSP10" s="275"/>
      <c r="KSQ10" s="275"/>
      <c r="KSR10" s="275"/>
      <c r="KSS10" s="275"/>
      <c r="KST10" s="275"/>
      <c r="KSU10" s="275"/>
      <c r="KSV10" s="275"/>
      <c r="KSW10" s="275"/>
      <c r="KSX10" s="275"/>
      <c r="KSY10" s="275"/>
      <c r="KSZ10" s="275"/>
      <c r="KTA10" s="275"/>
      <c r="KTB10" s="275"/>
      <c r="KTC10" s="275"/>
      <c r="KTD10" s="275"/>
      <c r="KTE10" s="275"/>
      <c r="KTF10" s="275"/>
      <c r="KTG10" s="275"/>
      <c r="KTH10" s="275"/>
      <c r="KTI10" s="275"/>
      <c r="KTJ10" s="275"/>
      <c r="KTK10" s="275"/>
      <c r="KTL10" s="275"/>
      <c r="KTM10" s="275"/>
      <c r="KTN10" s="275"/>
      <c r="KTO10" s="275"/>
      <c r="KTP10" s="275"/>
      <c r="KTQ10" s="275"/>
      <c r="KTR10" s="275"/>
      <c r="KTS10" s="275"/>
      <c r="KTT10" s="275"/>
      <c r="KTU10" s="275"/>
      <c r="KTV10" s="275"/>
      <c r="KTW10" s="275"/>
      <c r="KTX10" s="275"/>
      <c r="KTY10" s="275"/>
      <c r="KTZ10" s="275"/>
      <c r="KUA10" s="275"/>
      <c r="KUB10" s="275"/>
      <c r="KUC10" s="275"/>
      <c r="KUD10" s="275"/>
      <c r="KUE10" s="275"/>
      <c r="KUF10" s="275"/>
      <c r="KUG10" s="275"/>
      <c r="KUH10" s="275"/>
      <c r="KUI10" s="275"/>
      <c r="KUJ10" s="275"/>
      <c r="KUK10" s="275"/>
      <c r="KUL10" s="275"/>
      <c r="KUM10" s="275"/>
      <c r="KUN10" s="275"/>
      <c r="KUO10" s="275"/>
      <c r="KUP10" s="275"/>
      <c r="KUQ10" s="275"/>
      <c r="KUR10" s="275"/>
      <c r="KUS10" s="275"/>
      <c r="KUT10" s="275"/>
      <c r="KUU10" s="275"/>
      <c r="KUV10" s="275"/>
      <c r="KUW10" s="275"/>
      <c r="KUX10" s="275"/>
      <c r="KUY10" s="275"/>
      <c r="KUZ10" s="275"/>
      <c r="KVA10" s="275"/>
      <c r="KVB10" s="275"/>
      <c r="KVC10" s="275"/>
      <c r="KVD10" s="275"/>
      <c r="KVE10" s="275"/>
      <c r="KVF10" s="275"/>
      <c r="KVG10" s="275"/>
      <c r="KVH10" s="275"/>
      <c r="KVI10" s="275"/>
      <c r="KVJ10" s="275"/>
      <c r="KVK10" s="275"/>
      <c r="KVL10" s="275"/>
      <c r="KVM10" s="275"/>
      <c r="KVN10" s="275"/>
      <c r="KVO10" s="275"/>
      <c r="KVP10" s="275"/>
      <c r="KVQ10" s="275"/>
      <c r="KVR10" s="275"/>
      <c r="KVS10" s="275"/>
      <c r="KVT10" s="275"/>
      <c r="KVU10" s="275"/>
      <c r="KVV10" s="275"/>
      <c r="KVW10" s="275"/>
      <c r="KVX10" s="275"/>
      <c r="KVY10" s="275"/>
      <c r="KVZ10" s="275"/>
      <c r="KWA10" s="275"/>
      <c r="KWB10" s="275"/>
      <c r="KWC10" s="275"/>
      <c r="KWD10" s="275"/>
      <c r="KWE10" s="275"/>
      <c r="KWF10" s="275"/>
      <c r="KWG10" s="275"/>
      <c r="KWH10" s="275"/>
      <c r="KWI10" s="275"/>
      <c r="KWJ10" s="275"/>
      <c r="KWK10" s="275"/>
      <c r="KWL10" s="275"/>
      <c r="KWM10" s="275"/>
      <c r="KWN10" s="275"/>
      <c r="KWO10" s="275"/>
      <c r="KWP10" s="275"/>
      <c r="KWQ10" s="275"/>
      <c r="KWR10" s="275"/>
      <c r="KWS10" s="275"/>
      <c r="KWT10" s="275"/>
      <c r="KWU10" s="275"/>
      <c r="KWV10" s="275"/>
      <c r="KWW10" s="275"/>
      <c r="KWX10" s="275"/>
      <c r="KWY10" s="275"/>
      <c r="KWZ10" s="275"/>
      <c r="KXA10" s="275"/>
      <c r="KXB10" s="275"/>
      <c r="KXC10" s="275"/>
      <c r="KXD10" s="275"/>
      <c r="KXE10" s="275"/>
      <c r="KXF10" s="275"/>
      <c r="KXG10" s="275"/>
      <c r="KXH10" s="275"/>
      <c r="KXI10" s="275"/>
      <c r="KXJ10" s="275"/>
      <c r="KXK10" s="275"/>
      <c r="KXL10" s="275"/>
      <c r="KXM10" s="275"/>
      <c r="KXN10" s="275"/>
      <c r="KXO10" s="275"/>
      <c r="KXP10" s="275"/>
      <c r="KXQ10" s="275"/>
      <c r="KXR10" s="275"/>
      <c r="KXS10" s="275"/>
      <c r="KXT10" s="275"/>
      <c r="KXU10" s="275"/>
      <c r="KXV10" s="275"/>
      <c r="KXW10" s="275"/>
      <c r="KXX10" s="275"/>
      <c r="KXY10" s="275"/>
      <c r="KXZ10" s="275"/>
      <c r="KYA10" s="275"/>
      <c r="KYB10" s="275"/>
      <c r="KYC10" s="275"/>
      <c r="KYD10" s="275"/>
      <c r="KYE10" s="275"/>
      <c r="KYF10" s="275"/>
      <c r="KYG10" s="275"/>
      <c r="KYH10" s="275"/>
      <c r="KYI10" s="275"/>
      <c r="KYJ10" s="275"/>
      <c r="KYK10" s="275"/>
      <c r="KYL10" s="275"/>
      <c r="KYM10" s="275"/>
      <c r="KYN10" s="275"/>
      <c r="KYO10" s="275"/>
      <c r="KYP10" s="275"/>
      <c r="KYQ10" s="275"/>
      <c r="KYR10" s="275"/>
      <c r="KYS10" s="275"/>
      <c r="KYT10" s="275"/>
      <c r="KYU10" s="275"/>
      <c r="KYV10" s="275"/>
      <c r="KYW10" s="275"/>
      <c r="KYX10" s="275"/>
      <c r="KYY10" s="275"/>
      <c r="KYZ10" s="275"/>
      <c r="KZA10" s="275"/>
      <c r="KZB10" s="275"/>
      <c r="KZC10" s="275"/>
      <c r="KZD10" s="275"/>
      <c r="KZE10" s="275"/>
      <c r="KZF10" s="275"/>
      <c r="KZG10" s="275"/>
      <c r="KZH10" s="275"/>
      <c r="KZI10" s="275"/>
      <c r="KZJ10" s="275"/>
      <c r="KZK10" s="275"/>
      <c r="KZL10" s="275"/>
      <c r="KZM10" s="275"/>
      <c r="KZN10" s="275"/>
      <c r="KZO10" s="275"/>
      <c r="KZP10" s="275"/>
      <c r="KZQ10" s="275"/>
      <c r="KZR10" s="275"/>
      <c r="KZS10" s="275"/>
      <c r="KZT10" s="275"/>
      <c r="KZU10" s="275"/>
      <c r="KZV10" s="275"/>
      <c r="KZW10" s="275"/>
      <c r="KZX10" s="275"/>
      <c r="KZY10" s="275"/>
      <c r="KZZ10" s="275"/>
      <c r="LAA10" s="275"/>
      <c r="LAB10" s="275"/>
      <c r="LAC10" s="275"/>
      <c r="LAD10" s="275"/>
      <c r="LAE10" s="275"/>
      <c r="LAF10" s="275"/>
      <c r="LAG10" s="275"/>
      <c r="LAH10" s="275"/>
      <c r="LAI10" s="275"/>
      <c r="LAJ10" s="275"/>
      <c r="LAK10" s="275"/>
      <c r="LAL10" s="275"/>
      <c r="LAM10" s="275"/>
      <c r="LAN10" s="275"/>
      <c r="LAO10" s="275"/>
      <c r="LAP10" s="275"/>
      <c r="LAQ10" s="275"/>
      <c r="LAR10" s="275"/>
      <c r="LAS10" s="275"/>
      <c r="LAT10" s="275"/>
      <c r="LAU10" s="275"/>
      <c r="LAV10" s="275"/>
      <c r="LAW10" s="275"/>
      <c r="LAX10" s="275"/>
      <c r="LAY10" s="275"/>
      <c r="LAZ10" s="275"/>
      <c r="LBA10" s="275"/>
      <c r="LBB10" s="275"/>
      <c r="LBC10" s="275"/>
      <c r="LBD10" s="275"/>
      <c r="LBE10" s="275"/>
      <c r="LBF10" s="275"/>
      <c r="LBG10" s="275"/>
      <c r="LBH10" s="275"/>
      <c r="LBI10" s="275"/>
      <c r="LBJ10" s="275"/>
      <c r="LBK10" s="275"/>
      <c r="LBL10" s="275"/>
      <c r="LBM10" s="275"/>
      <c r="LBN10" s="275"/>
      <c r="LBO10" s="275"/>
      <c r="LBP10" s="275"/>
      <c r="LBQ10" s="275"/>
      <c r="LBR10" s="275"/>
      <c r="LBS10" s="275"/>
      <c r="LBT10" s="275"/>
      <c r="LBU10" s="275"/>
      <c r="LBV10" s="275"/>
      <c r="LBW10" s="275"/>
      <c r="LBX10" s="275"/>
      <c r="LBY10" s="275"/>
      <c r="LBZ10" s="275"/>
      <c r="LCA10" s="275"/>
      <c r="LCB10" s="275"/>
      <c r="LCC10" s="275"/>
      <c r="LCD10" s="275"/>
      <c r="LCE10" s="275"/>
      <c r="LCF10" s="275"/>
      <c r="LCG10" s="275"/>
      <c r="LCH10" s="275"/>
      <c r="LCI10" s="275"/>
      <c r="LCJ10" s="275"/>
      <c r="LCK10" s="275"/>
      <c r="LCL10" s="275"/>
      <c r="LCM10" s="275"/>
      <c r="LCN10" s="275"/>
      <c r="LCO10" s="275"/>
      <c r="LCP10" s="275"/>
      <c r="LCQ10" s="275"/>
      <c r="LCR10" s="275"/>
      <c r="LCS10" s="275"/>
      <c r="LCT10" s="275"/>
      <c r="LCU10" s="275"/>
      <c r="LCV10" s="275"/>
      <c r="LCW10" s="275"/>
      <c r="LCX10" s="275"/>
      <c r="LCY10" s="275"/>
      <c r="LCZ10" s="275"/>
      <c r="LDA10" s="275"/>
      <c r="LDB10" s="275"/>
      <c r="LDC10" s="275"/>
      <c r="LDD10" s="275"/>
      <c r="LDE10" s="275"/>
      <c r="LDF10" s="275"/>
      <c r="LDG10" s="275"/>
      <c r="LDH10" s="275"/>
      <c r="LDI10" s="275"/>
      <c r="LDJ10" s="275"/>
      <c r="LDK10" s="275"/>
      <c r="LDL10" s="275"/>
      <c r="LDM10" s="275"/>
      <c r="LDN10" s="275"/>
      <c r="LDO10" s="275"/>
      <c r="LDP10" s="275"/>
      <c r="LDQ10" s="275"/>
      <c r="LDR10" s="275"/>
      <c r="LDS10" s="275"/>
      <c r="LDT10" s="275"/>
      <c r="LDU10" s="275"/>
      <c r="LDV10" s="275"/>
      <c r="LDW10" s="275"/>
      <c r="LDX10" s="275"/>
      <c r="LDY10" s="275"/>
      <c r="LDZ10" s="275"/>
      <c r="LEA10" s="275"/>
      <c r="LEB10" s="275"/>
      <c r="LEC10" s="275"/>
      <c r="LED10" s="275"/>
      <c r="LEE10" s="275"/>
      <c r="LEF10" s="275"/>
      <c r="LEG10" s="275"/>
      <c r="LEH10" s="275"/>
      <c r="LEI10" s="275"/>
      <c r="LEJ10" s="275"/>
      <c r="LEK10" s="275"/>
      <c r="LEL10" s="275"/>
      <c r="LEM10" s="275"/>
      <c r="LEN10" s="275"/>
      <c r="LEO10" s="275"/>
      <c r="LEP10" s="275"/>
      <c r="LEQ10" s="275"/>
      <c r="LER10" s="275"/>
      <c r="LES10" s="275"/>
      <c r="LET10" s="275"/>
      <c r="LEU10" s="275"/>
      <c r="LEV10" s="275"/>
      <c r="LEW10" s="275"/>
      <c r="LEX10" s="275"/>
      <c r="LEY10" s="275"/>
      <c r="LEZ10" s="275"/>
      <c r="LFA10" s="275"/>
      <c r="LFB10" s="275"/>
      <c r="LFC10" s="275"/>
      <c r="LFD10" s="275"/>
      <c r="LFE10" s="275"/>
      <c r="LFF10" s="275"/>
      <c r="LFG10" s="275"/>
      <c r="LFH10" s="275"/>
      <c r="LFI10" s="275"/>
      <c r="LFJ10" s="275"/>
      <c r="LFK10" s="275"/>
      <c r="LFL10" s="275"/>
      <c r="LFM10" s="275"/>
      <c r="LFN10" s="275"/>
      <c r="LFO10" s="275"/>
      <c r="LFP10" s="275"/>
      <c r="LFQ10" s="275"/>
      <c r="LFR10" s="275"/>
      <c r="LFS10" s="275"/>
      <c r="LFT10" s="275"/>
      <c r="LFU10" s="275"/>
      <c r="LFV10" s="275"/>
      <c r="LFW10" s="275"/>
      <c r="LFX10" s="275"/>
      <c r="LFY10" s="275"/>
      <c r="LFZ10" s="275"/>
      <c r="LGA10" s="275"/>
      <c r="LGB10" s="275"/>
      <c r="LGC10" s="275"/>
      <c r="LGD10" s="275"/>
      <c r="LGE10" s="275"/>
      <c r="LGF10" s="275"/>
      <c r="LGG10" s="275"/>
      <c r="LGH10" s="275"/>
      <c r="LGI10" s="275"/>
      <c r="LGJ10" s="275"/>
      <c r="LGK10" s="275"/>
      <c r="LGL10" s="275"/>
      <c r="LGM10" s="275"/>
      <c r="LGN10" s="275"/>
      <c r="LGO10" s="275"/>
      <c r="LGP10" s="275"/>
      <c r="LGQ10" s="275"/>
      <c r="LGR10" s="275"/>
      <c r="LGS10" s="275"/>
      <c r="LGT10" s="275"/>
      <c r="LGU10" s="275"/>
      <c r="LGV10" s="275"/>
      <c r="LGW10" s="275"/>
      <c r="LGX10" s="275"/>
      <c r="LGY10" s="275"/>
      <c r="LGZ10" s="275"/>
      <c r="LHA10" s="275"/>
      <c r="LHB10" s="275"/>
      <c r="LHC10" s="275"/>
      <c r="LHD10" s="275"/>
      <c r="LHE10" s="275"/>
      <c r="LHF10" s="275"/>
      <c r="LHG10" s="275"/>
      <c r="LHH10" s="275"/>
      <c r="LHI10" s="275"/>
      <c r="LHJ10" s="275"/>
      <c r="LHK10" s="275"/>
      <c r="LHL10" s="275"/>
      <c r="LHM10" s="275"/>
      <c r="LHN10" s="275"/>
      <c r="LHO10" s="275"/>
      <c r="LHP10" s="275"/>
      <c r="LHQ10" s="275"/>
      <c r="LHR10" s="275"/>
      <c r="LHS10" s="275"/>
      <c r="LHT10" s="275"/>
      <c r="LHU10" s="275"/>
      <c r="LHV10" s="275"/>
      <c r="LHW10" s="275"/>
      <c r="LHX10" s="275"/>
      <c r="LHY10" s="275"/>
      <c r="LHZ10" s="275"/>
      <c r="LIA10" s="275"/>
      <c r="LIB10" s="275"/>
      <c r="LIC10" s="275"/>
      <c r="LID10" s="275"/>
      <c r="LIE10" s="275"/>
      <c r="LIF10" s="275"/>
      <c r="LIG10" s="275"/>
      <c r="LIH10" s="275"/>
      <c r="LII10" s="275"/>
      <c r="LIJ10" s="275"/>
      <c r="LIK10" s="275"/>
      <c r="LIL10" s="275"/>
      <c r="LIM10" s="275"/>
      <c r="LIN10" s="275"/>
      <c r="LIO10" s="275"/>
      <c r="LIP10" s="275"/>
      <c r="LIQ10" s="275"/>
      <c r="LIR10" s="275"/>
      <c r="LIS10" s="275"/>
      <c r="LIT10" s="275"/>
      <c r="LIU10" s="275"/>
      <c r="LIV10" s="275"/>
      <c r="LIW10" s="275"/>
      <c r="LIX10" s="275"/>
      <c r="LIY10" s="275"/>
      <c r="LIZ10" s="275"/>
      <c r="LJA10" s="275"/>
      <c r="LJB10" s="275"/>
      <c r="LJC10" s="275"/>
      <c r="LJD10" s="275"/>
      <c r="LJE10" s="275"/>
      <c r="LJF10" s="275"/>
      <c r="LJG10" s="275"/>
      <c r="LJH10" s="275"/>
      <c r="LJI10" s="275"/>
      <c r="LJJ10" s="275"/>
      <c r="LJK10" s="275"/>
      <c r="LJL10" s="275"/>
      <c r="LJM10" s="275"/>
      <c r="LJN10" s="275"/>
      <c r="LJO10" s="275"/>
      <c r="LJP10" s="275"/>
      <c r="LJQ10" s="275"/>
      <c r="LJR10" s="275"/>
      <c r="LJS10" s="275"/>
      <c r="LJT10" s="275"/>
      <c r="LJU10" s="275"/>
      <c r="LJV10" s="275"/>
      <c r="LJW10" s="275"/>
      <c r="LJX10" s="275"/>
      <c r="LJY10" s="275"/>
      <c r="LJZ10" s="275"/>
      <c r="LKA10" s="275"/>
      <c r="LKB10" s="275"/>
      <c r="LKC10" s="275"/>
      <c r="LKD10" s="275"/>
      <c r="LKE10" s="275"/>
      <c r="LKF10" s="275"/>
      <c r="LKG10" s="275"/>
      <c r="LKH10" s="275"/>
      <c r="LKI10" s="275"/>
      <c r="LKJ10" s="275"/>
      <c r="LKK10" s="275"/>
      <c r="LKL10" s="275"/>
      <c r="LKM10" s="275"/>
      <c r="LKN10" s="275"/>
      <c r="LKO10" s="275"/>
      <c r="LKP10" s="275"/>
      <c r="LKQ10" s="275"/>
      <c r="LKR10" s="275"/>
      <c r="LKS10" s="275"/>
      <c r="LKT10" s="275"/>
      <c r="LKU10" s="275"/>
      <c r="LKV10" s="275"/>
      <c r="LKW10" s="275"/>
      <c r="LKX10" s="275"/>
      <c r="LKY10" s="275"/>
      <c r="LKZ10" s="275"/>
      <c r="LLA10" s="275"/>
      <c r="LLB10" s="275"/>
      <c r="LLC10" s="275"/>
      <c r="LLD10" s="275"/>
      <c r="LLE10" s="275"/>
      <c r="LLF10" s="275"/>
      <c r="LLG10" s="275"/>
      <c r="LLH10" s="275"/>
      <c r="LLI10" s="275"/>
      <c r="LLJ10" s="275"/>
      <c r="LLK10" s="275"/>
      <c r="LLL10" s="275"/>
      <c r="LLM10" s="275"/>
      <c r="LLN10" s="275"/>
      <c r="LLO10" s="275"/>
      <c r="LLP10" s="275"/>
      <c r="LLQ10" s="275"/>
      <c r="LLR10" s="275"/>
      <c r="LLS10" s="275"/>
      <c r="LLT10" s="275"/>
      <c r="LLU10" s="275"/>
      <c r="LLV10" s="275"/>
      <c r="LLW10" s="275"/>
      <c r="LLX10" s="275"/>
      <c r="LLY10" s="275"/>
      <c r="LLZ10" s="275"/>
      <c r="LMA10" s="275"/>
      <c r="LMB10" s="275"/>
      <c r="LMC10" s="275"/>
      <c r="LMD10" s="275"/>
      <c r="LME10" s="275"/>
      <c r="LMF10" s="275"/>
      <c r="LMG10" s="275"/>
      <c r="LMH10" s="275"/>
      <c r="LMI10" s="275"/>
      <c r="LMJ10" s="275"/>
      <c r="LMK10" s="275"/>
      <c r="LML10" s="275"/>
      <c r="LMM10" s="275"/>
      <c r="LMN10" s="275"/>
      <c r="LMO10" s="275"/>
      <c r="LMP10" s="275"/>
      <c r="LMQ10" s="275"/>
      <c r="LMR10" s="275"/>
      <c r="LMS10" s="275"/>
      <c r="LMT10" s="275"/>
      <c r="LMU10" s="275"/>
      <c r="LMV10" s="275"/>
      <c r="LMW10" s="275"/>
      <c r="LMX10" s="275"/>
      <c r="LMY10" s="275"/>
      <c r="LMZ10" s="275"/>
      <c r="LNA10" s="275"/>
      <c r="LNB10" s="275"/>
      <c r="LNC10" s="275"/>
      <c r="LND10" s="275"/>
      <c r="LNE10" s="275"/>
      <c r="LNF10" s="275"/>
      <c r="LNG10" s="275"/>
      <c r="LNH10" s="275"/>
      <c r="LNI10" s="275"/>
      <c r="LNJ10" s="275"/>
      <c r="LNK10" s="275"/>
      <c r="LNL10" s="275"/>
      <c r="LNM10" s="275"/>
      <c r="LNN10" s="275"/>
      <c r="LNO10" s="275"/>
      <c r="LNP10" s="275"/>
      <c r="LNQ10" s="275"/>
      <c r="LNR10" s="275"/>
      <c r="LNS10" s="275"/>
      <c r="LNT10" s="275"/>
      <c r="LNU10" s="275"/>
      <c r="LNV10" s="275"/>
      <c r="LNW10" s="275"/>
      <c r="LNX10" s="275"/>
      <c r="LNY10" s="275"/>
      <c r="LNZ10" s="275"/>
      <c r="LOA10" s="275"/>
      <c r="LOB10" s="275"/>
      <c r="LOC10" s="275"/>
      <c r="LOD10" s="275"/>
      <c r="LOE10" s="275"/>
      <c r="LOF10" s="275"/>
      <c r="LOG10" s="275"/>
      <c r="LOH10" s="275"/>
      <c r="LOI10" s="275"/>
      <c r="LOJ10" s="275"/>
      <c r="LOK10" s="275"/>
      <c r="LOL10" s="275"/>
      <c r="LOM10" s="275"/>
      <c r="LON10" s="275"/>
      <c r="LOO10" s="275"/>
      <c r="LOP10" s="275"/>
      <c r="LOQ10" s="275"/>
      <c r="LOR10" s="275"/>
      <c r="LOS10" s="275"/>
      <c r="LOT10" s="275"/>
      <c r="LOU10" s="275"/>
      <c r="LOV10" s="275"/>
      <c r="LOW10" s="275"/>
      <c r="LOX10" s="275"/>
      <c r="LOY10" s="275"/>
      <c r="LOZ10" s="275"/>
      <c r="LPA10" s="275"/>
      <c r="LPB10" s="275"/>
      <c r="LPC10" s="275"/>
      <c r="LPD10" s="275"/>
      <c r="LPE10" s="275"/>
      <c r="LPF10" s="275"/>
      <c r="LPG10" s="275"/>
      <c r="LPH10" s="275"/>
      <c r="LPI10" s="275"/>
      <c r="LPJ10" s="275"/>
      <c r="LPK10" s="275"/>
      <c r="LPL10" s="275"/>
      <c r="LPM10" s="275"/>
      <c r="LPN10" s="275"/>
      <c r="LPO10" s="275"/>
      <c r="LPP10" s="275"/>
      <c r="LPQ10" s="275"/>
      <c r="LPR10" s="275"/>
      <c r="LPS10" s="275"/>
      <c r="LPT10" s="275"/>
      <c r="LPU10" s="275"/>
      <c r="LPV10" s="275"/>
      <c r="LPW10" s="275"/>
      <c r="LPX10" s="275"/>
      <c r="LPY10" s="275"/>
      <c r="LPZ10" s="275"/>
      <c r="LQA10" s="275"/>
      <c r="LQB10" s="275"/>
      <c r="LQC10" s="275"/>
      <c r="LQD10" s="275"/>
      <c r="LQE10" s="275"/>
      <c r="LQF10" s="275"/>
      <c r="LQG10" s="275"/>
      <c r="LQH10" s="275"/>
      <c r="LQI10" s="275"/>
      <c r="LQJ10" s="275"/>
      <c r="LQK10" s="275"/>
      <c r="LQL10" s="275"/>
      <c r="LQM10" s="275"/>
      <c r="LQN10" s="275"/>
      <c r="LQO10" s="275"/>
      <c r="LQP10" s="275"/>
      <c r="LQQ10" s="275"/>
      <c r="LQR10" s="275"/>
      <c r="LQS10" s="275"/>
      <c r="LQT10" s="275"/>
      <c r="LQU10" s="275"/>
      <c r="LQV10" s="275"/>
      <c r="LQW10" s="275"/>
      <c r="LQX10" s="275"/>
      <c r="LQY10" s="275"/>
      <c r="LQZ10" s="275"/>
      <c r="LRA10" s="275"/>
      <c r="LRB10" s="275"/>
      <c r="LRC10" s="275"/>
      <c r="LRD10" s="275"/>
      <c r="LRE10" s="275"/>
      <c r="LRF10" s="275"/>
      <c r="LRG10" s="275"/>
      <c r="LRH10" s="275"/>
      <c r="LRI10" s="275"/>
      <c r="LRJ10" s="275"/>
      <c r="LRK10" s="275"/>
      <c r="LRL10" s="275"/>
      <c r="LRM10" s="275"/>
      <c r="LRN10" s="275"/>
      <c r="LRO10" s="275"/>
      <c r="LRP10" s="275"/>
      <c r="LRQ10" s="275"/>
      <c r="LRR10" s="275"/>
      <c r="LRS10" s="275"/>
      <c r="LRT10" s="275"/>
      <c r="LRU10" s="275"/>
      <c r="LRV10" s="275"/>
      <c r="LRW10" s="275"/>
      <c r="LRX10" s="275"/>
      <c r="LRY10" s="275"/>
      <c r="LRZ10" s="275"/>
      <c r="LSA10" s="275"/>
      <c r="LSB10" s="275"/>
      <c r="LSC10" s="275"/>
      <c r="LSD10" s="275"/>
      <c r="LSE10" s="275"/>
      <c r="LSF10" s="275"/>
      <c r="LSG10" s="275"/>
      <c r="LSH10" s="275"/>
      <c r="LSI10" s="275"/>
      <c r="LSJ10" s="275"/>
      <c r="LSK10" s="275"/>
      <c r="LSL10" s="275"/>
      <c r="LSM10" s="275"/>
      <c r="LSN10" s="275"/>
      <c r="LSO10" s="275"/>
      <c r="LSP10" s="275"/>
      <c r="LSQ10" s="275"/>
      <c r="LSR10" s="275"/>
      <c r="LSS10" s="275"/>
      <c r="LST10" s="275"/>
      <c r="LSU10" s="275"/>
      <c r="LSV10" s="275"/>
      <c r="LSW10" s="275"/>
      <c r="LSX10" s="275"/>
      <c r="LSY10" s="275"/>
      <c r="LSZ10" s="275"/>
      <c r="LTA10" s="275"/>
      <c r="LTB10" s="275"/>
      <c r="LTC10" s="275"/>
      <c r="LTD10" s="275"/>
      <c r="LTE10" s="275"/>
      <c r="LTF10" s="275"/>
      <c r="LTG10" s="275"/>
      <c r="LTH10" s="275"/>
      <c r="LTI10" s="275"/>
      <c r="LTJ10" s="275"/>
      <c r="LTK10" s="275"/>
      <c r="LTL10" s="275"/>
      <c r="LTM10" s="275"/>
      <c r="LTN10" s="275"/>
      <c r="LTO10" s="275"/>
      <c r="LTP10" s="275"/>
      <c r="LTQ10" s="275"/>
      <c r="LTR10" s="275"/>
      <c r="LTS10" s="275"/>
      <c r="LTT10" s="275"/>
      <c r="LTU10" s="275"/>
      <c r="LTV10" s="275"/>
      <c r="LTW10" s="275"/>
      <c r="LTX10" s="275"/>
      <c r="LTY10" s="275"/>
      <c r="LTZ10" s="275"/>
      <c r="LUA10" s="275"/>
      <c r="LUB10" s="275"/>
      <c r="LUC10" s="275"/>
      <c r="LUD10" s="275"/>
      <c r="LUE10" s="275"/>
      <c r="LUF10" s="275"/>
      <c r="LUG10" s="275"/>
      <c r="LUH10" s="275"/>
      <c r="LUI10" s="275"/>
      <c r="LUJ10" s="275"/>
      <c r="LUK10" s="275"/>
      <c r="LUL10" s="275"/>
      <c r="LUM10" s="275"/>
      <c r="LUN10" s="275"/>
      <c r="LUO10" s="275"/>
      <c r="LUP10" s="275"/>
      <c r="LUQ10" s="275"/>
      <c r="LUR10" s="275"/>
      <c r="LUS10" s="275"/>
      <c r="LUT10" s="275"/>
      <c r="LUU10" s="275"/>
      <c r="LUV10" s="275"/>
      <c r="LUW10" s="275"/>
      <c r="LUX10" s="275"/>
      <c r="LUY10" s="275"/>
      <c r="LUZ10" s="275"/>
      <c r="LVA10" s="275"/>
      <c r="LVB10" s="275"/>
      <c r="LVC10" s="275"/>
      <c r="LVD10" s="275"/>
      <c r="LVE10" s="275"/>
      <c r="LVF10" s="275"/>
      <c r="LVG10" s="275"/>
      <c r="LVH10" s="275"/>
      <c r="LVI10" s="275"/>
      <c r="LVJ10" s="275"/>
      <c r="LVK10" s="275"/>
      <c r="LVL10" s="275"/>
      <c r="LVM10" s="275"/>
      <c r="LVN10" s="275"/>
      <c r="LVO10" s="275"/>
      <c r="LVP10" s="275"/>
      <c r="LVQ10" s="275"/>
      <c r="LVR10" s="275"/>
      <c r="LVS10" s="275"/>
      <c r="LVT10" s="275"/>
      <c r="LVU10" s="275"/>
      <c r="LVV10" s="275"/>
      <c r="LVW10" s="275"/>
      <c r="LVX10" s="275"/>
      <c r="LVY10" s="275"/>
      <c r="LVZ10" s="275"/>
      <c r="LWA10" s="275"/>
      <c r="LWB10" s="275"/>
      <c r="LWC10" s="275"/>
      <c r="LWD10" s="275"/>
      <c r="LWE10" s="275"/>
      <c r="LWF10" s="275"/>
      <c r="LWG10" s="275"/>
      <c r="LWH10" s="275"/>
      <c r="LWI10" s="275"/>
      <c r="LWJ10" s="275"/>
      <c r="LWK10" s="275"/>
      <c r="LWL10" s="275"/>
      <c r="LWM10" s="275"/>
      <c r="LWN10" s="275"/>
      <c r="LWO10" s="275"/>
      <c r="LWP10" s="275"/>
      <c r="LWQ10" s="275"/>
      <c r="LWR10" s="275"/>
      <c r="LWS10" s="275"/>
      <c r="LWT10" s="275"/>
      <c r="LWU10" s="275"/>
      <c r="LWV10" s="275"/>
      <c r="LWW10" s="275"/>
      <c r="LWX10" s="275"/>
      <c r="LWY10" s="275"/>
      <c r="LWZ10" s="275"/>
      <c r="LXA10" s="275"/>
      <c r="LXB10" s="275"/>
      <c r="LXC10" s="275"/>
      <c r="LXD10" s="275"/>
      <c r="LXE10" s="275"/>
      <c r="LXF10" s="275"/>
      <c r="LXG10" s="275"/>
      <c r="LXH10" s="275"/>
      <c r="LXI10" s="275"/>
      <c r="LXJ10" s="275"/>
      <c r="LXK10" s="275"/>
      <c r="LXL10" s="275"/>
      <c r="LXM10" s="275"/>
      <c r="LXN10" s="275"/>
      <c r="LXO10" s="275"/>
      <c r="LXP10" s="275"/>
      <c r="LXQ10" s="275"/>
      <c r="LXR10" s="275"/>
      <c r="LXS10" s="275"/>
      <c r="LXT10" s="275"/>
      <c r="LXU10" s="275"/>
      <c r="LXV10" s="275"/>
      <c r="LXW10" s="275"/>
      <c r="LXX10" s="275"/>
      <c r="LXY10" s="275"/>
      <c r="LXZ10" s="275"/>
      <c r="LYA10" s="275"/>
      <c r="LYB10" s="275"/>
      <c r="LYC10" s="275"/>
      <c r="LYD10" s="275"/>
      <c r="LYE10" s="275"/>
      <c r="LYF10" s="275"/>
      <c r="LYG10" s="275"/>
      <c r="LYH10" s="275"/>
      <c r="LYI10" s="275"/>
      <c r="LYJ10" s="275"/>
      <c r="LYK10" s="275"/>
      <c r="LYL10" s="275"/>
      <c r="LYM10" s="275"/>
      <c r="LYN10" s="275"/>
      <c r="LYO10" s="275"/>
      <c r="LYP10" s="275"/>
      <c r="LYQ10" s="275"/>
      <c r="LYR10" s="275"/>
      <c r="LYS10" s="275"/>
      <c r="LYT10" s="275"/>
      <c r="LYU10" s="275"/>
      <c r="LYV10" s="275"/>
      <c r="LYW10" s="275"/>
      <c r="LYX10" s="275"/>
      <c r="LYY10" s="275"/>
      <c r="LYZ10" s="275"/>
      <c r="LZA10" s="275"/>
      <c r="LZB10" s="275"/>
      <c r="LZC10" s="275"/>
      <c r="LZD10" s="275"/>
      <c r="LZE10" s="275"/>
      <c r="LZF10" s="275"/>
      <c r="LZG10" s="275"/>
      <c r="LZH10" s="275"/>
      <c r="LZI10" s="275"/>
      <c r="LZJ10" s="275"/>
      <c r="LZK10" s="275"/>
      <c r="LZL10" s="275"/>
      <c r="LZM10" s="275"/>
      <c r="LZN10" s="275"/>
      <c r="LZO10" s="275"/>
      <c r="LZP10" s="275"/>
      <c r="LZQ10" s="275"/>
      <c r="LZR10" s="275"/>
      <c r="LZS10" s="275"/>
      <c r="LZT10" s="275"/>
      <c r="LZU10" s="275"/>
      <c r="LZV10" s="275"/>
      <c r="LZW10" s="275"/>
      <c r="LZX10" s="275"/>
      <c r="LZY10" s="275"/>
      <c r="LZZ10" s="275"/>
      <c r="MAA10" s="275"/>
      <c r="MAB10" s="275"/>
      <c r="MAC10" s="275"/>
      <c r="MAD10" s="275"/>
      <c r="MAE10" s="275"/>
      <c r="MAF10" s="275"/>
      <c r="MAG10" s="275"/>
      <c r="MAH10" s="275"/>
      <c r="MAI10" s="275"/>
      <c r="MAJ10" s="275"/>
      <c r="MAK10" s="275"/>
      <c r="MAL10" s="275"/>
      <c r="MAM10" s="275"/>
      <c r="MAN10" s="275"/>
      <c r="MAO10" s="275"/>
      <c r="MAP10" s="275"/>
      <c r="MAQ10" s="275"/>
      <c r="MAR10" s="275"/>
      <c r="MAS10" s="275"/>
      <c r="MAT10" s="275"/>
      <c r="MAU10" s="275"/>
      <c r="MAV10" s="275"/>
      <c r="MAW10" s="275"/>
      <c r="MAX10" s="275"/>
      <c r="MAY10" s="275"/>
      <c r="MAZ10" s="275"/>
      <c r="MBA10" s="275"/>
      <c r="MBB10" s="275"/>
      <c r="MBC10" s="275"/>
      <c r="MBD10" s="275"/>
      <c r="MBE10" s="275"/>
      <c r="MBF10" s="275"/>
      <c r="MBG10" s="275"/>
      <c r="MBH10" s="275"/>
      <c r="MBI10" s="275"/>
      <c r="MBJ10" s="275"/>
      <c r="MBK10" s="275"/>
      <c r="MBL10" s="275"/>
      <c r="MBM10" s="275"/>
      <c r="MBN10" s="275"/>
      <c r="MBO10" s="275"/>
      <c r="MBP10" s="275"/>
      <c r="MBQ10" s="275"/>
      <c r="MBR10" s="275"/>
      <c r="MBS10" s="275"/>
      <c r="MBT10" s="275"/>
      <c r="MBU10" s="275"/>
      <c r="MBV10" s="275"/>
      <c r="MBW10" s="275"/>
      <c r="MBX10" s="275"/>
      <c r="MBY10" s="275"/>
      <c r="MBZ10" s="275"/>
      <c r="MCA10" s="275"/>
      <c r="MCB10" s="275"/>
      <c r="MCC10" s="275"/>
      <c r="MCD10" s="275"/>
      <c r="MCE10" s="275"/>
      <c r="MCF10" s="275"/>
      <c r="MCG10" s="275"/>
      <c r="MCH10" s="275"/>
      <c r="MCI10" s="275"/>
      <c r="MCJ10" s="275"/>
      <c r="MCK10" s="275"/>
      <c r="MCL10" s="275"/>
      <c r="MCM10" s="275"/>
      <c r="MCN10" s="275"/>
      <c r="MCO10" s="275"/>
      <c r="MCP10" s="275"/>
      <c r="MCQ10" s="275"/>
      <c r="MCR10" s="275"/>
      <c r="MCS10" s="275"/>
      <c r="MCT10" s="275"/>
      <c r="MCU10" s="275"/>
      <c r="MCV10" s="275"/>
      <c r="MCW10" s="275"/>
      <c r="MCX10" s="275"/>
      <c r="MCY10" s="275"/>
      <c r="MCZ10" s="275"/>
      <c r="MDA10" s="275"/>
      <c r="MDB10" s="275"/>
      <c r="MDC10" s="275"/>
      <c r="MDD10" s="275"/>
      <c r="MDE10" s="275"/>
      <c r="MDF10" s="275"/>
      <c r="MDG10" s="275"/>
      <c r="MDH10" s="275"/>
      <c r="MDI10" s="275"/>
      <c r="MDJ10" s="275"/>
      <c r="MDK10" s="275"/>
      <c r="MDL10" s="275"/>
      <c r="MDM10" s="275"/>
      <c r="MDN10" s="275"/>
      <c r="MDO10" s="275"/>
      <c r="MDP10" s="275"/>
      <c r="MDQ10" s="275"/>
      <c r="MDR10" s="275"/>
      <c r="MDS10" s="275"/>
      <c r="MDT10" s="275"/>
      <c r="MDU10" s="275"/>
      <c r="MDV10" s="275"/>
      <c r="MDW10" s="275"/>
      <c r="MDX10" s="275"/>
      <c r="MDY10" s="275"/>
      <c r="MDZ10" s="275"/>
      <c r="MEA10" s="275"/>
      <c r="MEB10" s="275"/>
      <c r="MEC10" s="275"/>
      <c r="MED10" s="275"/>
      <c r="MEE10" s="275"/>
      <c r="MEF10" s="275"/>
      <c r="MEG10" s="275"/>
      <c r="MEH10" s="275"/>
      <c r="MEI10" s="275"/>
      <c r="MEJ10" s="275"/>
      <c r="MEK10" s="275"/>
      <c r="MEL10" s="275"/>
      <c r="MEM10" s="275"/>
      <c r="MEN10" s="275"/>
      <c r="MEO10" s="275"/>
      <c r="MEP10" s="275"/>
      <c r="MEQ10" s="275"/>
      <c r="MER10" s="275"/>
      <c r="MES10" s="275"/>
      <c r="MET10" s="275"/>
      <c r="MEU10" s="275"/>
      <c r="MEV10" s="275"/>
      <c r="MEW10" s="275"/>
      <c r="MEX10" s="275"/>
      <c r="MEY10" s="275"/>
      <c r="MEZ10" s="275"/>
      <c r="MFA10" s="275"/>
      <c r="MFB10" s="275"/>
      <c r="MFC10" s="275"/>
      <c r="MFD10" s="275"/>
      <c r="MFE10" s="275"/>
      <c r="MFF10" s="275"/>
      <c r="MFG10" s="275"/>
      <c r="MFH10" s="275"/>
      <c r="MFI10" s="275"/>
      <c r="MFJ10" s="275"/>
      <c r="MFK10" s="275"/>
      <c r="MFL10" s="275"/>
      <c r="MFM10" s="275"/>
      <c r="MFN10" s="275"/>
      <c r="MFO10" s="275"/>
      <c r="MFP10" s="275"/>
      <c r="MFQ10" s="275"/>
      <c r="MFR10" s="275"/>
      <c r="MFS10" s="275"/>
      <c r="MFT10" s="275"/>
      <c r="MFU10" s="275"/>
      <c r="MFV10" s="275"/>
      <c r="MFW10" s="275"/>
      <c r="MFX10" s="275"/>
      <c r="MFY10" s="275"/>
      <c r="MFZ10" s="275"/>
      <c r="MGA10" s="275"/>
      <c r="MGB10" s="275"/>
      <c r="MGC10" s="275"/>
      <c r="MGD10" s="275"/>
      <c r="MGE10" s="275"/>
      <c r="MGF10" s="275"/>
      <c r="MGG10" s="275"/>
      <c r="MGH10" s="275"/>
      <c r="MGI10" s="275"/>
      <c r="MGJ10" s="275"/>
      <c r="MGK10" s="275"/>
      <c r="MGL10" s="275"/>
      <c r="MGM10" s="275"/>
      <c r="MGN10" s="275"/>
      <c r="MGO10" s="275"/>
      <c r="MGP10" s="275"/>
      <c r="MGQ10" s="275"/>
      <c r="MGR10" s="275"/>
      <c r="MGS10" s="275"/>
      <c r="MGT10" s="275"/>
      <c r="MGU10" s="275"/>
      <c r="MGV10" s="275"/>
      <c r="MGW10" s="275"/>
      <c r="MGX10" s="275"/>
      <c r="MGY10" s="275"/>
      <c r="MGZ10" s="275"/>
      <c r="MHA10" s="275"/>
      <c r="MHB10" s="275"/>
      <c r="MHC10" s="275"/>
      <c r="MHD10" s="275"/>
      <c r="MHE10" s="275"/>
      <c r="MHF10" s="275"/>
      <c r="MHG10" s="275"/>
      <c r="MHH10" s="275"/>
      <c r="MHI10" s="275"/>
      <c r="MHJ10" s="275"/>
      <c r="MHK10" s="275"/>
      <c r="MHL10" s="275"/>
      <c r="MHM10" s="275"/>
      <c r="MHN10" s="275"/>
      <c r="MHO10" s="275"/>
      <c r="MHP10" s="275"/>
      <c r="MHQ10" s="275"/>
      <c r="MHR10" s="275"/>
      <c r="MHS10" s="275"/>
      <c r="MHT10" s="275"/>
      <c r="MHU10" s="275"/>
      <c r="MHV10" s="275"/>
      <c r="MHW10" s="275"/>
      <c r="MHX10" s="275"/>
      <c r="MHY10" s="275"/>
      <c r="MHZ10" s="275"/>
      <c r="MIA10" s="275"/>
      <c r="MIB10" s="275"/>
      <c r="MIC10" s="275"/>
      <c r="MID10" s="275"/>
      <c r="MIE10" s="275"/>
      <c r="MIF10" s="275"/>
      <c r="MIG10" s="275"/>
      <c r="MIH10" s="275"/>
      <c r="MII10" s="275"/>
      <c r="MIJ10" s="275"/>
      <c r="MIK10" s="275"/>
      <c r="MIL10" s="275"/>
      <c r="MIM10" s="275"/>
      <c r="MIN10" s="275"/>
      <c r="MIO10" s="275"/>
      <c r="MIP10" s="275"/>
      <c r="MIQ10" s="275"/>
      <c r="MIR10" s="275"/>
      <c r="MIS10" s="275"/>
      <c r="MIT10" s="275"/>
      <c r="MIU10" s="275"/>
      <c r="MIV10" s="275"/>
      <c r="MIW10" s="275"/>
      <c r="MIX10" s="275"/>
      <c r="MIY10" s="275"/>
      <c r="MIZ10" s="275"/>
      <c r="MJA10" s="275"/>
      <c r="MJB10" s="275"/>
      <c r="MJC10" s="275"/>
      <c r="MJD10" s="275"/>
      <c r="MJE10" s="275"/>
      <c r="MJF10" s="275"/>
      <c r="MJG10" s="275"/>
      <c r="MJH10" s="275"/>
      <c r="MJI10" s="275"/>
      <c r="MJJ10" s="275"/>
      <c r="MJK10" s="275"/>
      <c r="MJL10" s="275"/>
      <c r="MJM10" s="275"/>
      <c r="MJN10" s="275"/>
      <c r="MJO10" s="275"/>
      <c r="MJP10" s="275"/>
      <c r="MJQ10" s="275"/>
      <c r="MJR10" s="275"/>
      <c r="MJS10" s="275"/>
      <c r="MJT10" s="275"/>
      <c r="MJU10" s="275"/>
      <c r="MJV10" s="275"/>
      <c r="MJW10" s="275"/>
      <c r="MJX10" s="275"/>
      <c r="MJY10" s="275"/>
      <c r="MJZ10" s="275"/>
      <c r="MKA10" s="275"/>
      <c r="MKB10" s="275"/>
      <c r="MKC10" s="275"/>
      <c r="MKD10" s="275"/>
      <c r="MKE10" s="275"/>
      <c r="MKF10" s="275"/>
      <c r="MKG10" s="275"/>
      <c r="MKH10" s="275"/>
      <c r="MKI10" s="275"/>
      <c r="MKJ10" s="275"/>
      <c r="MKK10" s="275"/>
      <c r="MKL10" s="275"/>
      <c r="MKM10" s="275"/>
      <c r="MKN10" s="275"/>
      <c r="MKO10" s="275"/>
      <c r="MKP10" s="275"/>
      <c r="MKQ10" s="275"/>
      <c r="MKR10" s="275"/>
      <c r="MKS10" s="275"/>
      <c r="MKT10" s="275"/>
      <c r="MKU10" s="275"/>
      <c r="MKV10" s="275"/>
      <c r="MKW10" s="275"/>
      <c r="MKX10" s="275"/>
      <c r="MKY10" s="275"/>
      <c r="MKZ10" s="275"/>
      <c r="MLA10" s="275"/>
      <c r="MLB10" s="275"/>
      <c r="MLC10" s="275"/>
      <c r="MLD10" s="275"/>
      <c r="MLE10" s="275"/>
      <c r="MLF10" s="275"/>
      <c r="MLG10" s="275"/>
      <c r="MLH10" s="275"/>
      <c r="MLI10" s="275"/>
      <c r="MLJ10" s="275"/>
      <c r="MLK10" s="275"/>
      <c r="MLL10" s="275"/>
      <c r="MLM10" s="275"/>
      <c r="MLN10" s="275"/>
      <c r="MLO10" s="275"/>
      <c r="MLP10" s="275"/>
      <c r="MLQ10" s="275"/>
      <c r="MLR10" s="275"/>
      <c r="MLS10" s="275"/>
      <c r="MLT10" s="275"/>
      <c r="MLU10" s="275"/>
      <c r="MLV10" s="275"/>
      <c r="MLW10" s="275"/>
      <c r="MLX10" s="275"/>
      <c r="MLY10" s="275"/>
      <c r="MLZ10" s="275"/>
      <c r="MMA10" s="275"/>
      <c r="MMB10" s="275"/>
      <c r="MMC10" s="275"/>
      <c r="MMD10" s="275"/>
      <c r="MME10" s="275"/>
      <c r="MMF10" s="275"/>
      <c r="MMG10" s="275"/>
      <c r="MMH10" s="275"/>
      <c r="MMI10" s="275"/>
      <c r="MMJ10" s="275"/>
      <c r="MMK10" s="275"/>
      <c r="MML10" s="275"/>
      <c r="MMM10" s="275"/>
      <c r="MMN10" s="275"/>
      <c r="MMO10" s="275"/>
      <c r="MMP10" s="275"/>
      <c r="MMQ10" s="275"/>
      <c r="MMR10" s="275"/>
      <c r="MMS10" s="275"/>
      <c r="MMT10" s="275"/>
      <c r="MMU10" s="275"/>
      <c r="MMV10" s="275"/>
      <c r="MMW10" s="275"/>
      <c r="MMX10" s="275"/>
      <c r="MMY10" s="275"/>
      <c r="MMZ10" s="275"/>
      <c r="MNA10" s="275"/>
      <c r="MNB10" s="275"/>
      <c r="MNC10" s="275"/>
      <c r="MND10" s="275"/>
      <c r="MNE10" s="275"/>
      <c r="MNF10" s="275"/>
      <c r="MNG10" s="275"/>
      <c r="MNH10" s="275"/>
      <c r="MNI10" s="275"/>
      <c r="MNJ10" s="275"/>
      <c r="MNK10" s="275"/>
      <c r="MNL10" s="275"/>
      <c r="MNM10" s="275"/>
      <c r="MNN10" s="275"/>
      <c r="MNO10" s="275"/>
      <c r="MNP10" s="275"/>
      <c r="MNQ10" s="275"/>
      <c r="MNR10" s="275"/>
      <c r="MNS10" s="275"/>
      <c r="MNT10" s="275"/>
      <c r="MNU10" s="275"/>
      <c r="MNV10" s="275"/>
      <c r="MNW10" s="275"/>
      <c r="MNX10" s="275"/>
      <c r="MNY10" s="275"/>
      <c r="MNZ10" s="275"/>
      <c r="MOA10" s="275"/>
      <c r="MOB10" s="275"/>
      <c r="MOC10" s="275"/>
      <c r="MOD10" s="275"/>
      <c r="MOE10" s="275"/>
      <c r="MOF10" s="275"/>
      <c r="MOG10" s="275"/>
      <c r="MOH10" s="275"/>
      <c r="MOI10" s="275"/>
      <c r="MOJ10" s="275"/>
      <c r="MOK10" s="275"/>
      <c r="MOL10" s="275"/>
      <c r="MOM10" s="275"/>
      <c r="MON10" s="275"/>
      <c r="MOO10" s="275"/>
      <c r="MOP10" s="275"/>
      <c r="MOQ10" s="275"/>
      <c r="MOR10" s="275"/>
      <c r="MOS10" s="275"/>
      <c r="MOT10" s="275"/>
      <c r="MOU10" s="275"/>
      <c r="MOV10" s="275"/>
      <c r="MOW10" s="275"/>
      <c r="MOX10" s="275"/>
      <c r="MOY10" s="275"/>
      <c r="MOZ10" s="275"/>
      <c r="MPA10" s="275"/>
      <c r="MPB10" s="275"/>
      <c r="MPC10" s="275"/>
      <c r="MPD10" s="275"/>
      <c r="MPE10" s="275"/>
      <c r="MPF10" s="275"/>
      <c r="MPG10" s="275"/>
      <c r="MPH10" s="275"/>
      <c r="MPI10" s="275"/>
      <c r="MPJ10" s="275"/>
      <c r="MPK10" s="275"/>
      <c r="MPL10" s="275"/>
      <c r="MPM10" s="275"/>
      <c r="MPN10" s="275"/>
      <c r="MPO10" s="275"/>
      <c r="MPP10" s="275"/>
      <c r="MPQ10" s="275"/>
      <c r="MPR10" s="275"/>
      <c r="MPS10" s="275"/>
      <c r="MPT10" s="275"/>
      <c r="MPU10" s="275"/>
      <c r="MPV10" s="275"/>
      <c r="MPW10" s="275"/>
      <c r="MPX10" s="275"/>
      <c r="MPY10" s="275"/>
      <c r="MPZ10" s="275"/>
      <c r="MQA10" s="275"/>
      <c r="MQB10" s="275"/>
      <c r="MQC10" s="275"/>
      <c r="MQD10" s="275"/>
      <c r="MQE10" s="275"/>
      <c r="MQF10" s="275"/>
      <c r="MQG10" s="275"/>
      <c r="MQH10" s="275"/>
      <c r="MQI10" s="275"/>
      <c r="MQJ10" s="275"/>
      <c r="MQK10" s="275"/>
      <c r="MQL10" s="275"/>
      <c r="MQM10" s="275"/>
      <c r="MQN10" s="275"/>
      <c r="MQO10" s="275"/>
      <c r="MQP10" s="275"/>
      <c r="MQQ10" s="275"/>
      <c r="MQR10" s="275"/>
      <c r="MQS10" s="275"/>
      <c r="MQT10" s="275"/>
      <c r="MQU10" s="275"/>
      <c r="MQV10" s="275"/>
      <c r="MQW10" s="275"/>
      <c r="MQX10" s="275"/>
      <c r="MQY10" s="275"/>
      <c r="MQZ10" s="275"/>
      <c r="MRA10" s="275"/>
      <c r="MRB10" s="275"/>
      <c r="MRC10" s="275"/>
      <c r="MRD10" s="275"/>
      <c r="MRE10" s="275"/>
      <c r="MRF10" s="275"/>
      <c r="MRG10" s="275"/>
      <c r="MRH10" s="275"/>
      <c r="MRI10" s="275"/>
      <c r="MRJ10" s="275"/>
      <c r="MRK10" s="275"/>
      <c r="MRL10" s="275"/>
      <c r="MRM10" s="275"/>
      <c r="MRN10" s="275"/>
      <c r="MRO10" s="275"/>
      <c r="MRP10" s="275"/>
      <c r="MRQ10" s="275"/>
      <c r="MRR10" s="275"/>
      <c r="MRS10" s="275"/>
      <c r="MRT10" s="275"/>
      <c r="MRU10" s="275"/>
      <c r="MRV10" s="275"/>
      <c r="MRW10" s="275"/>
      <c r="MRX10" s="275"/>
      <c r="MRY10" s="275"/>
      <c r="MRZ10" s="275"/>
      <c r="MSA10" s="275"/>
      <c r="MSB10" s="275"/>
      <c r="MSC10" s="275"/>
      <c r="MSD10" s="275"/>
      <c r="MSE10" s="275"/>
      <c r="MSF10" s="275"/>
      <c r="MSG10" s="275"/>
      <c r="MSH10" s="275"/>
      <c r="MSI10" s="275"/>
      <c r="MSJ10" s="275"/>
      <c r="MSK10" s="275"/>
      <c r="MSL10" s="275"/>
      <c r="MSM10" s="275"/>
      <c r="MSN10" s="275"/>
      <c r="MSO10" s="275"/>
      <c r="MSP10" s="275"/>
      <c r="MSQ10" s="275"/>
      <c r="MSR10" s="275"/>
      <c r="MSS10" s="275"/>
      <c r="MST10" s="275"/>
      <c r="MSU10" s="275"/>
      <c r="MSV10" s="275"/>
      <c r="MSW10" s="275"/>
      <c r="MSX10" s="275"/>
      <c r="MSY10" s="275"/>
      <c r="MSZ10" s="275"/>
      <c r="MTA10" s="275"/>
      <c r="MTB10" s="275"/>
      <c r="MTC10" s="275"/>
      <c r="MTD10" s="275"/>
      <c r="MTE10" s="275"/>
      <c r="MTF10" s="275"/>
      <c r="MTG10" s="275"/>
      <c r="MTH10" s="275"/>
      <c r="MTI10" s="275"/>
      <c r="MTJ10" s="275"/>
      <c r="MTK10" s="275"/>
      <c r="MTL10" s="275"/>
      <c r="MTM10" s="275"/>
      <c r="MTN10" s="275"/>
      <c r="MTO10" s="275"/>
      <c r="MTP10" s="275"/>
      <c r="MTQ10" s="275"/>
      <c r="MTR10" s="275"/>
      <c r="MTS10" s="275"/>
      <c r="MTT10" s="275"/>
      <c r="MTU10" s="275"/>
      <c r="MTV10" s="275"/>
      <c r="MTW10" s="275"/>
      <c r="MTX10" s="275"/>
      <c r="MTY10" s="275"/>
      <c r="MTZ10" s="275"/>
      <c r="MUA10" s="275"/>
      <c r="MUB10" s="275"/>
      <c r="MUC10" s="275"/>
      <c r="MUD10" s="275"/>
      <c r="MUE10" s="275"/>
      <c r="MUF10" s="275"/>
      <c r="MUG10" s="275"/>
      <c r="MUH10" s="275"/>
      <c r="MUI10" s="275"/>
      <c r="MUJ10" s="275"/>
      <c r="MUK10" s="275"/>
      <c r="MUL10" s="275"/>
      <c r="MUM10" s="275"/>
      <c r="MUN10" s="275"/>
      <c r="MUO10" s="275"/>
      <c r="MUP10" s="275"/>
      <c r="MUQ10" s="275"/>
      <c r="MUR10" s="275"/>
      <c r="MUS10" s="275"/>
      <c r="MUT10" s="275"/>
      <c r="MUU10" s="275"/>
      <c r="MUV10" s="275"/>
      <c r="MUW10" s="275"/>
      <c r="MUX10" s="275"/>
      <c r="MUY10" s="275"/>
      <c r="MUZ10" s="275"/>
      <c r="MVA10" s="275"/>
      <c r="MVB10" s="275"/>
      <c r="MVC10" s="275"/>
      <c r="MVD10" s="275"/>
      <c r="MVE10" s="275"/>
      <c r="MVF10" s="275"/>
      <c r="MVG10" s="275"/>
      <c r="MVH10" s="275"/>
      <c r="MVI10" s="275"/>
      <c r="MVJ10" s="275"/>
      <c r="MVK10" s="275"/>
      <c r="MVL10" s="275"/>
      <c r="MVM10" s="275"/>
      <c r="MVN10" s="275"/>
      <c r="MVO10" s="275"/>
      <c r="MVP10" s="275"/>
      <c r="MVQ10" s="275"/>
      <c r="MVR10" s="275"/>
      <c r="MVS10" s="275"/>
      <c r="MVT10" s="275"/>
      <c r="MVU10" s="275"/>
      <c r="MVV10" s="275"/>
      <c r="MVW10" s="275"/>
      <c r="MVX10" s="275"/>
      <c r="MVY10" s="275"/>
      <c r="MVZ10" s="275"/>
      <c r="MWA10" s="275"/>
      <c r="MWB10" s="275"/>
      <c r="MWC10" s="275"/>
      <c r="MWD10" s="275"/>
      <c r="MWE10" s="275"/>
      <c r="MWF10" s="275"/>
      <c r="MWG10" s="275"/>
      <c r="MWH10" s="275"/>
      <c r="MWI10" s="275"/>
      <c r="MWJ10" s="275"/>
      <c r="MWK10" s="275"/>
      <c r="MWL10" s="275"/>
      <c r="MWM10" s="275"/>
      <c r="MWN10" s="275"/>
      <c r="MWO10" s="275"/>
      <c r="MWP10" s="275"/>
      <c r="MWQ10" s="275"/>
      <c r="MWR10" s="275"/>
      <c r="MWS10" s="275"/>
      <c r="MWT10" s="275"/>
      <c r="MWU10" s="275"/>
      <c r="MWV10" s="275"/>
      <c r="MWW10" s="275"/>
      <c r="MWX10" s="275"/>
      <c r="MWY10" s="275"/>
      <c r="MWZ10" s="275"/>
      <c r="MXA10" s="275"/>
      <c r="MXB10" s="275"/>
      <c r="MXC10" s="275"/>
      <c r="MXD10" s="275"/>
      <c r="MXE10" s="275"/>
      <c r="MXF10" s="275"/>
      <c r="MXG10" s="275"/>
      <c r="MXH10" s="275"/>
      <c r="MXI10" s="275"/>
      <c r="MXJ10" s="275"/>
      <c r="MXK10" s="275"/>
      <c r="MXL10" s="275"/>
      <c r="MXM10" s="275"/>
      <c r="MXN10" s="275"/>
      <c r="MXO10" s="275"/>
      <c r="MXP10" s="275"/>
      <c r="MXQ10" s="275"/>
      <c r="MXR10" s="275"/>
      <c r="MXS10" s="275"/>
      <c r="MXT10" s="275"/>
      <c r="MXU10" s="275"/>
      <c r="MXV10" s="275"/>
      <c r="MXW10" s="275"/>
      <c r="MXX10" s="275"/>
      <c r="MXY10" s="275"/>
      <c r="MXZ10" s="275"/>
      <c r="MYA10" s="275"/>
      <c r="MYB10" s="275"/>
      <c r="MYC10" s="275"/>
      <c r="MYD10" s="275"/>
      <c r="MYE10" s="275"/>
      <c r="MYF10" s="275"/>
      <c r="MYG10" s="275"/>
      <c r="MYH10" s="275"/>
      <c r="MYI10" s="275"/>
      <c r="MYJ10" s="275"/>
      <c r="MYK10" s="275"/>
      <c r="MYL10" s="275"/>
      <c r="MYM10" s="275"/>
      <c r="MYN10" s="275"/>
      <c r="MYO10" s="275"/>
      <c r="MYP10" s="275"/>
      <c r="MYQ10" s="275"/>
      <c r="MYR10" s="275"/>
      <c r="MYS10" s="275"/>
      <c r="MYT10" s="275"/>
      <c r="MYU10" s="275"/>
      <c r="MYV10" s="275"/>
      <c r="MYW10" s="275"/>
      <c r="MYX10" s="275"/>
      <c r="MYY10" s="275"/>
      <c r="MYZ10" s="275"/>
      <c r="MZA10" s="275"/>
      <c r="MZB10" s="275"/>
      <c r="MZC10" s="275"/>
      <c r="MZD10" s="275"/>
      <c r="MZE10" s="275"/>
      <c r="MZF10" s="275"/>
      <c r="MZG10" s="275"/>
      <c r="MZH10" s="275"/>
      <c r="MZI10" s="275"/>
      <c r="MZJ10" s="275"/>
      <c r="MZK10" s="275"/>
      <c r="MZL10" s="275"/>
      <c r="MZM10" s="275"/>
      <c r="MZN10" s="275"/>
      <c r="MZO10" s="275"/>
      <c r="MZP10" s="275"/>
      <c r="MZQ10" s="275"/>
      <c r="MZR10" s="275"/>
      <c r="MZS10" s="275"/>
      <c r="MZT10" s="275"/>
      <c r="MZU10" s="275"/>
      <c r="MZV10" s="275"/>
      <c r="MZW10" s="275"/>
      <c r="MZX10" s="275"/>
      <c r="MZY10" s="275"/>
      <c r="MZZ10" s="275"/>
      <c r="NAA10" s="275"/>
      <c r="NAB10" s="275"/>
      <c r="NAC10" s="275"/>
      <c r="NAD10" s="275"/>
      <c r="NAE10" s="275"/>
      <c r="NAF10" s="275"/>
      <c r="NAG10" s="275"/>
      <c r="NAH10" s="275"/>
      <c r="NAI10" s="275"/>
      <c r="NAJ10" s="275"/>
      <c r="NAK10" s="275"/>
      <c r="NAL10" s="275"/>
      <c r="NAM10" s="275"/>
      <c r="NAN10" s="275"/>
      <c r="NAO10" s="275"/>
      <c r="NAP10" s="275"/>
      <c r="NAQ10" s="275"/>
      <c r="NAR10" s="275"/>
      <c r="NAS10" s="275"/>
      <c r="NAT10" s="275"/>
      <c r="NAU10" s="275"/>
      <c r="NAV10" s="275"/>
      <c r="NAW10" s="275"/>
      <c r="NAX10" s="275"/>
      <c r="NAY10" s="275"/>
      <c r="NAZ10" s="275"/>
      <c r="NBA10" s="275"/>
      <c r="NBB10" s="275"/>
      <c r="NBC10" s="275"/>
      <c r="NBD10" s="275"/>
      <c r="NBE10" s="275"/>
      <c r="NBF10" s="275"/>
      <c r="NBG10" s="275"/>
      <c r="NBH10" s="275"/>
      <c r="NBI10" s="275"/>
      <c r="NBJ10" s="275"/>
      <c r="NBK10" s="275"/>
      <c r="NBL10" s="275"/>
      <c r="NBM10" s="275"/>
      <c r="NBN10" s="275"/>
      <c r="NBO10" s="275"/>
      <c r="NBP10" s="275"/>
      <c r="NBQ10" s="275"/>
      <c r="NBR10" s="275"/>
      <c r="NBS10" s="275"/>
      <c r="NBT10" s="275"/>
      <c r="NBU10" s="275"/>
      <c r="NBV10" s="275"/>
      <c r="NBW10" s="275"/>
      <c r="NBX10" s="275"/>
      <c r="NBY10" s="275"/>
      <c r="NBZ10" s="275"/>
      <c r="NCA10" s="275"/>
      <c r="NCB10" s="275"/>
      <c r="NCC10" s="275"/>
      <c r="NCD10" s="275"/>
      <c r="NCE10" s="275"/>
      <c r="NCF10" s="275"/>
      <c r="NCG10" s="275"/>
      <c r="NCH10" s="275"/>
      <c r="NCI10" s="275"/>
      <c r="NCJ10" s="275"/>
      <c r="NCK10" s="275"/>
      <c r="NCL10" s="275"/>
      <c r="NCM10" s="275"/>
      <c r="NCN10" s="275"/>
      <c r="NCO10" s="275"/>
      <c r="NCP10" s="275"/>
      <c r="NCQ10" s="275"/>
      <c r="NCR10" s="275"/>
      <c r="NCS10" s="275"/>
      <c r="NCT10" s="275"/>
      <c r="NCU10" s="275"/>
      <c r="NCV10" s="275"/>
      <c r="NCW10" s="275"/>
      <c r="NCX10" s="275"/>
      <c r="NCY10" s="275"/>
      <c r="NCZ10" s="275"/>
      <c r="NDA10" s="275"/>
      <c r="NDB10" s="275"/>
      <c r="NDC10" s="275"/>
      <c r="NDD10" s="275"/>
      <c r="NDE10" s="275"/>
      <c r="NDF10" s="275"/>
      <c r="NDG10" s="275"/>
      <c r="NDH10" s="275"/>
      <c r="NDI10" s="275"/>
      <c r="NDJ10" s="275"/>
      <c r="NDK10" s="275"/>
      <c r="NDL10" s="275"/>
      <c r="NDM10" s="275"/>
      <c r="NDN10" s="275"/>
      <c r="NDO10" s="275"/>
      <c r="NDP10" s="275"/>
      <c r="NDQ10" s="275"/>
      <c r="NDR10" s="275"/>
      <c r="NDS10" s="275"/>
      <c r="NDT10" s="275"/>
      <c r="NDU10" s="275"/>
      <c r="NDV10" s="275"/>
      <c r="NDW10" s="275"/>
      <c r="NDX10" s="275"/>
      <c r="NDY10" s="275"/>
      <c r="NDZ10" s="275"/>
      <c r="NEA10" s="275"/>
      <c r="NEB10" s="275"/>
      <c r="NEC10" s="275"/>
      <c r="NED10" s="275"/>
      <c r="NEE10" s="275"/>
      <c r="NEF10" s="275"/>
      <c r="NEG10" s="275"/>
      <c r="NEH10" s="275"/>
      <c r="NEI10" s="275"/>
      <c r="NEJ10" s="275"/>
      <c r="NEK10" s="275"/>
      <c r="NEL10" s="275"/>
      <c r="NEM10" s="275"/>
      <c r="NEN10" s="275"/>
      <c r="NEO10" s="275"/>
      <c r="NEP10" s="275"/>
      <c r="NEQ10" s="275"/>
      <c r="NER10" s="275"/>
      <c r="NES10" s="275"/>
      <c r="NET10" s="275"/>
      <c r="NEU10" s="275"/>
      <c r="NEV10" s="275"/>
      <c r="NEW10" s="275"/>
      <c r="NEX10" s="275"/>
      <c r="NEY10" s="275"/>
      <c r="NEZ10" s="275"/>
      <c r="NFA10" s="275"/>
      <c r="NFB10" s="275"/>
      <c r="NFC10" s="275"/>
      <c r="NFD10" s="275"/>
      <c r="NFE10" s="275"/>
      <c r="NFF10" s="275"/>
      <c r="NFG10" s="275"/>
      <c r="NFH10" s="275"/>
      <c r="NFI10" s="275"/>
      <c r="NFJ10" s="275"/>
      <c r="NFK10" s="275"/>
      <c r="NFL10" s="275"/>
      <c r="NFM10" s="275"/>
      <c r="NFN10" s="275"/>
      <c r="NFO10" s="275"/>
      <c r="NFP10" s="275"/>
      <c r="NFQ10" s="275"/>
      <c r="NFR10" s="275"/>
      <c r="NFS10" s="275"/>
      <c r="NFT10" s="275"/>
      <c r="NFU10" s="275"/>
      <c r="NFV10" s="275"/>
      <c r="NFW10" s="275"/>
      <c r="NFX10" s="275"/>
      <c r="NFY10" s="275"/>
      <c r="NFZ10" s="275"/>
      <c r="NGA10" s="275"/>
      <c r="NGB10" s="275"/>
      <c r="NGC10" s="275"/>
      <c r="NGD10" s="275"/>
      <c r="NGE10" s="275"/>
      <c r="NGF10" s="275"/>
      <c r="NGG10" s="275"/>
      <c r="NGH10" s="275"/>
      <c r="NGI10" s="275"/>
      <c r="NGJ10" s="275"/>
      <c r="NGK10" s="275"/>
      <c r="NGL10" s="275"/>
      <c r="NGM10" s="275"/>
      <c r="NGN10" s="275"/>
      <c r="NGO10" s="275"/>
      <c r="NGP10" s="275"/>
      <c r="NGQ10" s="275"/>
      <c r="NGR10" s="275"/>
      <c r="NGS10" s="275"/>
      <c r="NGT10" s="275"/>
      <c r="NGU10" s="275"/>
      <c r="NGV10" s="275"/>
      <c r="NGW10" s="275"/>
      <c r="NGX10" s="275"/>
      <c r="NGY10" s="275"/>
      <c r="NGZ10" s="275"/>
      <c r="NHA10" s="275"/>
      <c r="NHB10" s="275"/>
      <c r="NHC10" s="275"/>
      <c r="NHD10" s="275"/>
      <c r="NHE10" s="275"/>
      <c r="NHF10" s="275"/>
      <c r="NHG10" s="275"/>
      <c r="NHH10" s="275"/>
      <c r="NHI10" s="275"/>
      <c r="NHJ10" s="275"/>
      <c r="NHK10" s="275"/>
      <c r="NHL10" s="275"/>
      <c r="NHM10" s="275"/>
      <c r="NHN10" s="275"/>
      <c r="NHO10" s="275"/>
      <c r="NHP10" s="275"/>
      <c r="NHQ10" s="275"/>
      <c r="NHR10" s="275"/>
      <c r="NHS10" s="275"/>
      <c r="NHT10" s="275"/>
      <c r="NHU10" s="275"/>
      <c r="NHV10" s="275"/>
      <c r="NHW10" s="275"/>
      <c r="NHX10" s="275"/>
      <c r="NHY10" s="275"/>
      <c r="NHZ10" s="275"/>
      <c r="NIA10" s="275"/>
      <c r="NIB10" s="275"/>
      <c r="NIC10" s="275"/>
      <c r="NID10" s="275"/>
      <c r="NIE10" s="275"/>
      <c r="NIF10" s="275"/>
      <c r="NIG10" s="275"/>
      <c r="NIH10" s="275"/>
      <c r="NII10" s="275"/>
      <c r="NIJ10" s="275"/>
      <c r="NIK10" s="275"/>
      <c r="NIL10" s="275"/>
      <c r="NIM10" s="275"/>
      <c r="NIN10" s="275"/>
      <c r="NIO10" s="275"/>
      <c r="NIP10" s="275"/>
      <c r="NIQ10" s="275"/>
      <c r="NIR10" s="275"/>
      <c r="NIS10" s="275"/>
      <c r="NIT10" s="275"/>
      <c r="NIU10" s="275"/>
      <c r="NIV10" s="275"/>
      <c r="NIW10" s="275"/>
      <c r="NIX10" s="275"/>
      <c r="NIY10" s="275"/>
      <c r="NIZ10" s="275"/>
      <c r="NJA10" s="275"/>
      <c r="NJB10" s="275"/>
      <c r="NJC10" s="275"/>
      <c r="NJD10" s="275"/>
      <c r="NJE10" s="275"/>
      <c r="NJF10" s="275"/>
      <c r="NJG10" s="275"/>
      <c r="NJH10" s="275"/>
      <c r="NJI10" s="275"/>
      <c r="NJJ10" s="275"/>
      <c r="NJK10" s="275"/>
      <c r="NJL10" s="275"/>
      <c r="NJM10" s="275"/>
      <c r="NJN10" s="275"/>
      <c r="NJO10" s="275"/>
      <c r="NJP10" s="275"/>
      <c r="NJQ10" s="275"/>
      <c r="NJR10" s="275"/>
      <c r="NJS10" s="275"/>
      <c r="NJT10" s="275"/>
      <c r="NJU10" s="275"/>
      <c r="NJV10" s="275"/>
      <c r="NJW10" s="275"/>
      <c r="NJX10" s="275"/>
      <c r="NJY10" s="275"/>
      <c r="NJZ10" s="275"/>
      <c r="NKA10" s="275"/>
      <c r="NKB10" s="275"/>
      <c r="NKC10" s="275"/>
      <c r="NKD10" s="275"/>
      <c r="NKE10" s="275"/>
      <c r="NKF10" s="275"/>
      <c r="NKG10" s="275"/>
      <c r="NKH10" s="275"/>
      <c r="NKI10" s="275"/>
      <c r="NKJ10" s="275"/>
      <c r="NKK10" s="275"/>
      <c r="NKL10" s="275"/>
      <c r="NKM10" s="275"/>
      <c r="NKN10" s="275"/>
      <c r="NKO10" s="275"/>
      <c r="NKP10" s="275"/>
      <c r="NKQ10" s="275"/>
      <c r="NKR10" s="275"/>
      <c r="NKS10" s="275"/>
      <c r="NKT10" s="275"/>
      <c r="NKU10" s="275"/>
      <c r="NKV10" s="275"/>
      <c r="NKW10" s="275"/>
      <c r="NKX10" s="275"/>
      <c r="NKY10" s="275"/>
      <c r="NKZ10" s="275"/>
      <c r="NLA10" s="275"/>
      <c r="NLB10" s="275"/>
      <c r="NLC10" s="275"/>
      <c r="NLD10" s="275"/>
      <c r="NLE10" s="275"/>
      <c r="NLF10" s="275"/>
      <c r="NLG10" s="275"/>
      <c r="NLH10" s="275"/>
      <c r="NLI10" s="275"/>
      <c r="NLJ10" s="275"/>
      <c r="NLK10" s="275"/>
      <c r="NLL10" s="275"/>
      <c r="NLM10" s="275"/>
      <c r="NLN10" s="275"/>
      <c r="NLO10" s="275"/>
      <c r="NLP10" s="275"/>
      <c r="NLQ10" s="275"/>
      <c r="NLR10" s="275"/>
      <c r="NLS10" s="275"/>
      <c r="NLT10" s="275"/>
      <c r="NLU10" s="275"/>
      <c r="NLV10" s="275"/>
      <c r="NLW10" s="275"/>
      <c r="NLX10" s="275"/>
      <c r="NLY10" s="275"/>
      <c r="NLZ10" s="275"/>
      <c r="NMA10" s="275"/>
      <c r="NMB10" s="275"/>
      <c r="NMC10" s="275"/>
      <c r="NMD10" s="275"/>
      <c r="NME10" s="275"/>
      <c r="NMF10" s="275"/>
      <c r="NMG10" s="275"/>
      <c r="NMH10" s="275"/>
      <c r="NMI10" s="275"/>
      <c r="NMJ10" s="275"/>
      <c r="NMK10" s="275"/>
      <c r="NML10" s="275"/>
      <c r="NMM10" s="275"/>
      <c r="NMN10" s="275"/>
      <c r="NMO10" s="275"/>
      <c r="NMP10" s="275"/>
      <c r="NMQ10" s="275"/>
      <c r="NMR10" s="275"/>
      <c r="NMS10" s="275"/>
      <c r="NMT10" s="275"/>
      <c r="NMU10" s="275"/>
      <c r="NMV10" s="275"/>
      <c r="NMW10" s="275"/>
      <c r="NMX10" s="275"/>
      <c r="NMY10" s="275"/>
      <c r="NMZ10" s="275"/>
      <c r="NNA10" s="275"/>
      <c r="NNB10" s="275"/>
      <c r="NNC10" s="275"/>
      <c r="NND10" s="275"/>
      <c r="NNE10" s="275"/>
      <c r="NNF10" s="275"/>
      <c r="NNG10" s="275"/>
      <c r="NNH10" s="275"/>
      <c r="NNI10" s="275"/>
      <c r="NNJ10" s="275"/>
      <c r="NNK10" s="275"/>
      <c r="NNL10" s="275"/>
      <c r="NNM10" s="275"/>
      <c r="NNN10" s="275"/>
      <c r="NNO10" s="275"/>
      <c r="NNP10" s="275"/>
      <c r="NNQ10" s="275"/>
      <c r="NNR10" s="275"/>
      <c r="NNS10" s="275"/>
      <c r="NNT10" s="275"/>
      <c r="NNU10" s="275"/>
      <c r="NNV10" s="275"/>
      <c r="NNW10" s="275"/>
      <c r="NNX10" s="275"/>
      <c r="NNY10" s="275"/>
      <c r="NNZ10" s="275"/>
      <c r="NOA10" s="275"/>
      <c r="NOB10" s="275"/>
      <c r="NOC10" s="275"/>
      <c r="NOD10" s="275"/>
      <c r="NOE10" s="275"/>
      <c r="NOF10" s="275"/>
      <c r="NOG10" s="275"/>
      <c r="NOH10" s="275"/>
      <c r="NOI10" s="275"/>
      <c r="NOJ10" s="275"/>
      <c r="NOK10" s="275"/>
      <c r="NOL10" s="275"/>
      <c r="NOM10" s="275"/>
      <c r="NON10" s="275"/>
      <c r="NOO10" s="275"/>
      <c r="NOP10" s="275"/>
      <c r="NOQ10" s="275"/>
      <c r="NOR10" s="275"/>
      <c r="NOS10" s="275"/>
      <c r="NOT10" s="275"/>
      <c r="NOU10" s="275"/>
      <c r="NOV10" s="275"/>
      <c r="NOW10" s="275"/>
      <c r="NOX10" s="275"/>
      <c r="NOY10" s="275"/>
      <c r="NOZ10" s="275"/>
      <c r="NPA10" s="275"/>
      <c r="NPB10" s="275"/>
      <c r="NPC10" s="275"/>
      <c r="NPD10" s="275"/>
      <c r="NPE10" s="275"/>
      <c r="NPF10" s="275"/>
      <c r="NPG10" s="275"/>
      <c r="NPH10" s="275"/>
      <c r="NPI10" s="275"/>
      <c r="NPJ10" s="275"/>
      <c r="NPK10" s="275"/>
      <c r="NPL10" s="275"/>
      <c r="NPM10" s="275"/>
      <c r="NPN10" s="275"/>
      <c r="NPO10" s="275"/>
      <c r="NPP10" s="275"/>
      <c r="NPQ10" s="275"/>
      <c r="NPR10" s="275"/>
      <c r="NPS10" s="275"/>
      <c r="NPT10" s="275"/>
      <c r="NPU10" s="275"/>
      <c r="NPV10" s="275"/>
      <c r="NPW10" s="275"/>
      <c r="NPX10" s="275"/>
      <c r="NPY10" s="275"/>
      <c r="NPZ10" s="275"/>
      <c r="NQA10" s="275"/>
      <c r="NQB10" s="275"/>
      <c r="NQC10" s="275"/>
      <c r="NQD10" s="275"/>
      <c r="NQE10" s="275"/>
      <c r="NQF10" s="275"/>
      <c r="NQG10" s="275"/>
      <c r="NQH10" s="275"/>
      <c r="NQI10" s="275"/>
      <c r="NQJ10" s="275"/>
      <c r="NQK10" s="275"/>
      <c r="NQL10" s="275"/>
      <c r="NQM10" s="275"/>
      <c r="NQN10" s="275"/>
      <c r="NQO10" s="275"/>
      <c r="NQP10" s="275"/>
      <c r="NQQ10" s="275"/>
      <c r="NQR10" s="275"/>
      <c r="NQS10" s="275"/>
      <c r="NQT10" s="275"/>
      <c r="NQU10" s="275"/>
      <c r="NQV10" s="275"/>
      <c r="NQW10" s="275"/>
      <c r="NQX10" s="275"/>
      <c r="NQY10" s="275"/>
      <c r="NQZ10" s="275"/>
      <c r="NRA10" s="275"/>
      <c r="NRB10" s="275"/>
      <c r="NRC10" s="275"/>
      <c r="NRD10" s="275"/>
      <c r="NRE10" s="275"/>
      <c r="NRF10" s="275"/>
      <c r="NRG10" s="275"/>
      <c r="NRH10" s="275"/>
      <c r="NRI10" s="275"/>
      <c r="NRJ10" s="275"/>
      <c r="NRK10" s="275"/>
      <c r="NRL10" s="275"/>
      <c r="NRM10" s="275"/>
      <c r="NRN10" s="275"/>
      <c r="NRO10" s="275"/>
      <c r="NRP10" s="275"/>
      <c r="NRQ10" s="275"/>
      <c r="NRR10" s="275"/>
      <c r="NRS10" s="275"/>
      <c r="NRT10" s="275"/>
      <c r="NRU10" s="275"/>
      <c r="NRV10" s="275"/>
      <c r="NRW10" s="275"/>
      <c r="NRX10" s="275"/>
      <c r="NRY10" s="275"/>
      <c r="NRZ10" s="275"/>
      <c r="NSA10" s="275"/>
      <c r="NSB10" s="275"/>
      <c r="NSC10" s="275"/>
      <c r="NSD10" s="275"/>
      <c r="NSE10" s="275"/>
      <c r="NSF10" s="275"/>
      <c r="NSG10" s="275"/>
      <c r="NSH10" s="275"/>
      <c r="NSI10" s="275"/>
      <c r="NSJ10" s="275"/>
      <c r="NSK10" s="275"/>
      <c r="NSL10" s="275"/>
      <c r="NSM10" s="275"/>
      <c r="NSN10" s="275"/>
      <c r="NSO10" s="275"/>
      <c r="NSP10" s="275"/>
      <c r="NSQ10" s="275"/>
      <c r="NSR10" s="275"/>
      <c r="NSS10" s="275"/>
      <c r="NST10" s="275"/>
      <c r="NSU10" s="275"/>
      <c r="NSV10" s="275"/>
      <c r="NSW10" s="275"/>
      <c r="NSX10" s="275"/>
      <c r="NSY10" s="275"/>
      <c r="NSZ10" s="275"/>
      <c r="NTA10" s="275"/>
      <c r="NTB10" s="275"/>
      <c r="NTC10" s="275"/>
      <c r="NTD10" s="275"/>
      <c r="NTE10" s="275"/>
      <c r="NTF10" s="275"/>
      <c r="NTG10" s="275"/>
      <c r="NTH10" s="275"/>
      <c r="NTI10" s="275"/>
      <c r="NTJ10" s="275"/>
      <c r="NTK10" s="275"/>
      <c r="NTL10" s="275"/>
      <c r="NTM10" s="275"/>
      <c r="NTN10" s="275"/>
      <c r="NTO10" s="275"/>
      <c r="NTP10" s="275"/>
      <c r="NTQ10" s="275"/>
      <c r="NTR10" s="275"/>
      <c r="NTS10" s="275"/>
      <c r="NTT10" s="275"/>
      <c r="NTU10" s="275"/>
      <c r="NTV10" s="275"/>
      <c r="NTW10" s="275"/>
      <c r="NTX10" s="275"/>
      <c r="NTY10" s="275"/>
      <c r="NTZ10" s="275"/>
      <c r="NUA10" s="275"/>
      <c r="NUB10" s="275"/>
      <c r="NUC10" s="275"/>
      <c r="NUD10" s="275"/>
      <c r="NUE10" s="275"/>
      <c r="NUF10" s="275"/>
      <c r="NUG10" s="275"/>
      <c r="NUH10" s="275"/>
      <c r="NUI10" s="275"/>
      <c r="NUJ10" s="275"/>
      <c r="NUK10" s="275"/>
      <c r="NUL10" s="275"/>
      <c r="NUM10" s="275"/>
      <c r="NUN10" s="275"/>
      <c r="NUO10" s="275"/>
      <c r="NUP10" s="275"/>
      <c r="NUQ10" s="275"/>
      <c r="NUR10" s="275"/>
      <c r="NUS10" s="275"/>
      <c r="NUT10" s="275"/>
      <c r="NUU10" s="275"/>
      <c r="NUV10" s="275"/>
      <c r="NUW10" s="275"/>
      <c r="NUX10" s="275"/>
      <c r="NUY10" s="275"/>
      <c r="NUZ10" s="275"/>
      <c r="NVA10" s="275"/>
      <c r="NVB10" s="275"/>
      <c r="NVC10" s="275"/>
      <c r="NVD10" s="275"/>
      <c r="NVE10" s="275"/>
      <c r="NVF10" s="275"/>
      <c r="NVG10" s="275"/>
      <c r="NVH10" s="275"/>
      <c r="NVI10" s="275"/>
      <c r="NVJ10" s="275"/>
      <c r="NVK10" s="275"/>
      <c r="NVL10" s="275"/>
      <c r="NVM10" s="275"/>
      <c r="NVN10" s="275"/>
      <c r="NVO10" s="275"/>
      <c r="NVP10" s="275"/>
      <c r="NVQ10" s="275"/>
      <c r="NVR10" s="275"/>
      <c r="NVS10" s="275"/>
      <c r="NVT10" s="275"/>
      <c r="NVU10" s="275"/>
      <c r="NVV10" s="275"/>
      <c r="NVW10" s="275"/>
      <c r="NVX10" s="275"/>
      <c r="NVY10" s="275"/>
      <c r="NVZ10" s="275"/>
      <c r="NWA10" s="275"/>
      <c r="NWB10" s="275"/>
      <c r="NWC10" s="275"/>
      <c r="NWD10" s="275"/>
      <c r="NWE10" s="275"/>
      <c r="NWF10" s="275"/>
      <c r="NWG10" s="275"/>
      <c r="NWH10" s="275"/>
      <c r="NWI10" s="275"/>
      <c r="NWJ10" s="275"/>
      <c r="NWK10" s="275"/>
      <c r="NWL10" s="275"/>
      <c r="NWM10" s="275"/>
      <c r="NWN10" s="275"/>
      <c r="NWO10" s="275"/>
      <c r="NWP10" s="275"/>
      <c r="NWQ10" s="275"/>
      <c r="NWR10" s="275"/>
      <c r="NWS10" s="275"/>
      <c r="NWT10" s="275"/>
      <c r="NWU10" s="275"/>
      <c r="NWV10" s="275"/>
      <c r="NWW10" s="275"/>
      <c r="NWX10" s="275"/>
      <c r="NWY10" s="275"/>
      <c r="NWZ10" s="275"/>
      <c r="NXA10" s="275"/>
      <c r="NXB10" s="275"/>
      <c r="NXC10" s="275"/>
      <c r="NXD10" s="275"/>
      <c r="NXE10" s="275"/>
      <c r="NXF10" s="275"/>
      <c r="NXG10" s="275"/>
      <c r="NXH10" s="275"/>
      <c r="NXI10" s="275"/>
      <c r="NXJ10" s="275"/>
      <c r="NXK10" s="275"/>
      <c r="NXL10" s="275"/>
      <c r="NXM10" s="275"/>
      <c r="NXN10" s="275"/>
      <c r="NXO10" s="275"/>
      <c r="NXP10" s="275"/>
      <c r="NXQ10" s="275"/>
      <c r="NXR10" s="275"/>
      <c r="NXS10" s="275"/>
      <c r="NXT10" s="275"/>
      <c r="NXU10" s="275"/>
      <c r="NXV10" s="275"/>
      <c r="NXW10" s="275"/>
      <c r="NXX10" s="275"/>
      <c r="NXY10" s="275"/>
      <c r="NXZ10" s="275"/>
      <c r="NYA10" s="275"/>
      <c r="NYB10" s="275"/>
      <c r="NYC10" s="275"/>
      <c r="NYD10" s="275"/>
      <c r="NYE10" s="275"/>
      <c r="NYF10" s="275"/>
      <c r="NYG10" s="275"/>
      <c r="NYH10" s="275"/>
      <c r="NYI10" s="275"/>
      <c r="NYJ10" s="275"/>
      <c r="NYK10" s="275"/>
      <c r="NYL10" s="275"/>
      <c r="NYM10" s="275"/>
      <c r="NYN10" s="275"/>
      <c r="NYO10" s="275"/>
      <c r="NYP10" s="275"/>
      <c r="NYQ10" s="275"/>
      <c r="NYR10" s="275"/>
      <c r="NYS10" s="275"/>
      <c r="NYT10" s="275"/>
      <c r="NYU10" s="275"/>
      <c r="NYV10" s="275"/>
      <c r="NYW10" s="275"/>
      <c r="NYX10" s="275"/>
      <c r="NYY10" s="275"/>
      <c r="NYZ10" s="275"/>
      <c r="NZA10" s="275"/>
      <c r="NZB10" s="275"/>
      <c r="NZC10" s="275"/>
      <c r="NZD10" s="275"/>
      <c r="NZE10" s="275"/>
      <c r="NZF10" s="275"/>
      <c r="NZG10" s="275"/>
      <c r="NZH10" s="275"/>
      <c r="NZI10" s="275"/>
      <c r="NZJ10" s="275"/>
      <c r="NZK10" s="275"/>
      <c r="NZL10" s="275"/>
      <c r="NZM10" s="275"/>
      <c r="NZN10" s="275"/>
      <c r="NZO10" s="275"/>
      <c r="NZP10" s="275"/>
      <c r="NZQ10" s="275"/>
      <c r="NZR10" s="275"/>
      <c r="NZS10" s="275"/>
      <c r="NZT10" s="275"/>
      <c r="NZU10" s="275"/>
      <c r="NZV10" s="275"/>
      <c r="NZW10" s="275"/>
      <c r="NZX10" s="275"/>
      <c r="NZY10" s="275"/>
      <c r="NZZ10" s="275"/>
      <c r="OAA10" s="275"/>
      <c r="OAB10" s="275"/>
      <c r="OAC10" s="275"/>
      <c r="OAD10" s="275"/>
      <c r="OAE10" s="275"/>
      <c r="OAF10" s="275"/>
      <c r="OAG10" s="275"/>
      <c r="OAH10" s="275"/>
      <c r="OAI10" s="275"/>
      <c r="OAJ10" s="275"/>
      <c r="OAK10" s="275"/>
      <c r="OAL10" s="275"/>
      <c r="OAM10" s="275"/>
      <c r="OAN10" s="275"/>
      <c r="OAO10" s="275"/>
      <c r="OAP10" s="275"/>
      <c r="OAQ10" s="275"/>
      <c r="OAR10" s="275"/>
      <c r="OAS10" s="275"/>
      <c r="OAT10" s="275"/>
      <c r="OAU10" s="275"/>
      <c r="OAV10" s="275"/>
      <c r="OAW10" s="275"/>
      <c r="OAX10" s="275"/>
      <c r="OAY10" s="275"/>
      <c r="OAZ10" s="275"/>
      <c r="OBA10" s="275"/>
      <c r="OBB10" s="275"/>
      <c r="OBC10" s="275"/>
      <c r="OBD10" s="275"/>
      <c r="OBE10" s="275"/>
      <c r="OBF10" s="275"/>
      <c r="OBG10" s="275"/>
      <c r="OBH10" s="275"/>
      <c r="OBI10" s="275"/>
      <c r="OBJ10" s="275"/>
      <c r="OBK10" s="275"/>
      <c r="OBL10" s="275"/>
      <c r="OBM10" s="275"/>
      <c r="OBN10" s="275"/>
      <c r="OBO10" s="275"/>
      <c r="OBP10" s="275"/>
      <c r="OBQ10" s="275"/>
      <c r="OBR10" s="275"/>
      <c r="OBS10" s="275"/>
      <c r="OBT10" s="275"/>
      <c r="OBU10" s="275"/>
      <c r="OBV10" s="275"/>
      <c r="OBW10" s="275"/>
      <c r="OBX10" s="275"/>
      <c r="OBY10" s="275"/>
      <c r="OBZ10" s="275"/>
      <c r="OCA10" s="275"/>
      <c r="OCB10" s="275"/>
      <c r="OCC10" s="275"/>
      <c r="OCD10" s="275"/>
      <c r="OCE10" s="275"/>
      <c r="OCF10" s="275"/>
      <c r="OCG10" s="275"/>
      <c r="OCH10" s="275"/>
      <c r="OCI10" s="275"/>
      <c r="OCJ10" s="275"/>
      <c r="OCK10" s="275"/>
      <c r="OCL10" s="275"/>
      <c r="OCM10" s="275"/>
      <c r="OCN10" s="275"/>
      <c r="OCO10" s="275"/>
      <c r="OCP10" s="275"/>
      <c r="OCQ10" s="275"/>
      <c r="OCR10" s="275"/>
      <c r="OCS10" s="275"/>
      <c r="OCT10" s="275"/>
      <c r="OCU10" s="275"/>
      <c r="OCV10" s="275"/>
      <c r="OCW10" s="275"/>
      <c r="OCX10" s="275"/>
      <c r="OCY10" s="275"/>
      <c r="OCZ10" s="275"/>
      <c r="ODA10" s="275"/>
      <c r="ODB10" s="275"/>
      <c r="ODC10" s="275"/>
      <c r="ODD10" s="275"/>
      <c r="ODE10" s="275"/>
      <c r="ODF10" s="275"/>
      <c r="ODG10" s="275"/>
      <c r="ODH10" s="275"/>
      <c r="ODI10" s="275"/>
      <c r="ODJ10" s="275"/>
      <c r="ODK10" s="275"/>
      <c r="ODL10" s="275"/>
      <c r="ODM10" s="275"/>
      <c r="ODN10" s="275"/>
      <c r="ODO10" s="275"/>
      <c r="ODP10" s="275"/>
      <c r="ODQ10" s="275"/>
      <c r="ODR10" s="275"/>
      <c r="ODS10" s="275"/>
      <c r="ODT10" s="275"/>
      <c r="ODU10" s="275"/>
      <c r="ODV10" s="275"/>
      <c r="ODW10" s="275"/>
      <c r="ODX10" s="275"/>
      <c r="ODY10" s="275"/>
      <c r="ODZ10" s="275"/>
      <c r="OEA10" s="275"/>
      <c r="OEB10" s="275"/>
      <c r="OEC10" s="275"/>
      <c r="OED10" s="275"/>
      <c r="OEE10" s="275"/>
      <c r="OEF10" s="275"/>
      <c r="OEG10" s="275"/>
      <c r="OEH10" s="275"/>
      <c r="OEI10" s="275"/>
      <c r="OEJ10" s="275"/>
      <c r="OEK10" s="275"/>
      <c r="OEL10" s="275"/>
      <c r="OEM10" s="275"/>
      <c r="OEN10" s="275"/>
      <c r="OEO10" s="275"/>
      <c r="OEP10" s="275"/>
      <c r="OEQ10" s="275"/>
      <c r="OER10" s="275"/>
      <c r="OES10" s="275"/>
      <c r="OET10" s="275"/>
      <c r="OEU10" s="275"/>
      <c r="OEV10" s="275"/>
      <c r="OEW10" s="275"/>
      <c r="OEX10" s="275"/>
      <c r="OEY10" s="275"/>
      <c r="OEZ10" s="275"/>
      <c r="OFA10" s="275"/>
      <c r="OFB10" s="275"/>
      <c r="OFC10" s="275"/>
      <c r="OFD10" s="275"/>
      <c r="OFE10" s="275"/>
      <c r="OFF10" s="275"/>
      <c r="OFG10" s="275"/>
      <c r="OFH10" s="275"/>
      <c r="OFI10" s="275"/>
      <c r="OFJ10" s="275"/>
      <c r="OFK10" s="275"/>
      <c r="OFL10" s="275"/>
      <c r="OFM10" s="275"/>
      <c r="OFN10" s="275"/>
      <c r="OFO10" s="275"/>
      <c r="OFP10" s="275"/>
      <c r="OFQ10" s="275"/>
      <c r="OFR10" s="275"/>
      <c r="OFS10" s="275"/>
      <c r="OFT10" s="275"/>
      <c r="OFU10" s="275"/>
      <c r="OFV10" s="275"/>
      <c r="OFW10" s="275"/>
      <c r="OFX10" s="275"/>
      <c r="OFY10" s="275"/>
      <c r="OFZ10" s="275"/>
      <c r="OGA10" s="275"/>
      <c r="OGB10" s="275"/>
      <c r="OGC10" s="275"/>
      <c r="OGD10" s="275"/>
      <c r="OGE10" s="275"/>
      <c r="OGF10" s="275"/>
      <c r="OGG10" s="275"/>
      <c r="OGH10" s="275"/>
      <c r="OGI10" s="275"/>
      <c r="OGJ10" s="275"/>
      <c r="OGK10" s="275"/>
      <c r="OGL10" s="275"/>
      <c r="OGM10" s="275"/>
      <c r="OGN10" s="275"/>
      <c r="OGO10" s="275"/>
      <c r="OGP10" s="275"/>
      <c r="OGQ10" s="275"/>
      <c r="OGR10" s="275"/>
      <c r="OGS10" s="275"/>
      <c r="OGT10" s="275"/>
      <c r="OGU10" s="275"/>
      <c r="OGV10" s="275"/>
      <c r="OGW10" s="275"/>
      <c r="OGX10" s="275"/>
      <c r="OGY10" s="275"/>
      <c r="OGZ10" s="275"/>
      <c r="OHA10" s="275"/>
      <c r="OHB10" s="275"/>
      <c r="OHC10" s="275"/>
      <c r="OHD10" s="275"/>
      <c r="OHE10" s="275"/>
      <c r="OHF10" s="275"/>
      <c r="OHG10" s="275"/>
      <c r="OHH10" s="275"/>
      <c r="OHI10" s="275"/>
      <c r="OHJ10" s="275"/>
      <c r="OHK10" s="275"/>
      <c r="OHL10" s="275"/>
      <c r="OHM10" s="275"/>
      <c r="OHN10" s="275"/>
      <c r="OHO10" s="275"/>
      <c r="OHP10" s="275"/>
      <c r="OHQ10" s="275"/>
      <c r="OHR10" s="275"/>
      <c r="OHS10" s="275"/>
      <c r="OHT10" s="275"/>
      <c r="OHU10" s="275"/>
      <c r="OHV10" s="275"/>
      <c r="OHW10" s="275"/>
      <c r="OHX10" s="275"/>
      <c r="OHY10" s="275"/>
      <c r="OHZ10" s="275"/>
      <c r="OIA10" s="275"/>
      <c r="OIB10" s="275"/>
      <c r="OIC10" s="275"/>
      <c r="OID10" s="275"/>
      <c r="OIE10" s="275"/>
      <c r="OIF10" s="275"/>
      <c r="OIG10" s="275"/>
      <c r="OIH10" s="275"/>
      <c r="OII10" s="275"/>
      <c r="OIJ10" s="275"/>
      <c r="OIK10" s="275"/>
      <c r="OIL10" s="275"/>
      <c r="OIM10" s="275"/>
      <c r="OIN10" s="275"/>
      <c r="OIO10" s="275"/>
      <c r="OIP10" s="275"/>
      <c r="OIQ10" s="275"/>
      <c r="OIR10" s="275"/>
      <c r="OIS10" s="275"/>
      <c r="OIT10" s="275"/>
      <c r="OIU10" s="275"/>
      <c r="OIV10" s="275"/>
      <c r="OIW10" s="275"/>
      <c r="OIX10" s="275"/>
      <c r="OIY10" s="275"/>
      <c r="OIZ10" s="275"/>
      <c r="OJA10" s="275"/>
      <c r="OJB10" s="275"/>
      <c r="OJC10" s="275"/>
      <c r="OJD10" s="275"/>
      <c r="OJE10" s="275"/>
      <c r="OJF10" s="275"/>
      <c r="OJG10" s="275"/>
      <c r="OJH10" s="275"/>
      <c r="OJI10" s="275"/>
      <c r="OJJ10" s="275"/>
      <c r="OJK10" s="275"/>
      <c r="OJL10" s="275"/>
      <c r="OJM10" s="275"/>
      <c r="OJN10" s="275"/>
      <c r="OJO10" s="275"/>
      <c r="OJP10" s="275"/>
      <c r="OJQ10" s="275"/>
      <c r="OJR10" s="275"/>
      <c r="OJS10" s="275"/>
      <c r="OJT10" s="275"/>
      <c r="OJU10" s="275"/>
      <c r="OJV10" s="275"/>
      <c r="OJW10" s="275"/>
      <c r="OJX10" s="275"/>
      <c r="OJY10" s="275"/>
      <c r="OJZ10" s="275"/>
      <c r="OKA10" s="275"/>
      <c r="OKB10" s="275"/>
      <c r="OKC10" s="275"/>
      <c r="OKD10" s="275"/>
      <c r="OKE10" s="275"/>
      <c r="OKF10" s="275"/>
      <c r="OKG10" s="275"/>
      <c r="OKH10" s="275"/>
      <c r="OKI10" s="275"/>
      <c r="OKJ10" s="275"/>
      <c r="OKK10" s="275"/>
      <c r="OKL10" s="275"/>
      <c r="OKM10" s="275"/>
      <c r="OKN10" s="275"/>
      <c r="OKO10" s="275"/>
      <c r="OKP10" s="275"/>
      <c r="OKQ10" s="275"/>
      <c r="OKR10" s="275"/>
      <c r="OKS10" s="275"/>
      <c r="OKT10" s="275"/>
      <c r="OKU10" s="275"/>
      <c r="OKV10" s="275"/>
      <c r="OKW10" s="275"/>
      <c r="OKX10" s="275"/>
      <c r="OKY10" s="275"/>
      <c r="OKZ10" s="275"/>
      <c r="OLA10" s="275"/>
      <c r="OLB10" s="275"/>
      <c r="OLC10" s="275"/>
      <c r="OLD10" s="275"/>
      <c r="OLE10" s="275"/>
      <c r="OLF10" s="275"/>
      <c r="OLG10" s="275"/>
      <c r="OLH10" s="275"/>
      <c r="OLI10" s="275"/>
      <c r="OLJ10" s="275"/>
      <c r="OLK10" s="275"/>
      <c r="OLL10" s="275"/>
      <c r="OLM10" s="275"/>
      <c r="OLN10" s="275"/>
      <c r="OLO10" s="275"/>
      <c r="OLP10" s="275"/>
      <c r="OLQ10" s="275"/>
      <c r="OLR10" s="275"/>
      <c r="OLS10" s="275"/>
      <c r="OLT10" s="275"/>
      <c r="OLU10" s="275"/>
      <c r="OLV10" s="275"/>
      <c r="OLW10" s="275"/>
      <c r="OLX10" s="275"/>
      <c r="OLY10" s="275"/>
      <c r="OLZ10" s="275"/>
      <c r="OMA10" s="275"/>
      <c r="OMB10" s="275"/>
      <c r="OMC10" s="275"/>
      <c r="OMD10" s="275"/>
      <c r="OME10" s="275"/>
      <c r="OMF10" s="275"/>
      <c r="OMG10" s="275"/>
      <c r="OMH10" s="275"/>
      <c r="OMI10" s="275"/>
      <c r="OMJ10" s="275"/>
      <c r="OMK10" s="275"/>
      <c r="OML10" s="275"/>
      <c r="OMM10" s="275"/>
      <c r="OMN10" s="275"/>
      <c r="OMO10" s="275"/>
      <c r="OMP10" s="275"/>
      <c r="OMQ10" s="275"/>
      <c r="OMR10" s="275"/>
      <c r="OMS10" s="275"/>
      <c r="OMT10" s="275"/>
      <c r="OMU10" s="275"/>
      <c r="OMV10" s="275"/>
      <c r="OMW10" s="275"/>
      <c r="OMX10" s="275"/>
      <c r="OMY10" s="275"/>
      <c r="OMZ10" s="275"/>
      <c r="ONA10" s="275"/>
      <c r="ONB10" s="275"/>
      <c r="ONC10" s="275"/>
      <c r="OND10" s="275"/>
      <c r="ONE10" s="275"/>
      <c r="ONF10" s="275"/>
      <c r="ONG10" s="275"/>
      <c r="ONH10" s="275"/>
      <c r="ONI10" s="275"/>
      <c r="ONJ10" s="275"/>
      <c r="ONK10" s="275"/>
      <c r="ONL10" s="275"/>
      <c r="ONM10" s="275"/>
      <c r="ONN10" s="275"/>
      <c r="ONO10" s="275"/>
      <c r="ONP10" s="275"/>
      <c r="ONQ10" s="275"/>
      <c r="ONR10" s="275"/>
      <c r="ONS10" s="275"/>
      <c r="ONT10" s="275"/>
      <c r="ONU10" s="275"/>
      <c r="ONV10" s="275"/>
      <c r="ONW10" s="275"/>
      <c r="ONX10" s="275"/>
      <c r="ONY10" s="275"/>
      <c r="ONZ10" s="275"/>
      <c r="OOA10" s="275"/>
      <c r="OOB10" s="275"/>
      <c r="OOC10" s="275"/>
      <c r="OOD10" s="275"/>
      <c r="OOE10" s="275"/>
      <c r="OOF10" s="275"/>
      <c r="OOG10" s="275"/>
      <c r="OOH10" s="275"/>
      <c r="OOI10" s="275"/>
      <c r="OOJ10" s="275"/>
      <c r="OOK10" s="275"/>
      <c r="OOL10" s="275"/>
      <c r="OOM10" s="275"/>
      <c r="OON10" s="275"/>
      <c r="OOO10" s="275"/>
      <c r="OOP10" s="275"/>
      <c r="OOQ10" s="275"/>
      <c r="OOR10" s="275"/>
      <c r="OOS10" s="275"/>
      <c r="OOT10" s="275"/>
      <c r="OOU10" s="275"/>
      <c r="OOV10" s="275"/>
      <c r="OOW10" s="275"/>
      <c r="OOX10" s="275"/>
      <c r="OOY10" s="275"/>
      <c r="OOZ10" s="275"/>
      <c r="OPA10" s="275"/>
      <c r="OPB10" s="275"/>
      <c r="OPC10" s="275"/>
      <c r="OPD10" s="275"/>
      <c r="OPE10" s="275"/>
      <c r="OPF10" s="275"/>
      <c r="OPG10" s="275"/>
      <c r="OPH10" s="275"/>
      <c r="OPI10" s="275"/>
      <c r="OPJ10" s="275"/>
      <c r="OPK10" s="275"/>
      <c r="OPL10" s="275"/>
      <c r="OPM10" s="275"/>
      <c r="OPN10" s="275"/>
      <c r="OPO10" s="275"/>
      <c r="OPP10" s="275"/>
      <c r="OPQ10" s="275"/>
      <c r="OPR10" s="275"/>
      <c r="OPS10" s="275"/>
      <c r="OPT10" s="275"/>
      <c r="OPU10" s="275"/>
      <c r="OPV10" s="275"/>
      <c r="OPW10" s="275"/>
      <c r="OPX10" s="275"/>
      <c r="OPY10" s="275"/>
      <c r="OPZ10" s="275"/>
      <c r="OQA10" s="275"/>
      <c r="OQB10" s="275"/>
      <c r="OQC10" s="275"/>
      <c r="OQD10" s="275"/>
      <c r="OQE10" s="275"/>
      <c r="OQF10" s="275"/>
      <c r="OQG10" s="275"/>
      <c r="OQH10" s="275"/>
      <c r="OQI10" s="275"/>
      <c r="OQJ10" s="275"/>
      <c r="OQK10" s="275"/>
      <c r="OQL10" s="275"/>
      <c r="OQM10" s="275"/>
      <c r="OQN10" s="275"/>
      <c r="OQO10" s="275"/>
      <c r="OQP10" s="275"/>
      <c r="OQQ10" s="275"/>
      <c r="OQR10" s="275"/>
      <c r="OQS10" s="275"/>
      <c r="OQT10" s="275"/>
      <c r="OQU10" s="275"/>
      <c r="OQV10" s="275"/>
      <c r="OQW10" s="275"/>
      <c r="OQX10" s="275"/>
      <c r="OQY10" s="275"/>
      <c r="OQZ10" s="275"/>
      <c r="ORA10" s="275"/>
      <c r="ORB10" s="275"/>
      <c r="ORC10" s="275"/>
      <c r="ORD10" s="275"/>
      <c r="ORE10" s="275"/>
      <c r="ORF10" s="275"/>
      <c r="ORG10" s="275"/>
      <c r="ORH10" s="275"/>
      <c r="ORI10" s="275"/>
      <c r="ORJ10" s="275"/>
      <c r="ORK10" s="275"/>
      <c r="ORL10" s="275"/>
      <c r="ORM10" s="275"/>
      <c r="ORN10" s="275"/>
      <c r="ORO10" s="275"/>
      <c r="ORP10" s="275"/>
      <c r="ORQ10" s="275"/>
      <c r="ORR10" s="275"/>
      <c r="ORS10" s="275"/>
      <c r="ORT10" s="275"/>
      <c r="ORU10" s="275"/>
      <c r="ORV10" s="275"/>
      <c r="ORW10" s="275"/>
      <c r="ORX10" s="275"/>
      <c r="ORY10" s="275"/>
      <c r="ORZ10" s="275"/>
      <c r="OSA10" s="275"/>
      <c r="OSB10" s="275"/>
      <c r="OSC10" s="275"/>
      <c r="OSD10" s="275"/>
      <c r="OSE10" s="275"/>
      <c r="OSF10" s="275"/>
      <c r="OSG10" s="275"/>
      <c r="OSH10" s="275"/>
      <c r="OSI10" s="275"/>
      <c r="OSJ10" s="275"/>
      <c r="OSK10" s="275"/>
      <c r="OSL10" s="275"/>
      <c r="OSM10" s="275"/>
      <c r="OSN10" s="275"/>
      <c r="OSO10" s="275"/>
      <c r="OSP10" s="275"/>
      <c r="OSQ10" s="275"/>
      <c r="OSR10" s="275"/>
      <c r="OSS10" s="275"/>
      <c r="OST10" s="275"/>
      <c r="OSU10" s="275"/>
      <c r="OSV10" s="275"/>
      <c r="OSW10" s="275"/>
      <c r="OSX10" s="275"/>
      <c r="OSY10" s="275"/>
      <c r="OSZ10" s="275"/>
      <c r="OTA10" s="275"/>
      <c r="OTB10" s="275"/>
      <c r="OTC10" s="275"/>
      <c r="OTD10" s="275"/>
      <c r="OTE10" s="275"/>
      <c r="OTF10" s="275"/>
      <c r="OTG10" s="275"/>
      <c r="OTH10" s="275"/>
      <c r="OTI10" s="275"/>
      <c r="OTJ10" s="275"/>
      <c r="OTK10" s="275"/>
      <c r="OTL10" s="275"/>
      <c r="OTM10" s="275"/>
      <c r="OTN10" s="275"/>
      <c r="OTO10" s="275"/>
      <c r="OTP10" s="275"/>
      <c r="OTQ10" s="275"/>
      <c r="OTR10" s="275"/>
      <c r="OTS10" s="275"/>
      <c r="OTT10" s="275"/>
      <c r="OTU10" s="275"/>
      <c r="OTV10" s="275"/>
      <c r="OTW10" s="275"/>
      <c r="OTX10" s="275"/>
      <c r="OTY10" s="275"/>
      <c r="OTZ10" s="275"/>
      <c r="OUA10" s="275"/>
      <c r="OUB10" s="275"/>
      <c r="OUC10" s="275"/>
      <c r="OUD10" s="275"/>
      <c r="OUE10" s="275"/>
      <c r="OUF10" s="275"/>
      <c r="OUG10" s="275"/>
      <c r="OUH10" s="275"/>
      <c r="OUI10" s="275"/>
      <c r="OUJ10" s="275"/>
      <c r="OUK10" s="275"/>
      <c r="OUL10" s="275"/>
      <c r="OUM10" s="275"/>
      <c r="OUN10" s="275"/>
      <c r="OUO10" s="275"/>
      <c r="OUP10" s="275"/>
      <c r="OUQ10" s="275"/>
      <c r="OUR10" s="275"/>
      <c r="OUS10" s="275"/>
      <c r="OUT10" s="275"/>
      <c r="OUU10" s="275"/>
      <c r="OUV10" s="275"/>
      <c r="OUW10" s="275"/>
      <c r="OUX10" s="275"/>
      <c r="OUY10" s="275"/>
      <c r="OUZ10" s="275"/>
      <c r="OVA10" s="275"/>
      <c r="OVB10" s="275"/>
      <c r="OVC10" s="275"/>
      <c r="OVD10" s="275"/>
      <c r="OVE10" s="275"/>
      <c r="OVF10" s="275"/>
      <c r="OVG10" s="275"/>
      <c r="OVH10" s="275"/>
      <c r="OVI10" s="275"/>
      <c r="OVJ10" s="275"/>
      <c r="OVK10" s="275"/>
      <c r="OVL10" s="275"/>
      <c r="OVM10" s="275"/>
      <c r="OVN10" s="275"/>
      <c r="OVO10" s="275"/>
      <c r="OVP10" s="275"/>
      <c r="OVQ10" s="275"/>
      <c r="OVR10" s="275"/>
      <c r="OVS10" s="275"/>
      <c r="OVT10" s="275"/>
      <c r="OVU10" s="275"/>
      <c r="OVV10" s="275"/>
      <c r="OVW10" s="275"/>
      <c r="OVX10" s="275"/>
      <c r="OVY10" s="275"/>
      <c r="OVZ10" s="275"/>
      <c r="OWA10" s="275"/>
      <c r="OWB10" s="275"/>
      <c r="OWC10" s="275"/>
      <c r="OWD10" s="275"/>
      <c r="OWE10" s="275"/>
      <c r="OWF10" s="275"/>
      <c r="OWG10" s="275"/>
      <c r="OWH10" s="275"/>
      <c r="OWI10" s="275"/>
      <c r="OWJ10" s="275"/>
      <c r="OWK10" s="275"/>
      <c r="OWL10" s="275"/>
      <c r="OWM10" s="275"/>
      <c r="OWN10" s="275"/>
      <c r="OWO10" s="275"/>
      <c r="OWP10" s="275"/>
      <c r="OWQ10" s="275"/>
      <c r="OWR10" s="275"/>
      <c r="OWS10" s="275"/>
      <c r="OWT10" s="275"/>
      <c r="OWU10" s="275"/>
      <c r="OWV10" s="275"/>
      <c r="OWW10" s="275"/>
      <c r="OWX10" s="275"/>
      <c r="OWY10" s="275"/>
      <c r="OWZ10" s="275"/>
      <c r="OXA10" s="275"/>
      <c r="OXB10" s="275"/>
      <c r="OXC10" s="275"/>
      <c r="OXD10" s="275"/>
      <c r="OXE10" s="275"/>
      <c r="OXF10" s="275"/>
      <c r="OXG10" s="275"/>
      <c r="OXH10" s="275"/>
      <c r="OXI10" s="275"/>
      <c r="OXJ10" s="275"/>
      <c r="OXK10" s="275"/>
      <c r="OXL10" s="275"/>
      <c r="OXM10" s="275"/>
      <c r="OXN10" s="275"/>
      <c r="OXO10" s="275"/>
      <c r="OXP10" s="275"/>
      <c r="OXQ10" s="275"/>
      <c r="OXR10" s="275"/>
      <c r="OXS10" s="275"/>
      <c r="OXT10" s="275"/>
      <c r="OXU10" s="275"/>
      <c r="OXV10" s="275"/>
      <c r="OXW10" s="275"/>
      <c r="OXX10" s="275"/>
      <c r="OXY10" s="275"/>
      <c r="OXZ10" s="275"/>
      <c r="OYA10" s="275"/>
      <c r="OYB10" s="275"/>
      <c r="OYC10" s="275"/>
      <c r="OYD10" s="275"/>
      <c r="OYE10" s="275"/>
      <c r="OYF10" s="275"/>
      <c r="OYG10" s="275"/>
      <c r="OYH10" s="275"/>
      <c r="OYI10" s="275"/>
      <c r="OYJ10" s="275"/>
      <c r="OYK10" s="275"/>
      <c r="OYL10" s="275"/>
      <c r="OYM10" s="275"/>
      <c r="OYN10" s="275"/>
      <c r="OYO10" s="275"/>
      <c r="OYP10" s="275"/>
      <c r="OYQ10" s="275"/>
      <c r="OYR10" s="275"/>
      <c r="OYS10" s="275"/>
      <c r="OYT10" s="275"/>
      <c r="OYU10" s="275"/>
      <c r="OYV10" s="275"/>
      <c r="OYW10" s="275"/>
      <c r="OYX10" s="275"/>
      <c r="OYY10" s="275"/>
      <c r="OYZ10" s="275"/>
      <c r="OZA10" s="275"/>
      <c r="OZB10" s="275"/>
      <c r="OZC10" s="275"/>
      <c r="OZD10" s="275"/>
      <c r="OZE10" s="275"/>
      <c r="OZF10" s="275"/>
      <c r="OZG10" s="275"/>
      <c r="OZH10" s="275"/>
      <c r="OZI10" s="275"/>
      <c r="OZJ10" s="275"/>
      <c r="OZK10" s="275"/>
      <c r="OZL10" s="275"/>
      <c r="OZM10" s="275"/>
      <c r="OZN10" s="275"/>
      <c r="OZO10" s="275"/>
      <c r="OZP10" s="275"/>
      <c r="OZQ10" s="275"/>
      <c r="OZR10" s="275"/>
      <c r="OZS10" s="275"/>
      <c r="OZT10" s="275"/>
      <c r="OZU10" s="275"/>
      <c r="OZV10" s="275"/>
      <c r="OZW10" s="275"/>
      <c r="OZX10" s="275"/>
      <c r="OZY10" s="275"/>
      <c r="OZZ10" s="275"/>
      <c r="PAA10" s="275"/>
      <c r="PAB10" s="275"/>
      <c r="PAC10" s="275"/>
      <c r="PAD10" s="275"/>
      <c r="PAE10" s="275"/>
      <c r="PAF10" s="275"/>
      <c r="PAG10" s="275"/>
      <c r="PAH10" s="275"/>
      <c r="PAI10" s="275"/>
      <c r="PAJ10" s="275"/>
      <c r="PAK10" s="275"/>
      <c r="PAL10" s="275"/>
      <c r="PAM10" s="275"/>
      <c r="PAN10" s="275"/>
      <c r="PAO10" s="275"/>
      <c r="PAP10" s="275"/>
      <c r="PAQ10" s="275"/>
      <c r="PAR10" s="275"/>
      <c r="PAS10" s="275"/>
      <c r="PAT10" s="275"/>
      <c r="PAU10" s="275"/>
      <c r="PAV10" s="275"/>
      <c r="PAW10" s="275"/>
      <c r="PAX10" s="275"/>
      <c r="PAY10" s="275"/>
      <c r="PAZ10" s="275"/>
      <c r="PBA10" s="275"/>
      <c r="PBB10" s="275"/>
      <c r="PBC10" s="275"/>
      <c r="PBD10" s="275"/>
      <c r="PBE10" s="275"/>
      <c r="PBF10" s="275"/>
      <c r="PBG10" s="275"/>
      <c r="PBH10" s="275"/>
      <c r="PBI10" s="275"/>
      <c r="PBJ10" s="275"/>
      <c r="PBK10" s="275"/>
      <c r="PBL10" s="275"/>
      <c r="PBM10" s="275"/>
      <c r="PBN10" s="275"/>
      <c r="PBO10" s="275"/>
      <c r="PBP10" s="275"/>
      <c r="PBQ10" s="275"/>
      <c r="PBR10" s="275"/>
      <c r="PBS10" s="275"/>
      <c r="PBT10" s="275"/>
      <c r="PBU10" s="275"/>
      <c r="PBV10" s="275"/>
      <c r="PBW10" s="275"/>
      <c r="PBX10" s="275"/>
      <c r="PBY10" s="275"/>
      <c r="PBZ10" s="275"/>
      <c r="PCA10" s="275"/>
      <c r="PCB10" s="275"/>
      <c r="PCC10" s="275"/>
      <c r="PCD10" s="275"/>
      <c r="PCE10" s="275"/>
      <c r="PCF10" s="275"/>
      <c r="PCG10" s="275"/>
      <c r="PCH10" s="275"/>
      <c r="PCI10" s="275"/>
      <c r="PCJ10" s="275"/>
      <c r="PCK10" s="275"/>
      <c r="PCL10" s="275"/>
      <c r="PCM10" s="275"/>
      <c r="PCN10" s="275"/>
      <c r="PCO10" s="275"/>
      <c r="PCP10" s="275"/>
      <c r="PCQ10" s="275"/>
      <c r="PCR10" s="275"/>
      <c r="PCS10" s="275"/>
      <c r="PCT10" s="275"/>
      <c r="PCU10" s="275"/>
      <c r="PCV10" s="275"/>
      <c r="PCW10" s="275"/>
      <c r="PCX10" s="275"/>
      <c r="PCY10" s="275"/>
      <c r="PCZ10" s="275"/>
      <c r="PDA10" s="275"/>
      <c r="PDB10" s="275"/>
      <c r="PDC10" s="275"/>
      <c r="PDD10" s="275"/>
      <c r="PDE10" s="275"/>
      <c r="PDF10" s="275"/>
      <c r="PDG10" s="275"/>
      <c r="PDH10" s="275"/>
      <c r="PDI10" s="275"/>
      <c r="PDJ10" s="275"/>
      <c r="PDK10" s="275"/>
      <c r="PDL10" s="275"/>
      <c r="PDM10" s="275"/>
      <c r="PDN10" s="275"/>
      <c r="PDO10" s="275"/>
      <c r="PDP10" s="275"/>
      <c r="PDQ10" s="275"/>
      <c r="PDR10" s="275"/>
      <c r="PDS10" s="275"/>
      <c r="PDT10" s="275"/>
      <c r="PDU10" s="275"/>
      <c r="PDV10" s="275"/>
      <c r="PDW10" s="275"/>
      <c r="PDX10" s="275"/>
      <c r="PDY10" s="275"/>
      <c r="PDZ10" s="275"/>
      <c r="PEA10" s="275"/>
      <c r="PEB10" s="275"/>
      <c r="PEC10" s="275"/>
      <c r="PED10" s="275"/>
      <c r="PEE10" s="275"/>
      <c r="PEF10" s="275"/>
      <c r="PEG10" s="275"/>
      <c r="PEH10" s="275"/>
      <c r="PEI10" s="275"/>
      <c r="PEJ10" s="275"/>
      <c r="PEK10" s="275"/>
      <c r="PEL10" s="275"/>
      <c r="PEM10" s="275"/>
      <c r="PEN10" s="275"/>
      <c r="PEO10" s="275"/>
      <c r="PEP10" s="275"/>
      <c r="PEQ10" s="275"/>
      <c r="PER10" s="275"/>
      <c r="PES10" s="275"/>
      <c r="PET10" s="275"/>
      <c r="PEU10" s="275"/>
      <c r="PEV10" s="275"/>
      <c r="PEW10" s="275"/>
      <c r="PEX10" s="275"/>
      <c r="PEY10" s="275"/>
      <c r="PEZ10" s="275"/>
      <c r="PFA10" s="275"/>
      <c r="PFB10" s="275"/>
      <c r="PFC10" s="275"/>
      <c r="PFD10" s="275"/>
      <c r="PFE10" s="275"/>
      <c r="PFF10" s="275"/>
      <c r="PFG10" s="275"/>
      <c r="PFH10" s="275"/>
      <c r="PFI10" s="275"/>
      <c r="PFJ10" s="275"/>
      <c r="PFK10" s="275"/>
      <c r="PFL10" s="275"/>
      <c r="PFM10" s="275"/>
      <c r="PFN10" s="275"/>
      <c r="PFO10" s="275"/>
      <c r="PFP10" s="275"/>
      <c r="PFQ10" s="275"/>
      <c r="PFR10" s="275"/>
      <c r="PFS10" s="275"/>
      <c r="PFT10" s="275"/>
      <c r="PFU10" s="275"/>
      <c r="PFV10" s="275"/>
      <c r="PFW10" s="275"/>
      <c r="PFX10" s="275"/>
      <c r="PFY10" s="275"/>
      <c r="PFZ10" s="275"/>
      <c r="PGA10" s="275"/>
      <c r="PGB10" s="275"/>
      <c r="PGC10" s="275"/>
      <c r="PGD10" s="275"/>
      <c r="PGE10" s="275"/>
      <c r="PGF10" s="275"/>
      <c r="PGG10" s="275"/>
      <c r="PGH10" s="275"/>
      <c r="PGI10" s="275"/>
      <c r="PGJ10" s="275"/>
      <c r="PGK10" s="275"/>
      <c r="PGL10" s="275"/>
      <c r="PGM10" s="275"/>
      <c r="PGN10" s="275"/>
      <c r="PGO10" s="275"/>
      <c r="PGP10" s="275"/>
      <c r="PGQ10" s="275"/>
      <c r="PGR10" s="275"/>
      <c r="PGS10" s="275"/>
      <c r="PGT10" s="275"/>
      <c r="PGU10" s="275"/>
      <c r="PGV10" s="275"/>
      <c r="PGW10" s="275"/>
      <c r="PGX10" s="275"/>
      <c r="PGY10" s="275"/>
      <c r="PGZ10" s="275"/>
      <c r="PHA10" s="275"/>
      <c r="PHB10" s="275"/>
      <c r="PHC10" s="275"/>
      <c r="PHD10" s="275"/>
      <c r="PHE10" s="275"/>
      <c r="PHF10" s="275"/>
      <c r="PHG10" s="275"/>
      <c r="PHH10" s="275"/>
      <c r="PHI10" s="275"/>
      <c r="PHJ10" s="275"/>
      <c r="PHK10" s="275"/>
      <c r="PHL10" s="275"/>
      <c r="PHM10" s="275"/>
      <c r="PHN10" s="275"/>
      <c r="PHO10" s="275"/>
      <c r="PHP10" s="275"/>
      <c r="PHQ10" s="275"/>
      <c r="PHR10" s="275"/>
      <c r="PHS10" s="275"/>
      <c r="PHT10" s="275"/>
      <c r="PHU10" s="275"/>
      <c r="PHV10" s="275"/>
      <c r="PHW10" s="275"/>
      <c r="PHX10" s="275"/>
      <c r="PHY10" s="275"/>
      <c r="PHZ10" s="275"/>
      <c r="PIA10" s="275"/>
      <c r="PIB10" s="275"/>
      <c r="PIC10" s="275"/>
      <c r="PID10" s="275"/>
      <c r="PIE10" s="275"/>
      <c r="PIF10" s="275"/>
      <c r="PIG10" s="275"/>
      <c r="PIH10" s="275"/>
      <c r="PII10" s="275"/>
      <c r="PIJ10" s="275"/>
      <c r="PIK10" s="275"/>
      <c r="PIL10" s="275"/>
      <c r="PIM10" s="275"/>
      <c r="PIN10" s="275"/>
      <c r="PIO10" s="275"/>
      <c r="PIP10" s="275"/>
      <c r="PIQ10" s="275"/>
      <c r="PIR10" s="275"/>
      <c r="PIS10" s="275"/>
      <c r="PIT10" s="275"/>
      <c r="PIU10" s="275"/>
      <c r="PIV10" s="275"/>
      <c r="PIW10" s="275"/>
      <c r="PIX10" s="275"/>
      <c r="PIY10" s="275"/>
      <c r="PIZ10" s="275"/>
      <c r="PJA10" s="275"/>
      <c r="PJB10" s="275"/>
      <c r="PJC10" s="275"/>
      <c r="PJD10" s="275"/>
      <c r="PJE10" s="275"/>
      <c r="PJF10" s="275"/>
      <c r="PJG10" s="275"/>
      <c r="PJH10" s="275"/>
      <c r="PJI10" s="275"/>
      <c r="PJJ10" s="275"/>
      <c r="PJK10" s="275"/>
      <c r="PJL10" s="275"/>
      <c r="PJM10" s="275"/>
      <c r="PJN10" s="275"/>
      <c r="PJO10" s="275"/>
      <c r="PJP10" s="275"/>
      <c r="PJQ10" s="275"/>
      <c r="PJR10" s="275"/>
      <c r="PJS10" s="275"/>
      <c r="PJT10" s="275"/>
      <c r="PJU10" s="275"/>
      <c r="PJV10" s="275"/>
      <c r="PJW10" s="275"/>
      <c r="PJX10" s="275"/>
      <c r="PJY10" s="275"/>
      <c r="PJZ10" s="275"/>
      <c r="PKA10" s="275"/>
      <c r="PKB10" s="275"/>
      <c r="PKC10" s="275"/>
      <c r="PKD10" s="275"/>
      <c r="PKE10" s="275"/>
      <c r="PKF10" s="275"/>
      <c r="PKG10" s="275"/>
      <c r="PKH10" s="275"/>
      <c r="PKI10" s="275"/>
      <c r="PKJ10" s="275"/>
      <c r="PKK10" s="275"/>
      <c r="PKL10" s="275"/>
      <c r="PKM10" s="275"/>
      <c r="PKN10" s="275"/>
      <c r="PKO10" s="275"/>
      <c r="PKP10" s="275"/>
      <c r="PKQ10" s="275"/>
      <c r="PKR10" s="275"/>
      <c r="PKS10" s="275"/>
      <c r="PKT10" s="275"/>
      <c r="PKU10" s="275"/>
      <c r="PKV10" s="275"/>
      <c r="PKW10" s="275"/>
      <c r="PKX10" s="275"/>
      <c r="PKY10" s="275"/>
      <c r="PKZ10" s="275"/>
      <c r="PLA10" s="275"/>
      <c r="PLB10" s="275"/>
      <c r="PLC10" s="275"/>
      <c r="PLD10" s="275"/>
      <c r="PLE10" s="275"/>
      <c r="PLF10" s="275"/>
      <c r="PLG10" s="275"/>
      <c r="PLH10" s="275"/>
      <c r="PLI10" s="275"/>
      <c r="PLJ10" s="275"/>
      <c r="PLK10" s="275"/>
      <c r="PLL10" s="275"/>
      <c r="PLM10" s="275"/>
      <c r="PLN10" s="275"/>
      <c r="PLO10" s="275"/>
      <c r="PLP10" s="275"/>
      <c r="PLQ10" s="275"/>
      <c r="PLR10" s="275"/>
      <c r="PLS10" s="275"/>
      <c r="PLT10" s="275"/>
      <c r="PLU10" s="275"/>
      <c r="PLV10" s="275"/>
      <c r="PLW10" s="275"/>
      <c r="PLX10" s="275"/>
      <c r="PLY10" s="275"/>
      <c r="PLZ10" s="275"/>
      <c r="PMA10" s="275"/>
      <c r="PMB10" s="275"/>
      <c r="PMC10" s="275"/>
      <c r="PMD10" s="275"/>
      <c r="PME10" s="275"/>
      <c r="PMF10" s="275"/>
      <c r="PMG10" s="275"/>
      <c r="PMH10" s="275"/>
      <c r="PMI10" s="275"/>
      <c r="PMJ10" s="275"/>
      <c r="PMK10" s="275"/>
      <c r="PML10" s="275"/>
      <c r="PMM10" s="275"/>
      <c r="PMN10" s="275"/>
      <c r="PMO10" s="275"/>
      <c r="PMP10" s="275"/>
      <c r="PMQ10" s="275"/>
      <c r="PMR10" s="275"/>
      <c r="PMS10" s="275"/>
      <c r="PMT10" s="275"/>
      <c r="PMU10" s="275"/>
      <c r="PMV10" s="275"/>
      <c r="PMW10" s="275"/>
      <c r="PMX10" s="275"/>
      <c r="PMY10" s="275"/>
      <c r="PMZ10" s="275"/>
      <c r="PNA10" s="275"/>
      <c r="PNB10" s="275"/>
      <c r="PNC10" s="275"/>
      <c r="PND10" s="275"/>
      <c r="PNE10" s="275"/>
      <c r="PNF10" s="275"/>
      <c r="PNG10" s="275"/>
      <c r="PNH10" s="275"/>
      <c r="PNI10" s="275"/>
      <c r="PNJ10" s="275"/>
      <c r="PNK10" s="275"/>
      <c r="PNL10" s="275"/>
      <c r="PNM10" s="275"/>
      <c r="PNN10" s="275"/>
      <c r="PNO10" s="275"/>
      <c r="PNP10" s="275"/>
      <c r="PNQ10" s="275"/>
      <c r="PNR10" s="275"/>
      <c r="PNS10" s="275"/>
      <c r="PNT10" s="275"/>
      <c r="PNU10" s="275"/>
      <c r="PNV10" s="275"/>
      <c r="PNW10" s="275"/>
      <c r="PNX10" s="275"/>
      <c r="PNY10" s="275"/>
      <c r="PNZ10" s="275"/>
      <c r="POA10" s="275"/>
      <c r="POB10" s="275"/>
      <c r="POC10" s="275"/>
      <c r="POD10" s="275"/>
      <c r="POE10" s="275"/>
      <c r="POF10" s="275"/>
      <c r="POG10" s="275"/>
      <c r="POH10" s="275"/>
      <c r="POI10" s="275"/>
      <c r="POJ10" s="275"/>
      <c r="POK10" s="275"/>
      <c r="POL10" s="275"/>
      <c r="POM10" s="275"/>
      <c r="PON10" s="275"/>
      <c r="POO10" s="275"/>
      <c r="POP10" s="275"/>
      <c r="POQ10" s="275"/>
      <c r="POR10" s="275"/>
      <c r="POS10" s="275"/>
      <c r="POT10" s="275"/>
      <c r="POU10" s="275"/>
      <c r="POV10" s="275"/>
      <c r="POW10" s="275"/>
      <c r="POX10" s="275"/>
      <c r="POY10" s="275"/>
      <c r="POZ10" s="275"/>
      <c r="PPA10" s="275"/>
      <c r="PPB10" s="275"/>
      <c r="PPC10" s="275"/>
      <c r="PPD10" s="275"/>
      <c r="PPE10" s="275"/>
      <c r="PPF10" s="275"/>
      <c r="PPG10" s="275"/>
      <c r="PPH10" s="275"/>
      <c r="PPI10" s="275"/>
      <c r="PPJ10" s="275"/>
      <c r="PPK10" s="275"/>
      <c r="PPL10" s="275"/>
      <c r="PPM10" s="275"/>
      <c r="PPN10" s="275"/>
      <c r="PPO10" s="275"/>
      <c r="PPP10" s="275"/>
      <c r="PPQ10" s="275"/>
      <c r="PPR10" s="275"/>
      <c r="PPS10" s="275"/>
      <c r="PPT10" s="275"/>
      <c r="PPU10" s="275"/>
      <c r="PPV10" s="275"/>
      <c r="PPW10" s="275"/>
      <c r="PPX10" s="275"/>
      <c r="PPY10" s="275"/>
      <c r="PPZ10" s="275"/>
      <c r="PQA10" s="275"/>
      <c r="PQB10" s="275"/>
      <c r="PQC10" s="275"/>
      <c r="PQD10" s="275"/>
      <c r="PQE10" s="275"/>
      <c r="PQF10" s="275"/>
      <c r="PQG10" s="275"/>
      <c r="PQH10" s="275"/>
      <c r="PQI10" s="275"/>
      <c r="PQJ10" s="275"/>
      <c r="PQK10" s="275"/>
      <c r="PQL10" s="275"/>
      <c r="PQM10" s="275"/>
      <c r="PQN10" s="275"/>
      <c r="PQO10" s="275"/>
      <c r="PQP10" s="275"/>
      <c r="PQQ10" s="275"/>
      <c r="PQR10" s="275"/>
      <c r="PQS10" s="275"/>
      <c r="PQT10" s="275"/>
      <c r="PQU10" s="275"/>
      <c r="PQV10" s="275"/>
      <c r="PQW10" s="275"/>
      <c r="PQX10" s="275"/>
      <c r="PQY10" s="275"/>
      <c r="PQZ10" s="275"/>
      <c r="PRA10" s="275"/>
      <c r="PRB10" s="275"/>
      <c r="PRC10" s="275"/>
      <c r="PRD10" s="275"/>
      <c r="PRE10" s="275"/>
      <c r="PRF10" s="275"/>
      <c r="PRG10" s="275"/>
      <c r="PRH10" s="275"/>
      <c r="PRI10" s="275"/>
      <c r="PRJ10" s="275"/>
      <c r="PRK10" s="275"/>
      <c r="PRL10" s="275"/>
      <c r="PRM10" s="275"/>
      <c r="PRN10" s="275"/>
      <c r="PRO10" s="275"/>
      <c r="PRP10" s="275"/>
      <c r="PRQ10" s="275"/>
      <c r="PRR10" s="275"/>
      <c r="PRS10" s="275"/>
      <c r="PRT10" s="275"/>
      <c r="PRU10" s="275"/>
      <c r="PRV10" s="275"/>
      <c r="PRW10" s="275"/>
      <c r="PRX10" s="275"/>
      <c r="PRY10" s="275"/>
      <c r="PRZ10" s="275"/>
      <c r="PSA10" s="275"/>
      <c r="PSB10" s="275"/>
      <c r="PSC10" s="275"/>
      <c r="PSD10" s="275"/>
      <c r="PSE10" s="275"/>
      <c r="PSF10" s="275"/>
      <c r="PSG10" s="275"/>
      <c r="PSH10" s="275"/>
      <c r="PSI10" s="275"/>
      <c r="PSJ10" s="275"/>
      <c r="PSK10" s="275"/>
      <c r="PSL10" s="275"/>
      <c r="PSM10" s="275"/>
      <c r="PSN10" s="275"/>
      <c r="PSO10" s="275"/>
      <c r="PSP10" s="275"/>
      <c r="PSQ10" s="275"/>
      <c r="PSR10" s="275"/>
      <c r="PSS10" s="275"/>
      <c r="PST10" s="275"/>
      <c r="PSU10" s="275"/>
      <c r="PSV10" s="275"/>
      <c r="PSW10" s="275"/>
      <c r="PSX10" s="275"/>
      <c r="PSY10" s="275"/>
      <c r="PSZ10" s="275"/>
      <c r="PTA10" s="275"/>
      <c r="PTB10" s="275"/>
      <c r="PTC10" s="275"/>
      <c r="PTD10" s="275"/>
      <c r="PTE10" s="275"/>
      <c r="PTF10" s="275"/>
      <c r="PTG10" s="275"/>
      <c r="PTH10" s="275"/>
      <c r="PTI10" s="275"/>
      <c r="PTJ10" s="275"/>
      <c r="PTK10" s="275"/>
      <c r="PTL10" s="275"/>
      <c r="PTM10" s="275"/>
      <c r="PTN10" s="275"/>
      <c r="PTO10" s="275"/>
      <c r="PTP10" s="275"/>
      <c r="PTQ10" s="275"/>
      <c r="PTR10" s="275"/>
      <c r="PTS10" s="275"/>
      <c r="PTT10" s="275"/>
      <c r="PTU10" s="275"/>
      <c r="PTV10" s="275"/>
      <c r="PTW10" s="275"/>
      <c r="PTX10" s="275"/>
      <c r="PTY10" s="275"/>
      <c r="PTZ10" s="275"/>
      <c r="PUA10" s="275"/>
      <c r="PUB10" s="275"/>
      <c r="PUC10" s="275"/>
      <c r="PUD10" s="275"/>
      <c r="PUE10" s="275"/>
      <c r="PUF10" s="275"/>
      <c r="PUG10" s="275"/>
      <c r="PUH10" s="275"/>
      <c r="PUI10" s="275"/>
      <c r="PUJ10" s="275"/>
      <c r="PUK10" s="275"/>
      <c r="PUL10" s="275"/>
      <c r="PUM10" s="275"/>
      <c r="PUN10" s="275"/>
      <c r="PUO10" s="275"/>
      <c r="PUP10" s="275"/>
      <c r="PUQ10" s="275"/>
      <c r="PUR10" s="275"/>
      <c r="PUS10" s="275"/>
      <c r="PUT10" s="275"/>
      <c r="PUU10" s="275"/>
      <c r="PUV10" s="275"/>
      <c r="PUW10" s="275"/>
      <c r="PUX10" s="275"/>
      <c r="PUY10" s="275"/>
      <c r="PUZ10" s="275"/>
      <c r="PVA10" s="275"/>
      <c r="PVB10" s="275"/>
      <c r="PVC10" s="275"/>
      <c r="PVD10" s="275"/>
      <c r="PVE10" s="275"/>
      <c r="PVF10" s="275"/>
      <c r="PVG10" s="275"/>
      <c r="PVH10" s="275"/>
      <c r="PVI10" s="275"/>
      <c r="PVJ10" s="275"/>
      <c r="PVK10" s="275"/>
      <c r="PVL10" s="275"/>
      <c r="PVM10" s="275"/>
      <c r="PVN10" s="275"/>
      <c r="PVO10" s="275"/>
      <c r="PVP10" s="275"/>
      <c r="PVQ10" s="275"/>
      <c r="PVR10" s="275"/>
      <c r="PVS10" s="275"/>
      <c r="PVT10" s="275"/>
      <c r="PVU10" s="275"/>
      <c r="PVV10" s="275"/>
      <c r="PVW10" s="275"/>
      <c r="PVX10" s="275"/>
      <c r="PVY10" s="275"/>
      <c r="PVZ10" s="275"/>
      <c r="PWA10" s="275"/>
      <c r="PWB10" s="275"/>
      <c r="PWC10" s="275"/>
      <c r="PWD10" s="275"/>
      <c r="PWE10" s="275"/>
      <c r="PWF10" s="275"/>
      <c r="PWG10" s="275"/>
      <c r="PWH10" s="275"/>
      <c r="PWI10" s="275"/>
      <c r="PWJ10" s="275"/>
      <c r="PWK10" s="275"/>
      <c r="PWL10" s="275"/>
      <c r="PWM10" s="275"/>
      <c r="PWN10" s="275"/>
      <c r="PWO10" s="275"/>
      <c r="PWP10" s="275"/>
      <c r="PWQ10" s="275"/>
      <c r="PWR10" s="275"/>
      <c r="PWS10" s="275"/>
      <c r="PWT10" s="275"/>
      <c r="PWU10" s="275"/>
      <c r="PWV10" s="275"/>
      <c r="PWW10" s="275"/>
      <c r="PWX10" s="275"/>
      <c r="PWY10" s="275"/>
      <c r="PWZ10" s="275"/>
      <c r="PXA10" s="275"/>
      <c r="PXB10" s="275"/>
      <c r="PXC10" s="275"/>
      <c r="PXD10" s="275"/>
      <c r="PXE10" s="275"/>
      <c r="PXF10" s="275"/>
      <c r="PXG10" s="275"/>
      <c r="PXH10" s="275"/>
      <c r="PXI10" s="275"/>
      <c r="PXJ10" s="275"/>
      <c r="PXK10" s="275"/>
      <c r="PXL10" s="275"/>
      <c r="PXM10" s="275"/>
      <c r="PXN10" s="275"/>
      <c r="PXO10" s="275"/>
      <c r="PXP10" s="275"/>
      <c r="PXQ10" s="275"/>
      <c r="PXR10" s="275"/>
      <c r="PXS10" s="275"/>
      <c r="PXT10" s="275"/>
      <c r="PXU10" s="275"/>
      <c r="PXV10" s="275"/>
      <c r="PXW10" s="275"/>
      <c r="PXX10" s="275"/>
      <c r="PXY10" s="275"/>
      <c r="PXZ10" s="275"/>
      <c r="PYA10" s="275"/>
      <c r="PYB10" s="275"/>
      <c r="PYC10" s="275"/>
      <c r="PYD10" s="275"/>
      <c r="PYE10" s="275"/>
      <c r="PYF10" s="275"/>
      <c r="PYG10" s="275"/>
      <c r="PYH10" s="275"/>
      <c r="PYI10" s="275"/>
      <c r="PYJ10" s="275"/>
      <c r="PYK10" s="275"/>
      <c r="PYL10" s="275"/>
      <c r="PYM10" s="275"/>
      <c r="PYN10" s="275"/>
      <c r="PYO10" s="275"/>
      <c r="PYP10" s="275"/>
      <c r="PYQ10" s="275"/>
      <c r="PYR10" s="275"/>
      <c r="PYS10" s="275"/>
      <c r="PYT10" s="275"/>
      <c r="PYU10" s="275"/>
      <c r="PYV10" s="275"/>
      <c r="PYW10" s="275"/>
      <c r="PYX10" s="275"/>
      <c r="PYY10" s="275"/>
      <c r="PYZ10" s="275"/>
      <c r="PZA10" s="275"/>
      <c r="PZB10" s="275"/>
      <c r="PZC10" s="275"/>
      <c r="PZD10" s="275"/>
      <c r="PZE10" s="275"/>
      <c r="PZF10" s="275"/>
      <c r="PZG10" s="275"/>
      <c r="PZH10" s="275"/>
      <c r="PZI10" s="275"/>
      <c r="PZJ10" s="275"/>
      <c r="PZK10" s="275"/>
      <c r="PZL10" s="275"/>
      <c r="PZM10" s="275"/>
      <c r="PZN10" s="275"/>
      <c r="PZO10" s="275"/>
      <c r="PZP10" s="275"/>
      <c r="PZQ10" s="275"/>
      <c r="PZR10" s="275"/>
      <c r="PZS10" s="275"/>
      <c r="PZT10" s="275"/>
      <c r="PZU10" s="275"/>
      <c r="PZV10" s="275"/>
      <c r="PZW10" s="275"/>
      <c r="PZX10" s="275"/>
      <c r="PZY10" s="275"/>
      <c r="PZZ10" s="275"/>
      <c r="QAA10" s="275"/>
      <c r="QAB10" s="275"/>
      <c r="QAC10" s="275"/>
      <c r="QAD10" s="275"/>
      <c r="QAE10" s="275"/>
      <c r="QAF10" s="275"/>
      <c r="QAG10" s="275"/>
      <c r="QAH10" s="275"/>
      <c r="QAI10" s="275"/>
      <c r="QAJ10" s="275"/>
      <c r="QAK10" s="275"/>
      <c r="QAL10" s="275"/>
      <c r="QAM10" s="275"/>
      <c r="QAN10" s="275"/>
      <c r="QAO10" s="275"/>
      <c r="QAP10" s="275"/>
      <c r="QAQ10" s="275"/>
      <c r="QAR10" s="275"/>
      <c r="QAS10" s="275"/>
      <c r="QAT10" s="275"/>
      <c r="QAU10" s="275"/>
      <c r="QAV10" s="275"/>
      <c r="QAW10" s="275"/>
      <c r="QAX10" s="275"/>
      <c r="QAY10" s="275"/>
      <c r="QAZ10" s="275"/>
      <c r="QBA10" s="275"/>
      <c r="QBB10" s="275"/>
      <c r="QBC10" s="275"/>
      <c r="QBD10" s="275"/>
      <c r="QBE10" s="275"/>
      <c r="QBF10" s="275"/>
      <c r="QBG10" s="275"/>
      <c r="QBH10" s="275"/>
      <c r="QBI10" s="275"/>
      <c r="QBJ10" s="275"/>
      <c r="QBK10" s="275"/>
      <c r="QBL10" s="275"/>
      <c r="QBM10" s="275"/>
      <c r="QBN10" s="275"/>
      <c r="QBO10" s="275"/>
      <c r="QBP10" s="275"/>
      <c r="QBQ10" s="275"/>
      <c r="QBR10" s="275"/>
      <c r="QBS10" s="275"/>
      <c r="QBT10" s="275"/>
      <c r="QBU10" s="275"/>
      <c r="QBV10" s="275"/>
      <c r="QBW10" s="275"/>
      <c r="QBX10" s="275"/>
      <c r="QBY10" s="275"/>
      <c r="QBZ10" s="275"/>
      <c r="QCA10" s="275"/>
      <c r="QCB10" s="275"/>
      <c r="QCC10" s="275"/>
      <c r="QCD10" s="275"/>
      <c r="QCE10" s="275"/>
      <c r="QCF10" s="275"/>
      <c r="QCG10" s="275"/>
      <c r="QCH10" s="275"/>
      <c r="QCI10" s="275"/>
      <c r="QCJ10" s="275"/>
      <c r="QCK10" s="275"/>
      <c r="QCL10" s="275"/>
      <c r="QCM10" s="275"/>
      <c r="QCN10" s="275"/>
      <c r="QCO10" s="275"/>
      <c r="QCP10" s="275"/>
      <c r="QCQ10" s="275"/>
      <c r="QCR10" s="275"/>
      <c r="QCS10" s="275"/>
      <c r="QCT10" s="275"/>
      <c r="QCU10" s="275"/>
      <c r="QCV10" s="275"/>
      <c r="QCW10" s="275"/>
      <c r="QCX10" s="275"/>
      <c r="QCY10" s="275"/>
      <c r="QCZ10" s="275"/>
      <c r="QDA10" s="275"/>
      <c r="QDB10" s="275"/>
      <c r="QDC10" s="275"/>
      <c r="QDD10" s="275"/>
      <c r="QDE10" s="275"/>
      <c r="QDF10" s="275"/>
      <c r="QDG10" s="275"/>
      <c r="QDH10" s="275"/>
      <c r="QDI10" s="275"/>
      <c r="QDJ10" s="275"/>
      <c r="QDK10" s="275"/>
      <c r="QDL10" s="275"/>
      <c r="QDM10" s="275"/>
      <c r="QDN10" s="275"/>
      <c r="QDO10" s="275"/>
      <c r="QDP10" s="275"/>
      <c r="QDQ10" s="275"/>
      <c r="QDR10" s="275"/>
      <c r="QDS10" s="275"/>
      <c r="QDT10" s="275"/>
      <c r="QDU10" s="275"/>
      <c r="QDV10" s="275"/>
      <c r="QDW10" s="275"/>
      <c r="QDX10" s="275"/>
      <c r="QDY10" s="275"/>
      <c r="QDZ10" s="275"/>
      <c r="QEA10" s="275"/>
      <c r="QEB10" s="275"/>
      <c r="QEC10" s="275"/>
      <c r="QED10" s="275"/>
      <c r="QEE10" s="275"/>
      <c r="QEF10" s="275"/>
      <c r="QEG10" s="275"/>
      <c r="QEH10" s="275"/>
      <c r="QEI10" s="275"/>
      <c r="QEJ10" s="275"/>
      <c r="QEK10" s="275"/>
      <c r="QEL10" s="275"/>
      <c r="QEM10" s="275"/>
      <c r="QEN10" s="275"/>
      <c r="QEO10" s="275"/>
      <c r="QEP10" s="275"/>
      <c r="QEQ10" s="275"/>
      <c r="QER10" s="275"/>
      <c r="QES10" s="275"/>
      <c r="QET10" s="275"/>
      <c r="QEU10" s="275"/>
      <c r="QEV10" s="275"/>
      <c r="QEW10" s="275"/>
      <c r="QEX10" s="275"/>
      <c r="QEY10" s="275"/>
      <c r="QEZ10" s="275"/>
      <c r="QFA10" s="275"/>
      <c r="QFB10" s="275"/>
      <c r="QFC10" s="275"/>
      <c r="QFD10" s="275"/>
      <c r="QFE10" s="275"/>
      <c r="QFF10" s="275"/>
      <c r="QFG10" s="275"/>
      <c r="QFH10" s="275"/>
      <c r="QFI10" s="275"/>
      <c r="QFJ10" s="275"/>
      <c r="QFK10" s="275"/>
      <c r="QFL10" s="275"/>
      <c r="QFM10" s="275"/>
      <c r="QFN10" s="275"/>
      <c r="QFO10" s="275"/>
      <c r="QFP10" s="275"/>
      <c r="QFQ10" s="275"/>
      <c r="QFR10" s="275"/>
      <c r="QFS10" s="275"/>
      <c r="QFT10" s="275"/>
      <c r="QFU10" s="275"/>
      <c r="QFV10" s="275"/>
      <c r="QFW10" s="275"/>
      <c r="QFX10" s="275"/>
      <c r="QFY10" s="275"/>
      <c r="QFZ10" s="275"/>
      <c r="QGA10" s="275"/>
      <c r="QGB10" s="275"/>
      <c r="QGC10" s="275"/>
      <c r="QGD10" s="275"/>
      <c r="QGE10" s="275"/>
      <c r="QGF10" s="275"/>
      <c r="QGG10" s="275"/>
      <c r="QGH10" s="275"/>
      <c r="QGI10" s="275"/>
      <c r="QGJ10" s="275"/>
      <c r="QGK10" s="275"/>
      <c r="QGL10" s="275"/>
      <c r="QGM10" s="275"/>
      <c r="QGN10" s="275"/>
      <c r="QGO10" s="275"/>
      <c r="QGP10" s="275"/>
      <c r="QGQ10" s="275"/>
      <c r="QGR10" s="275"/>
      <c r="QGS10" s="275"/>
      <c r="QGT10" s="275"/>
      <c r="QGU10" s="275"/>
      <c r="QGV10" s="275"/>
      <c r="QGW10" s="275"/>
      <c r="QGX10" s="275"/>
      <c r="QGY10" s="275"/>
      <c r="QGZ10" s="275"/>
      <c r="QHA10" s="275"/>
      <c r="QHB10" s="275"/>
      <c r="QHC10" s="275"/>
      <c r="QHD10" s="275"/>
      <c r="QHE10" s="275"/>
      <c r="QHF10" s="275"/>
      <c r="QHG10" s="275"/>
      <c r="QHH10" s="275"/>
      <c r="QHI10" s="275"/>
      <c r="QHJ10" s="275"/>
      <c r="QHK10" s="275"/>
      <c r="QHL10" s="275"/>
      <c r="QHM10" s="275"/>
      <c r="QHN10" s="275"/>
      <c r="QHO10" s="275"/>
      <c r="QHP10" s="275"/>
      <c r="QHQ10" s="275"/>
      <c r="QHR10" s="275"/>
      <c r="QHS10" s="275"/>
      <c r="QHT10" s="275"/>
      <c r="QHU10" s="275"/>
      <c r="QHV10" s="275"/>
      <c r="QHW10" s="275"/>
      <c r="QHX10" s="275"/>
      <c r="QHY10" s="275"/>
      <c r="QHZ10" s="275"/>
      <c r="QIA10" s="275"/>
      <c r="QIB10" s="275"/>
      <c r="QIC10" s="275"/>
      <c r="QID10" s="275"/>
      <c r="QIE10" s="275"/>
      <c r="QIF10" s="275"/>
      <c r="QIG10" s="275"/>
      <c r="QIH10" s="275"/>
      <c r="QII10" s="275"/>
      <c r="QIJ10" s="275"/>
      <c r="QIK10" s="275"/>
      <c r="QIL10" s="275"/>
      <c r="QIM10" s="275"/>
      <c r="QIN10" s="275"/>
      <c r="QIO10" s="275"/>
      <c r="QIP10" s="275"/>
      <c r="QIQ10" s="275"/>
      <c r="QIR10" s="275"/>
      <c r="QIS10" s="275"/>
      <c r="QIT10" s="275"/>
      <c r="QIU10" s="275"/>
      <c r="QIV10" s="275"/>
      <c r="QIW10" s="275"/>
      <c r="QIX10" s="275"/>
      <c r="QIY10" s="275"/>
      <c r="QIZ10" s="275"/>
      <c r="QJA10" s="275"/>
      <c r="QJB10" s="275"/>
      <c r="QJC10" s="275"/>
      <c r="QJD10" s="275"/>
      <c r="QJE10" s="275"/>
      <c r="QJF10" s="275"/>
      <c r="QJG10" s="275"/>
      <c r="QJH10" s="275"/>
      <c r="QJI10" s="275"/>
      <c r="QJJ10" s="275"/>
      <c r="QJK10" s="275"/>
      <c r="QJL10" s="275"/>
      <c r="QJM10" s="275"/>
      <c r="QJN10" s="275"/>
      <c r="QJO10" s="275"/>
      <c r="QJP10" s="275"/>
      <c r="QJQ10" s="275"/>
      <c r="QJR10" s="275"/>
      <c r="QJS10" s="275"/>
      <c r="QJT10" s="275"/>
      <c r="QJU10" s="275"/>
      <c r="QJV10" s="275"/>
      <c r="QJW10" s="275"/>
      <c r="QJX10" s="275"/>
      <c r="QJY10" s="275"/>
      <c r="QJZ10" s="275"/>
      <c r="QKA10" s="275"/>
      <c r="QKB10" s="275"/>
      <c r="QKC10" s="275"/>
      <c r="QKD10" s="275"/>
      <c r="QKE10" s="275"/>
      <c r="QKF10" s="275"/>
      <c r="QKG10" s="275"/>
      <c r="QKH10" s="275"/>
      <c r="QKI10" s="275"/>
      <c r="QKJ10" s="275"/>
      <c r="QKK10" s="275"/>
      <c r="QKL10" s="275"/>
      <c r="QKM10" s="275"/>
      <c r="QKN10" s="275"/>
      <c r="QKO10" s="275"/>
      <c r="QKP10" s="275"/>
      <c r="QKQ10" s="275"/>
      <c r="QKR10" s="275"/>
      <c r="QKS10" s="275"/>
      <c r="QKT10" s="275"/>
      <c r="QKU10" s="275"/>
      <c r="QKV10" s="275"/>
      <c r="QKW10" s="275"/>
      <c r="QKX10" s="275"/>
      <c r="QKY10" s="275"/>
      <c r="QKZ10" s="275"/>
      <c r="QLA10" s="275"/>
      <c r="QLB10" s="275"/>
      <c r="QLC10" s="275"/>
      <c r="QLD10" s="275"/>
      <c r="QLE10" s="275"/>
      <c r="QLF10" s="275"/>
      <c r="QLG10" s="275"/>
      <c r="QLH10" s="275"/>
      <c r="QLI10" s="275"/>
      <c r="QLJ10" s="275"/>
      <c r="QLK10" s="275"/>
      <c r="QLL10" s="275"/>
      <c r="QLM10" s="275"/>
      <c r="QLN10" s="275"/>
      <c r="QLO10" s="275"/>
      <c r="QLP10" s="275"/>
      <c r="QLQ10" s="275"/>
      <c r="QLR10" s="275"/>
      <c r="QLS10" s="275"/>
      <c r="QLT10" s="275"/>
      <c r="QLU10" s="275"/>
      <c r="QLV10" s="275"/>
      <c r="QLW10" s="275"/>
      <c r="QLX10" s="275"/>
      <c r="QLY10" s="275"/>
      <c r="QLZ10" s="275"/>
      <c r="QMA10" s="275"/>
      <c r="QMB10" s="275"/>
      <c r="QMC10" s="275"/>
      <c r="QMD10" s="275"/>
      <c r="QME10" s="275"/>
      <c r="QMF10" s="275"/>
      <c r="QMG10" s="275"/>
      <c r="QMH10" s="275"/>
      <c r="QMI10" s="275"/>
      <c r="QMJ10" s="275"/>
      <c r="QMK10" s="275"/>
      <c r="QML10" s="275"/>
      <c r="QMM10" s="275"/>
      <c r="QMN10" s="275"/>
      <c r="QMO10" s="275"/>
      <c r="QMP10" s="275"/>
      <c r="QMQ10" s="275"/>
      <c r="QMR10" s="275"/>
      <c r="QMS10" s="275"/>
      <c r="QMT10" s="275"/>
      <c r="QMU10" s="275"/>
      <c r="QMV10" s="275"/>
      <c r="QMW10" s="275"/>
      <c r="QMX10" s="275"/>
      <c r="QMY10" s="275"/>
      <c r="QMZ10" s="275"/>
      <c r="QNA10" s="275"/>
      <c r="QNB10" s="275"/>
      <c r="QNC10" s="275"/>
      <c r="QND10" s="275"/>
      <c r="QNE10" s="275"/>
      <c r="QNF10" s="275"/>
      <c r="QNG10" s="275"/>
      <c r="QNH10" s="275"/>
      <c r="QNI10" s="275"/>
      <c r="QNJ10" s="275"/>
      <c r="QNK10" s="275"/>
      <c r="QNL10" s="275"/>
      <c r="QNM10" s="275"/>
      <c r="QNN10" s="275"/>
      <c r="QNO10" s="275"/>
      <c r="QNP10" s="275"/>
      <c r="QNQ10" s="275"/>
      <c r="QNR10" s="275"/>
      <c r="QNS10" s="275"/>
      <c r="QNT10" s="275"/>
      <c r="QNU10" s="275"/>
      <c r="QNV10" s="275"/>
      <c r="QNW10" s="275"/>
      <c r="QNX10" s="275"/>
      <c r="QNY10" s="275"/>
      <c r="QNZ10" s="275"/>
      <c r="QOA10" s="275"/>
      <c r="QOB10" s="275"/>
      <c r="QOC10" s="275"/>
      <c r="QOD10" s="275"/>
      <c r="QOE10" s="275"/>
      <c r="QOF10" s="275"/>
      <c r="QOG10" s="275"/>
      <c r="QOH10" s="275"/>
      <c r="QOI10" s="275"/>
      <c r="QOJ10" s="275"/>
      <c r="QOK10" s="275"/>
      <c r="QOL10" s="275"/>
      <c r="QOM10" s="275"/>
      <c r="QON10" s="275"/>
      <c r="QOO10" s="275"/>
      <c r="QOP10" s="275"/>
      <c r="QOQ10" s="275"/>
      <c r="QOR10" s="275"/>
      <c r="QOS10" s="275"/>
      <c r="QOT10" s="275"/>
      <c r="QOU10" s="275"/>
      <c r="QOV10" s="275"/>
      <c r="QOW10" s="275"/>
      <c r="QOX10" s="275"/>
      <c r="QOY10" s="275"/>
      <c r="QOZ10" s="275"/>
      <c r="QPA10" s="275"/>
      <c r="QPB10" s="275"/>
      <c r="QPC10" s="275"/>
      <c r="QPD10" s="275"/>
      <c r="QPE10" s="275"/>
      <c r="QPF10" s="275"/>
      <c r="QPG10" s="275"/>
      <c r="QPH10" s="275"/>
      <c r="QPI10" s="275"/>
      <c r="QPJ10" s="275"/>
      <c r="QPK10" s="275"/>
      <c r="QPL10" s="275"/>
      <c r="QPM10" s="275"/>
      <c r="QPN10" s="275"/>
      <c r="QPO10" s="275"/>
      <c r="QPP10" s="275"/>
      <c r="QPQ10" s="275"/>
      <c r="QPR10" s="275"/>
      <c r="QPS10" s="275"/>
      <c r="QPT10" s="275"/>
      <c r="QPU10" s="275"/>
      <c r="QPV10" s="275"/>
      <c r="QPW10" s="275"/>
      <c r="QPX10" s="275"/>
      <c r="QPY10" s="275"/>
      <c r="QPZ10" s="275"/>
      <c r="QQA10" s="275"/>
      <c r="QQB10" s="275"/>
      <c r="QQC10" s="275"/>
      <c r="QQD10" s="275"/>
      <c r="QQE10" s="275"/>
      <c r="QQF10" s="275"/>
      <c r="QQG10" s="275"/>
      <c r="QQH10" s="275"/>
      <c r="QQI10" s="275"/>
      <c r="QQJ10" s="275"/>
      <c r="QQK10" s="275"/>
      <c r="QQL10" s="275"/>
      <c r="QQM10" s="275"/>
      <c r="QQN10" s="275"/>
      <c r="QQO10" s="275"/>
      <c r="QQP10" s="275"/>
      <c r="QQQ10" s="275"/>
      <c r="QQR10" s="275"/>
      <c r="QQS10" s="275"/>
      <c r="QQT10" s="275"/>
      <c r="QQU10" s="275"/>
      <c r="QQV10" s="275"/>
      <c r="QQW10" s="275"/>
      <c r="QQX10" s="275"/>
      <c r="QQY10" s="275"/>
      <c r="QQZ10" s="275"/>
      <c r="QRA10" s="275"/>
      <c r="QRB10" s="275"/>
      <c r="QRC10" s="275"/>
      <c r="QRD10" s="275"/>
      <c r="QRE10" s="275"/>
      <c r="QRF10" s="275"/>
      <c r="QRG10" s="275"/>
      <c r="QRH10" s="275"/>
      <c r="QRI10" s="275"/>
      <c r="QRJ10" s="275"/>
      <c r="QRK10" s="275"/>
      <c r="QRL10" s="275"/>
      <c r="QRM10" s="275"/>
      <c r="QRN10" s="275"/>
      <c r="QRO10" s="275"/>
      <c r="QRP10" s="275"/>
      <c r="QRQ10" s="275"/>
      <c r="QRR10" s="275"/>
      <c r="QRS10" s="275"/>
      <c r="QRT10" s="275"/>
      <c r="QRU10" s="275"/>
      <c r="QRV10" s="275"/>
      <c r="QRW10" s="275"/>
      <c r="QRX10" s="275"/>
      <c r="QRY10" s="275"/>
      <c r="QRZ10" s="275"/>
      <c r="QSA10" s="275"/>
      <c r="QSB10" s="275"/>
      <c r="QSC10" s="275"/>
      <c r="QSD10" s="275"/>
      <c r="QSE10" s="275"/>
      <c r="QSF10" s="275"/>
      <c r="QSG10" s="275"/>
      <c r="QSH10" s="275"/>
      <c r="QSI10" s="275"/>
      <c r="QSJ10" s="275"/>
      <c r="QSK10" s="275"/>
      <c r="QSL10" s="275"/>
      <c r="QSM10" s="275"/>
      <c r="QSN10" s="275"/>
      <c r="QSO10" s="275"/>
      <c r="QSP10" s="275"/>
      <c r="QSQ10" s="275"/>
      <c r="QSR10" s="275"/>
      <c r="QSS10" s="275"/>
      <c r="QST10" s="275"/>
      <c r="QSU10" s="275"/>
      <c r="QSV10" s="275"/>
      <c r="QSW10" s="275"/>
      <c r="QSX10" s="275"/>
      <c r="QSY10" s="275"/>
      <c r="QSZ10" s="275"/>
      <c r="QTA10" s="275"/>
      <c r="QTB10" s="275"/>
      <c r="QTC10" s="275"/>
      <c r="QTD10" s="275"/>
      <c r="QTE10" s="275"/>
      <c r="QTF10" s="275"/>
      <c r="QTG10" s="275"/>
      <c r="QTH10" s="275"/>
      <c r="QTI10" s="275"/>
      <c r="QTJ10" s="275"/>
      <c r="QTK10" s="275"/>
      <c r="QTL10" s="275"/>
      <c r="QTM10" s="275"/>
      <c r="QTN10" s="275"/>
      <c r="QTO10" s="275"/>
      <c r="QTP10" s="275"/>
      <c r="QTQ10" s="275"/>
      <c r="QTR10" s="275"/>
      <c r="QTS10" s="275"/>
      <c r="QTT10" s="275"/>
      <c r="QTU10" s="275"/>
      <c r="QTV10" s="275"/>
      <c r="QTW10" s="275"/>
      <c r="QTX10" s="275"/>
      <c r="QTY10" s="275"/>
      <c r="QTZ10" s="275"/>
      <c r="QUA10" s="275"/>
      <c r="QUB10" s="275"/>
      <c r="QUC10" s="275"/>
      <c r="QUD10" s="275"/>
      <c r="QUE10" s="275"/>
      <c r="QUF10" s="275"/>
      <c r="QUG10" s="275"/>
      <c r="QUH10" s="275"/>
      <c r="QUI10" s="275"/>
      <c r="QUJ10" s="275"/>
      <c r="QUK10" s="275"/>
      <c r="QUL10" s="275"/>
      <c r="QUM10" s="275"/>
      <c r="QUN10" s="275"/>
      <c r="QUO10" s="275"/>
      <c r="QUP10" s="275"/>
      <c r="QUQ10" s="275"/>
      <c r="QUR10" s="275"/>
      <c r="QUS10" s="275"/>
      <c r="QUT10" s="275"/>
      <c r="QUU10" s="275"/>
      <c r="QUV10" s="275"/>
      <c r="QUW10" s="275"/>
      <c r="QUX10" s="275"/>
      <c r="QUY10" s="275"/>
      <c r="QUZ10" s="275"/>
      <c r="QVA10" s="275"/>
      <c r="QVB10" s="275"/>
      <c r="QVC10" s="275"/>
      <c r="QVD10" s="275"/>
      <c r="QVE10" s="275"/>
      <c r="QVF10" s="275"/>
      <c r="QVG10" s="275"/>
      <c r="QVH10" s="275"/>
      <c r="QVI10" s="275"/>
      <c r="QVJ10" s="275"/>
      <c r="QVK10" s="275"/>
      <c r="QVL10" s="275"/>
      <c r="QVM10" s="275"/>
      <c r="QVN10" s="275"/>
      <c r="QVO10" s="275"/>
      <c r="QVP10" s="275"/>
      <c r="QVQ10" s="275"/>
      <c r="QVR10" s="275"/>
      <c r="QVS10" s="275"/>
      <c r="QVT10" s="275"/>
      <c r="QVU10" s="275"/>
      <c r="QVV10" s="275"/>
      <c r="QVW10" s="275"/>
      <c r="QVX10" s="275"/>
      <c r="QVY10" s="275"/>
      <c r="QVZ10" s="275"/>
      <c r="QWA10" s="275"/>
      <c r="QWB10" s="275"/>
      <c r="QWC10" s="275"/>
      <c r="QWD10" s="275"/>
      <c r="QWE10" s="275"/>
      <c r="QWF10" s="275"/>
      <c r="QWG10" s="275"/>
      <c r="QWH10" s="275"/>
      <c r="QWI10" s="275"/>
      <c r="QWJ10" s="275"/>
      <c r="QWK10" s="275"/>
      <c r="QWL10" s="275"/>
      <c r="QWM10" s="275"/>
      <c r="QWN10" s="275"/>
      <c r="QWO10" s="275"/>
      <c r="QWP10" s="275"/>
      <c r="QWQ10" s="275"/>
      <c r="QWR10" s="275"/>
      <c r="QWS10" s="275"/>
      <c r="QWT10" s="275"/>
      <c r="QWU10" s="275"/>
      <c r="QWV10" s="275"/>
      <c r="QWW10" s="275"/>
      <c r="QWX10" s="275"/>
      <c r="QWY10" s="275"/>
      <c r="QWZ10" s="275"/>
      <c r="QXA10" s="275"/>
      <c r="QXB10" s="275"/>
      <c r="QXC10" s="275"/>
      <c r="QXD10" s="275"/>
      <c r="QXE10" s="275"/>
      <c r="QXF10" s="275"/>
      <c r="QXG10" s="275"/>
      <c r="QXH10" s="275"/>
      <c r="QXI10" s="275"/>
      <c r="QXJ10" s="275"/>
      <c r="QXK10" s="275"/>
      <c r="QXL10" s="275"/>
      <c r="QXM10" s="275"/>
      <c r="QXN10" s="275"/>
      <c r="QXO10" s="275"/>
      <c r="QXP10" s="275"/>
      <c r="QXQ10" s="275"/>
      <c r="QXR10" s="275"/>
      <c r="QXS10" s="275"/>
      <c r="QXT10" s="275"/>
      <c r="QXU10" s="275"/>
      <c r="QXV10" s="275"/>
      <c r="QXW10" s="275"/>
      <c r="QXX10" s="275"/>
      <c r="QXY10" s="275"/>
      <c r="QXZ10" s="275"/>
      <c r="QYA10" s="275"/>
      <c r="QYB10" s="275"/>
      <c r="QYC10" s="275"/>
      <c r="QYD10" s="275"/>
      <c r="QYE10" s="275"/>
      <c r="QYF10" s="275"/>
      <c r="QYG10" s="275"/>
      <c r="QYH10" s="275"/>
      <c r="QYI10" s="275"/>
      <c r="QYJ10" s="275"/>
      <c r="QYK10" s="275"/>
      <c r="QYL10" s="275"/>
      <c r="QYM10" s="275"/>
      <c r="QYN10" s="275"/>
      <c r="QYO10" s="275"/>
      <c r="QYP10" s="275"/>
      <c r="QYQ10" s="275"/>
      <c r="QYR10" s="275"/>
      <c r="QYS10" s="275"/>
      <c r="QYT10" s="275"/>
      <c r="QYU10" s="275"/>
      <c r="QYV10" s="275"/>
      <c r="QYW10" s="275"/>
      <c r="QYX10" s="275"/>
      <c r="QYY10" s="275"/>
      <c r="QYZ10" s="275"/>
      <c r="QZA10" s="275"/>
      <c r="QZB10" s="275"/>
      <c r="QZC10" s="275"/>
      <c r="QZD10" s="275"/>
      <c r="QZE10" s="275"/>
      <c r="QZF10" s="275"/>
      <c r="QZG10" s="275"/>
      <c r="QZH10" s="275"/>
      <c r="QZI10" s="275"/>
      <c r="QZJ10" s="275"/>
      <c r="QZK10" s="275"/>
      <c r="QZL10" s="275"/>
      <c r="QZM10" s="275"/>
      <c r="QZN10" s="275"/>
      <c r="QZO10" s="275"/>
      <c r="QZP10" s="275"/>
      <c r="QZQ10" s="275"/>
      <c r="QZR10" s="275"/>
      <c r="QZS10" s="275"/>
      <c r="QZT10" s="275"/>
      <c r="QZU10" s="275"/>
      <c r="QZV10" s="275"/>
      <c r="QZW10" s="275"/>
      <c r="QZX10" s="275"/>
      <c r="QZY10" s="275"/>
      <c r="QZZ10" s="275"/>
      <c r="RAA10" s="275"/>
      <c r="RAB10" s="275"/>
      <c r="RAC10" s="275"/>
      <c r="RAD10" s="275"/>
      <c r="RAE10" s="275"/>
      <c r="RAF10" s="275"/>
      <c r="RAG10" s="275"/>
      <c r="RAH10" s="275"/>
      <c r="RAI10" s="275"/>
      <c r="RAJ10" s="275"/>
      <c r="RAK10" s="275"/>
      <c r="RAL10" s="275"/>
      <c r="RAM10" s="275"/>
      <c r="RAN10" s="275"/>
      <c r="RAO10" s="275"/>
      <c r="RAP10" s="275"/>
      <c r="RAQ10" s="275"/>
      <c r="RAR10" s="275"/>
      <c r="RAS10" s="275"/>
      <c r="RAT10" s="275"/>
      <c r="RAU10" s="275"/>
      <c r="RAV10" s="275"/>
      <c r="RAW10" s="275"/>
      <c r="RAX10" s="275"/>
      <c r="RAY10" s="275"/>
      <c r="RAZ10" s="275"/>
      <c r="RBA10" s="275"/>
      <c r="RBB10" s="275"/>
      <c r="RBC10" s="275"/>
      <c r="RBD10" s="275"/>
      <c r="RBE10" s="275"/>
      <c r="RBF10" s="275"/>
      <c r="RBG10" s="275"/>
      <c r="RBH10" s="275"/>
      <c r="RBI10" s="275"/>
      <c r="RBJ10" s="275"/>
      <c r="RBK10" s="275"/>
      <c r="RBL10" s="275"/>
      <c r="RBM10" s="275"/>
      <c r="RBN10" s="275"/>
      <c r="RBO10" s="275"/>
      <c r="RBP10" s="275"/>
      <c r="RBQ10" s="275"/>
      <c r="RBR10" s="275"/>
      <c r="RBS10" s="275"/>
      <c r="RBT10" s="275"/>
      <c r="RBU10" s="275"/>
      <c r="RBV10" s="275"/>
      <c r="RBW10" s="275"/>
      <c r="RBX10" s="275"/>
      <c r="RBY10" s="275"/>
      <c r="RBZ10" s="275"/>
      <c r="RCA10" s="275"/>
      <c r="RCB10" s="275"/>
      <c r="RCC10" s="275"/>
      <c r="RCD10" s="275"/>
      <c r="RCE10" s="275"/>
      <c r="RCF10" s="275"/>
      <c r="RCG10" s="275"/>
      <c r="RCH10" s="275"/>
      <c r="RCI10" s="275"/>
      <c r="RCJ10" s="275"/>
      <c r="RCK10" s="275"/>
      <c r="RCL10" s="275"/>
      <c r="RCM10" s="275"/>
      <c r="RCN10" s="275"/>
      <c r="RCO10" s="275"/>
      <c r="RCP10" s="275"/>
      <c r="RCQ10" s="275"/>
      <c r="RCR10" s="275"/>
      <c r="RCS10" s="275"/>
      <c r="RCT10" s="275"/>
      <c r="RCU10" s="275"/>
      <c r="RCV10" s="275"/>
      <c r="RCW10" s="275"/>
      <c r="RCX10" s="275"/>
      <c r="RCY10" s="275"/>
      <c r="RCZ10" s="275"/>
      <c r="RDA10" s="275"/>
      <c r="RDB10" s="275"/>
      <c r="RDC10" s="275"/>
      <c r="RDD10" s="275"/>
      <c r="RDE10" s="275"/>
      <c r="RDF10" s="275"/>
      <c r="RDG10" s="275"/>
      <c r="RDH10" s="275"/>
      <c r="RDI10" s="275"/>
      <c r="RDJ10" s="275"/>
      <c r="RDK10" s="275"/>
      <c r="RDL10" s="275"/>
      <c r="RDM10" s="275"/>
      <c r="RDN10" s="275"/>
      <c r="RDO10" s="275"/>
      <c r="RDP10" s="275"/>
      <c r="RDQ10" s="275"/>
      <c r="RDR10" s="275"/>
      <c r="RDS10" s="275"/>
      <c r="RDT10" s="275"/>
      <c r="RDU10" s="275"/>
      <c r="RDV10" s="275"/>
      <c r="RDW10" s="275"/>
      <c r="RDX10" s="275"/>
      <c r="RDY10" s="275"/>
      <c r="RDZ10" s="275"/>
      <c r="REA10" s="275"/>
      <c r="REB10" s="275"/>
      <c r="REC10" s="275"/>
      <c r="RED10" s="275"/>
      <c r="REE10" s="275"/>
      <c r="REF10" s="275"/>
      <c r="REG10" s="275"/>
      <c r="REH10" s="275"/>
      <c r="REI10" s="275"/>
      <c r="REJ10" s="275"/>
      <c r="REK10" s="275"/>
      <c r="REL10" s="275"/>
      <c r="REM10" s="275"/>
      <c r="REN10" s="275"/>
      <c r="REO10" s="275"/>
      <c r="REP10" s="275"/>
      <c r="REQ10" s="275"/>
      <c r="RER10" s="275"/>
      <c r="RES10" s="275"/>
      <c r="RET10" s="275"/>
      <c r="REU10" s="275"/>
      <c r="REV10" s="275"/>
      <c r="REW10" s="275"/>
      <c r="REX10" s="275"/>
      <c r="REY10" s="275"/>
      <c r="REZ10" s="275"/>
      <c r="RFA10" s="275"/>
      <c r="RFB10" s="275"/>
      <c r="RFC10" s="275"/>
      <c r="RFD10" s="275"/>
      <c r="RFE10" s="275"/>
      <c r="RFF10" s="275"/>
      <c r="RFG10" s="275"/>
      <c r="RFH10" s="275"/>
      <c r="RFI10" s="275"/>
      <c r="RFJ10" s="275"/>
      <c r="RFK10" s="275"/>
      <c r="RFL10" s="275"/>
      <c r="RFM10" s="275"/>
      <c r="RFN10" s="275"/>
      <c r="RFO10" s="275"/>
      <c r="RFP10" s="275"/>
      <c r="RFQ10" s="275"/>
      <c r="RFR10" s="275"/>
      <c r="RFS10" s="275"/>
      <c r="RFT10" s="275"/>
      <c r="RFU10" s="275"/>
      <c r="RFV10" s="275"/>
      <c r="RFW10" s="275"/>
      <c r="RFX10" s="275"/>
      <c r="RFY10" s="275"/>
      <c r="RFZ10" s="275"/>
      <c r="RGA10" s="275"/>
      <c r="RGB10" s="275"/>
      <c r="RGC10" s="275"/>
      <c r="RGD10" s="275"/>
      <c r="RGE10" s="275"/>
      <c r="RGF10" s="275"/>
      <c r="RGG10" s="275"/>
      <c r="RGH10" s="275"/>
      <c r="RGI10" s="275"/>
      <c r="RGJ10" s="275"/>
      <c r="RGK10" s="275"/>
      <c r="RGL10" s="275"/>
      <c r="RGM10" s="275"/>
      <c r="RGN10" s="275"/>
      <c r="RGO10" s="275"/>
      <c r="RGP10" s="275"/>
      <c r="RGQ10" s="275"/>
      <c r="RGR10" s="275"/>
      <c r="RGS10" s="275"/>
      <c r="RGT10" s="275"/>
      <c r="RGU10" s="275"/>
      <c r="RGV10" s="275"/>
      <c r="RGW10" s="275"/>
      <c r="RGX10" s="275"/>
      <c r="RGY10" s="275"/>
      <c r="RGZ10" s="275"/>
      <c r="RHA10" s="275"/>
      <c r="RHB10" s="275"/>
      <c r="RHC10" s="275"/>
      <c r="RHD10" s="275"/>
      <c r="RHE10" s="275"/>
      <c r="RHF10" s="275"/>
      <c r="RHG10" s="275"/>
      <c r="RHH10" s="275"/>
      <c r="RHI10" s="275"/>
      <c r="RHJ10" s="275"/>
      <c r="RHK10" s="275"/>
      <c r="RHL10" s="275"/>
      <c r="RHM10" s="275"/>
      <c r="RHN10" s="275"/>
      <c r="RHO10" s="275"/>
      <c r="RHP10" s="275"/>
      <c r="RHQ10" s="275"/>
      <c r="RHR10" s="275"/>
      <c r="RHS10" s="275"/>
      <c r="RHT10" s="275"/>
      <c r="RHU10" s="275"/>
      <c r="RHV10" s="275"/>
      <c r="RHW10" s="275"/>
      <c r="RHX10" s="275"/>
      <c r="RHY10" s="275"/>
      <c r="RHZ10" s="275"/>
      <c r="RIA10" s="275"/>
      <c r="RIB10" s="275"/>
      <c r="RIC10" s="275"/>
      <c r="RID10" s="275"/>
      <c r="RIE10" s="275"/>
      <c r="RIF10" s="275"/>
      <c r="RIG10" s="275"/>
      <c r="RIH10" s="275"/>
      <c r="RII10" s="275"/>
      <c r="RIJ10" s="275"/>
      <c r="RIK10" s="275"/>
      <c r="RIL10" s="275"/>
      <c r="RIM10" s="275"/>
      <c r="RIN10" s="275"/>
      <c r="RIO10" s="275"/>
      <c r="RIP10" s="275"/>
      <c r="RIQ10" s="275"/>
      <c r="RIR10" s="275"/>
      <c r="RIS10" s="275"/>
      <c r="RIT10" s="275"/>
      <c r="RIU10" s="275"/>
      <c r="RIV10" s="275"/>
      <c r="RIW10" s="275"/>
      <c r="RIX10" s="275"/>
      <c r="RIY10" s="275"/>
      <c r="RIZ10" s="275"/>
      <c r="RJA10" s="275"/>
      <c r="RJB10" s="275"/>
      <c r="RJC10" s="275"/>
      <c r="RJD10" s="275"/>
      <c r="RJE10" s="275"/>
      <c r="RJF10" s="275"/>
      <c r="RJG10" s="275"/>
      <c r="RJH10" s="275"/>
      <c r="RJI10" s="275"/>
      <c r="RJJ10" s="275"/>
      <c r="RJK10" s="275"/>
      <c r="RJL10" s="275"/>
      <c r="RJM10" s="275"/>
      <c r="RJN10" s="275"/>
      <c r="RJO10" s="275"/>
      <c r="RJP10" s="275"/>
      <c r="RJQ10" s="275"/>
      <c r="RJR10" s="275"/>
      <c r="RJS10" s="275"/>
      <c r="RJT10" s="275"/>
      <c r="RJU10" s="275"/>
      <c r="RJV10" s="275"/>
      <c r="RJW10" s="275"/>
      <c r="RJX10" s="275"/>
      <c r="RJY10" s="275"/>
      <c r="RJZ10" s="275"/>
      <c r="RKA10" s="275"/>
      <c r="RKB10" s="275"/>
      <c r="RKC10" s="275"/>
      <c r="RKD10" s="275"/>
      <c r="RKE10" s="275"/>
      <c r="RKF10" s="275"/>
      <c r="RKG10" s="275"/>
      <c r="RKH10" s="275"/>
      <c r="RKI10" s="275"/>
      <c r="RKJ10" s="275"/>
      <c r="RKK10" s="275"/>
      <c r="RKL10" s="275"/>
      <c r="RKM10" s="275"/>
      <c r="RKN10" s="275"/>
      <c r="RKO10" s="275"/>
      <c r="RKP10" s="275"/>
      <c r="RKQ10" s="275"/>
      <c r="RKR10" s="275"/>
      <c r="RKS10" s="275"/>
      <c r="RKT10" s="275"/>
      <c r="RKU10" s="275"/>
      <c r="RKV10" s="275"/>
      <c r="RKW10" s="275"/>
      <c r="RKX10" s="275"/>
      <c r="RKY10" s="275"/>
      <c r="RKZ10" s="275"/>
      <c r="RLA10" s="275"/>
      <c r="RLB10" s="275"/>
      <c r="RLC10" s="275"/>
      <c r="RLD10" s="275"/>
      <c r="RLE10" s="275"/>
      <c r="RLF10" s="275"/>
      <c r="RLG10" s="275"/>
      <c r="RLH10" s="275"/>
      <c r="RLI10" s="275"/>
      <c r="RLJ10" s="275"/>
      <c r="RLK10" s="275"/>
      <c r="RLL10" s="275"/>
      <c r="RLM10" s="275"/>
      <c r="RLN10" s="275"/>
      <c r="RLO10" s="275"/>
      <c r="RLP10" s="275"/>
      <c r="RLQ10" s="275"/>
      <c r="RLR10" s="275"/>
      <c r="RLS10" s="275"/>
      <c r="RLT10" s="275"/>
      <c r="RLU10" s="275"/>
      <c r="RLV10" s="275"/>
      <c r="RLW10" s="275"/>
      <c r="RLX10" s="275"/>
      <c r="RLY10" s="275"/>
      <c r="RLZ10" s="275"/>
      <c r="RMA10" s="275"/>
      <c r="RMB10" s="275"/>
      <c r="RMC10" s="275"/>
      <c r="RMD10" s="275"/>
      <c r="RME10" s="275"/>
      <c r="RMF10" s="275"/>
      <c r="RMG10" s="275"/>
      <c r="RMH10" s="275"/>
      <c r="RMI10" s="275"/>
      <c r="RMJ10" s="275"/>
      <c r="RMK10" s="275"/>
      <c r="RML10" s="275"/>
      <c r="RMM10" s="275"/>
      <c r="RMN10" s="275"/>
      <c r="RMO10" s="275"/>
      <c r="RMP10" s="275"/>
      <c r="RMQ10" s="275"/>
      <c r="RMR10" s="275"/>
      <c r="RMS10" s="275"/>
      <c r="RMT10" s="275"/>
      <c r="RMU10" s="275"/>
      <c r="RMV10" s="275"/>
      <c r="RMW10" s="275"/>
      <c r="RMX10" s="275"/>
      <c r="RMY10" s="275"/>
      <c r="RMZ10" s="275"/>
      <c r="RNA10" s="275"/>
      <c r="RNB10" s="275"/>
      <c r="RNC10" s="275"/>
      <c r="RND10" s="275"/>
      <c r="RNE10" s="275"/>
      <c r="RNF10" s="275"/>
      <c r="RNG10" s="275"/>
      <c r="RNH10" s="275"/>
      <c r="RNI10" s="275"/>
      <c r="RNJ10" s="275"/>
      <c r="RNK10" s="275"/>
      <c r="RNL10" s="275"/>
      <c r="RNM10" s="275"/>
      <c r="RNN10" s="275"/>
      <c r="RNO10" s="275"/>
      <c r="RNP10" s="275"/>
      <c r="RNQ10" s="275"/>
      <c r="RNR10" s="275"/>
      <c r="RNS10" s="275"/>
      <c r="RNT10" s="275"/>
      <c r="RNU10" s="275"/>
      <c r="RNV10" s="275"/>
      <c r="RNW10" s="275"/>
      <c r="RNX10" s="275"/>
      <c r="RNY10" s="275"/>
      <c r="RNZ10" s="275"/>
      <c r="ROA10" s="275"/>
      <c r="ROB10" s="275"/>
      <c r="ROC10" s="275"/>
      <c r="ROD10" s="275"/>
      <c r="ROE10" s="275"/>
      <c r="ROF10" s="275"/>
      <c r="ROG10" s="275"/>
      <c r="ROH10" s="275"/>
      <c r="ROI10" s="275"/>
      <c r="ROJ10" s="275"/>
      <c r="ROK10" s="275"/>
      <c r="ROL10" s="275"/>
      <c r="ROM10" s="275"/>
      <c r="RON10" s="275"/>
      <c r="ROO10" s="275"/>
      <c r="ROP10" s="275"/>
      <c r="ROQ10" s="275"/>
      <c r="ROR10" s="275"/>
      <c r="ROS10" s="275"/>
      <c r="ROT10" s="275"/>
      <c r="ROU10" s="275"/>
      <c r="ROV10" s="275"/>
      <c r="ROW10" s="275"/>
      <c r="ROX10" s="275"/>
      <c r="ROY10" s="275"/>
      <c r="ROZ10" s="275"/>
      <c r="RPA10" s="275"/>
      <c r="RPB10" s="275"/>
      <c r="RPC10" s="275"/>
      <c r="RPD10" s="275"/>
      <c r="RPE10" s="275"/>
      <c r="RPF10" s="275"/>
      <c r="RPG10" s="275"/>
      <c r="RPH10" s="275"/>
      <c r="RPI10" s="275"/>
      <c r="RPJ10" s="275"/>
      <c r="RPK10" s="275"/>
      <c r="RPL10" s="275"/>
      <c r="RPM10" s="275"/>
      <c r="RPN10" s="275"/>
      <c r="RPO10" s="275"/>
      <c r="RPP10" s="275"/>
      <c r="RPQ10" s="275"/>
      <c r="RPR10" s="275"/>
      <c r="RPS10" s="275"/>
      <c r="RPT10" s="275"/>
      <c r="RPU10" s="275"/>
      <c r="RPV10" s="275"/>
      <c r="RPW10" s="275"/>
      <c r="RPX10" s="275"/>
      <c r="RPY10" s="275"/>
      <c r="RPZ10" s="275"/>
      <c r="RQA10" s="275"/>
      <c r="RQB10" s="275"/>
      <c r="RQC10" s="275"/>
      <c r="RQD10" s="275"/>
      <c r="RQE10" s="275"/>
      <c r="RQF10" s="275"/>
      <c r="RQG10" s="275"/>
      <c r="RQH10" s="275"/>
      <c r="RQI10" s="275"/>
      <c r="RQJ10" s="275"/>
      <c r="RQK10" s="275"/>
      <c r="RQL10" s="275"/>
      <c r="RQM10" s="275"/>
      <c r="RQN10" s="275"/>
      <c r="RQO10" s="275"/>
      <c r="RQP10" s="275"/>
      <c r="RQQ10" s="275"/>
      <c r="RQR10" s="275"/>
      <c r="RQS10" s="275"/>
      <c r="RQT10" s="275"/>
      <c r="RQU10" s="275"/>
      <c r="RQV10" s="275"/>
      <c r="RQW10" s="275"/>
      <c r="RQX10" s="275"/>
      <c r="RQY10" s="275"/>
      <c r="RQZ10" s="275"/>
      <c r="RRA10" s="275"/>
      <c r="RRB10" s="275"/>
      <c r="RRC10" s="275"/>
      <c r="RRD10" s="275"/>
      <c r="RRE10" s="275"/>
      <c r="RRF10" s="275"/>
      <c r="RRG10" s="275"/>
      <c r="RRH10" s="275"/>
      <c r="RRI10" s="275"/>
      <c r="RRJ10" s="275"/>
      <c r="RRK10" s="275"/>
      <c r="RRL10" s="275"/>
      <c r="RRM10" s="275"/>
      <c r="RRN10" s="275"/>
      <c r="RRO10" s="275"/>
      <c r="RRP10" s="275"/>
      <c r="RRQ10" s="275"/>
      <c r="RRR10" s="275"/>
      <c r="RRS10" s="275"/>
      <c r="RRT10" s="275"/>
      <c r="RRU10" s="275"/>
      <c r="RRV10" s="275"/>
      <c r="RRW10" s="275"/>
      <c r="RRX10" s="275"/>
      <c r="RRY10" s="275"/>
      <c r="RRZ10" s="275"/>
      <c r="RSA10" s="275"/>
      <c r="RSB10" s="275"/>
      <c r="RSC10" s="275"/>
      <c r="RSD10" s="275"/>
      <c r="RSE10" s="275"/>
      <c r="RSF10" s="275"/>
      <c r="RSG10" s="275"/>
      <c r="RSH10" s="275"/>
      <c r="RSI10" s="275"/>
      <c r="RSJ10" s="275"/>
      <c r="RSK10" s="275"/>
      <c r="RSL10" s="275"/>
      <c r="RSM10" s="275"/>
      <c r="RSN10" s="275"/>
      <c r="RSO10" s="275"/>
      <c r="RSP10" s="275"/>
      <c r="RSQ10" s="275"/>
      <c r="RSR10" s="275"/>
      <c r="RSS10" s="275"/>
      <c r="RST10" s="275"/>
      <c r="RSU10" s="275"/>
      <c r="RSV10" s="275"/>
      <c r="RSW10" s="275"/>
      <c r="RSX10" s="275"/>
      <c r="RSY10" s="275"/>
      <c r="RSZ10" s="275"/>
      <c r="RTA10" s="275"/>
      <c r="RTB10" s="275"/>
      <c r="RTC10" s="275"/>
      <c r="RTD10" s="275"/>
      <c r="RTE10" s="275"/>
      <c r="RTF10" s="275"/>
      <c r="RTG10" s="275"/>
      <c r="RTH10" s="275"/>
      <c r="RTI10" s="275"/>
      <c r="RTJ10" s="275"/>
      <c r="RTK10" s="275"/>
      <c r="RTL10" s="275"/>
      <c r="RTM10" s="275"/>
      <c r="RTN10" s="275"/>
      <c r="RTO10" s="275"/>
      <c r="RTP10" s="275"/>
      <c r="RTQ10" s="275"/>
      <c r="RTR10" s="275"/>
      <c r="RTS10" s="275"/>
      <c r="RTT10" s="275"/>
      <c r="RTU10" s="275"/>
      <c r="RTV10" s="275"/>
      <c r="RTW10" s="275"/>
      <c r="RTX10" s="275"/>
      <c r="RTY10" s="275"/>
      <c r="RTZ10" s="275"/>
      <c r="RUA10" s="275"/>
      <c r="RUB10" s="275"/>
      <c r="RUC10" s="275"/>
      <c r="RUD10" s="275"/>
      <c r="RUE10" s="275"/>
      <c r="RUF10" s="275"/>
      <c r="RUG10" s="275"/>
      <c r="RUH10" s="275"/>
      <c r="RUI10" s="275"/>
      <c r="RUJ10" s="275"/>
      <c r="RUK10" s="275"/>
      <c r="RUL10" s="275"/>
      <c r="RUM10" s="275"/>
      <c r="RUN10" s="275"/>
      <c r="RUO10" s="275"/>
      <c r="RUP10" s="275"/>
      <c r="RUQ10" s="275"/>
      <c r="RUR10" s="275"/>
      <c r="RUS10" s="275"/>
      <c r="RUT10" s="275"/>
      <c r="RUU10" s="275"/>
      <c r="RUV10" s="275"/>
      <c r="RUW10" s="275"/>
      <c r="RUX10" s="275"/>
      <c r="RUY10" s="275"/>
      <c r="RUZ10" s="275"/>
      <c r="RVA10" s="275"/>
      <c r="RVB10" s="275"/>
      <c r="RVC10" s="275"/>
      <c r="RVD10" s="275"/>
      <c r="RVE10" s="275"/>
      <c r="RVF10" s="275"/>
      <c r="RVG10" s="275"/>
      <c r="RVH10" s="275"/>
      <c r="RVI10" s="275"/>
      <c r="RVJ10" s="275"/>
      <c r="RVK10" s="275"/>
      <c r="RVL10" s="275"/>
      <c r="RVM10" s="275"/>
      <c r="RVN10" s="275"/>
      <c r="RVO10" s="275"/>
      <c r="RVP10" s="275"/>
      <c r="RVQ10" s="275"/>
      <c r="RVR10" s="275"/>
      <c r="RVS10" s="275"/>
      <c r="RVT10" s="275"/>
      <c r="RVU10" s="275"/>
      <c r="RVV10" s="275"/>
      <c r="RVW10" s="275"/>
      <c r="RVX10" s="275"/>
      <c r="RVY10" s="275"/>
      <c r="RVZ10" s="275"/>
      <c r="RWA10" s="275"/>
      <c r="RWB10" s="275"/>
      <c r="RWC10" s="275"/>
      <c r="RWD10" s="275"/>
      <c r="RWE10" s="275"/>
      <c r="RWF10" s="275"/>
      <c r="RWG10" s="275"/>
      <c r="RWH10" s="275"/>
      <c r="RWI10" s="275"/>
      <c r="RWJ10" s="275"/>
      <c r="RWK10" s="275"/>
      <c r="RWL10" s="275"/>
      <c r="RWM10" s="275"/>
      <c r="RWN10" s="275"/>
      <c r="RWO10" s="275"/>
      <c r="RWP10" s="275"/>
      <c r="RWQ10" s="275"/>
      <c r="RWR10" s="275"/>
      <c r="RWS10" s="275"/>
      <c r="RWT10" s="275"/>
      <c r="RWU10" s="275"/>
      <c r="RWV10" s="275"/>
      <c r="RWW10" s="275"/>
      <c r="RWX10" s="275"/>
      <c r="RWY10" s="275"/>
      <c r="RWZ10" s="275"/>
      <c r="RXA10" s="275"/>
      <c r="RXB10" s="275"/>
      <c r="RXC10" s="275"/>
      <c r="RXD10" s="275"/>
      <c r="RXE10" s="275"/>
      <c r="RXF10" s="275"/>
      <c r="RXG10" s="275"/>
      <c r="RXH10" s="275"/>
      <c r="RXI10" s="275"/>
      <c r="RXJ10" s="275"/>
      <c r="RXK10" s="275"/>
      <c r="RXL10" s="275"/>
      <c r="RXM10" s="275"/>
      <c r="RXN10" s="275"/>
      <c r="RXO10" s="275"/>
      <c r="RXP10" s="275"/>
      <c r="RXQ10" s="275"/>
      <c r="RXR10" s="275"/>
      <c r="RXS10" s="275"/>
      <c r="RXT10" s="275"/>
      <c r="RXU10" s="275"/>
      <c r="RXV10" s="275"/>
      <c r="RXW10" s="275"/>
      <c r="RXX10" s="275"/>
      <c r="RXY10" s="275"/>
      <c r="RXZ10" s="275"/>
      <c r="RYA10" s="275"/>
      <c r="RYB10" s="275"/>
      <c r="RYC10" s="275"/>
      <c r="RYD10" s="275"/>
      <c r="RYE10" s="275"/>
      <c r="RYF10" s="275"/>
      <c r="RYG10" s="275"/>
      <c r="RYH10" s="275"/>
      <c r="RYI10" s="275"/>
      <c r="RYJ10" s="275"/>
      <c r="RYK10" s="275"/>
      <c r="RYL10" s="275"/>
      <c r="RYM10" s="275"/>
      <c r="RYN10" s="275"/>
      <c r="RYO10" s="275"/>
      <c r="RYP10" s="275"/>
      <c r="RYQ10" s="275"/>
      <c r="RYR10" s="275"/>
      <c r="RYS10" s="275"/>
      <c r="RYT10" s="275"/>
      <c r="RYU10" s="275"/>
      <c r="RYV10" s="275"/>
      <c r="RYW10" s="275"/>
      <c r="RYX10" s="275"/>
      <c r="RYY10" s="275"/>
      <c r="RYZ10" s="275"/>
      <c r="RZA10" s="275"/>
      <c r="RZB10" s="275"/>
      <c r="RZC10" s="275"/>
      <c r="RZD10" s="275"/>
      <c r="RZE10" s="275"/>
      <c r="RZF10" s="275"/>
      <c r="RZG10" s="275"/>
      <c r="RZH10" s="275"/>
      <c r="RZI10" s="275"/>
      <c r="RZJ10" s="275"/>
      <c r="RZK10" s="275"/>
      <c r="RZL10" s="275"/>
      <c r="RZM10" s="275"/>
      <c r="RZN10" s="275"/>
      <c r="RZO10" s="275"/>
      <c r="RZP10" s="275"/>
      <c r="RZQ10" s="275"/>
      <c r="RZR10" s="275"/>
      <c r="RZS10" s="275"/>
      <c r="RZT10" s="275"/>
      <c r="RZU10" s="275"/>
      <c r="RZV10" s="275"/>
      <c r="RZW10" s="275"/>
      <c r="RZX10" s="275"/>
      <c r="RZY10" s="275"/>
      <c r="RZZ10" s="275"/>
      <c r="SAA10" s="275"/>
      <c r="SAB10" s="275"/>
      <c r="SAC10" s="275"/>
      <c r="SAD10" s="275"/>
      <c r="SAE10" s="275"/>
      <c r="SAF10" s="275"/>
      <c r="SAG10" s="275"/>
      <c r="SAH10" s="275"/>
      <c r="SAI10" s="275"/>
      <c r="SAJ10" s="275"/>
      <c r="SAK10" s="275"/>
      <c r="SAL10" s="275"/>
      <c r="SAM10" s="275"/>
      <c r="SAN10" s="275"/>
      <c r="SAO10" s="275"/>
      <c r="SAP10" s="275"/>
      <c r="SAQ10" s="275"/>
      <c r="SAR10" s="275"/>
      <c r="SAS10" s="275"/>
      <c r="SAT10" s="275"/>
      <c r="SAU10" s="275"/>
      <c r="SAV10" s="275"/>
      <c r="SAW10" s="275"/>
      <c r="SAX10" s="275"/>
      <c r="SAY10" s="275"/>
      <c r="SAZ10" s="275"/>
      <c r="SBA10" s="275"/>
      <c r="SBB10" s="275"/>
      <c r="SBC10" s="275"/>
      <c r="SBD10" s="275"/>
      <c r="SBE10" s="275"/>
      <c r="SBF10" s="275"/>
      <c r="SBG10" s="275"/>
      <c r="SBH10" s="275"/>
      <c r="SBI10" s="275"/>
      <c r="SBJ10" s="275"/>
      <c r="SBK10" s="275"/>
      <c r="SBL10" s="275"/>
      <c r="SBM10" s="275"/>
      <c r="SBN10" s="275"/>
      <c r="SBO10" s="275"/>
      <c r="SBP10" s="275"/>
      <c r="SBQ10" s="275"/>
      <c r="SBR10" s="275"/>
      <c r="SBS10" s="275"/>
      <c r="SBT10" s="275"/>
      <c r="SBU10" s="275"/>
      <c r="SBV10" s="275"/>
      <c r="SBW10" s="275"/>
      <c r="SBX10" s="275"/>
      <c r="SBY10" s="275"/>
      <c r="SBZ10" s="275"/>
      <c r="SCA10" s="275"/>
      <c r="SCB10" s="275"/>
      <c r="SCC10" s="275"/>
      <c r="SCD10" s="275"/>
      <c r="SCE10" s="275"/>
      <c r="SCF10" s="275"/>
      <c r="SCG10" s="275"/>
      <c r="SCH10" s="275"/>
      <c r="SCI10" s="275"/>
      <c r="SCJ10" s="275"/>
      <c r="SCK10" s="275"/>
      <c r="SCL10" s="275"/>
      <c r="SCM10" s="275"/>
      <c r="SCN10" s="275"/>
      <c r="SCO10" s="275"/>
      <c r="SCP10" s="275"/>
      <c r="SCQ10" s="275"/>
      <c r="SCR10" s="275"/>
      <c r="SCS10" s="275"/>
      <c r="SCT10" s="275"/>
      <c r="SCU10" s="275"/>
      <c r="SCV10" s="275"/>
      <c r="SCW10" s="275"/>
      <c r="SCX10" s="275"/>
      <c r="SCY10" s="275"/>
      <c r="SCZ10" s="275"/>
      <c r="SDA10" s="275"/>
      <c r="SDB10" s="275"/>
      <c r="SDC10" s="275"/>
      <c r="SDD10" s="275"/>
      <c r="SDE10" s="275"/>
      <c r="SDF10" s="275"/>
      <c r="SDG10" s="275"/>
      <c r="SDH10" s="275"/>
      <c r="SDI10" s="275"/>
      <c r="SDJ10" s="275"/>
      <c r="SDK10" s="275"/>
      <c r="SDL10" s="275"/>
      <c r="SDM10" s="275"/>
      <c r="SDN10" s="275"/>
      <c r="SDO10" s="275"/>
      <c r="SDP10" s="275"/>
      <c r="SDQ10" s="275"/>
      <c r="SDR10" s="275"/>
      <c r="SDS10" s="275"/>
      <c r="SDT10" s="275"/>
      <c r="SDU10" s="275"/>
      <c r="SDV10" s="275"/>
      <c r="SDW10" s="275"/>
      <c r="SDX10" s="275"/>
      <c r="SDY10" s="275"/>
      <c r="SDZ10" s="275"/>
      <c r="SEA10" s="275"/>
      <c r="SEB10" s="275"/>
      <c r="SEC10" s="275"/>
      <c r="SED10" s="275"/>
      <c r="SEE10" s="275"/>
      <c r="SEF10" s="275"/>
      <c r="SEG10" s="275"/>
      <c r="SEH10" s="275"/>
      <c r="SEI10" s="275"/>
      <c r="SEJ10" s="275"/>
      <c r="SEK10" s="275"/>
      <c r="SEL10" s="275"/>
      <c r="SEM10" s="275"/>
      <c r="SEN10" s="275"/>
      <c r="SEO10" s="275"/>
      <c r="SEP10" s="275"/>
      <c r="SEQ10" s="275"/>
      <c r="SER10" s="275"/>
      <c r="SES10" s="275"/>
      <c r="SET10" s="275"/>
      <c r="SEU10" s="275"/>
      <c r="SEV10" s="275"/>
      <c r="SEW10" s="275"/>
      <c r="SEX10" s="275"/>
      <c r="SEY10" s="275"/>
      <c r="SEZ10" s="275"/>
      <c r="SFA10" s="275"/>
      <c r="SFB10" s="275"/>
      <c r="SFC10" s="275"/>
      <c r="SFD10" s="275"/>
      <c r="SFE10" s="275"/>
      <c r="SFF10" s="275"/>
      <c r="SFG10" s="275"/>
      <c r="SFH10" s="275"/>
      <c r="SFI10" s="275"/>
      <c r="SFJ10" s="275"/>
      <c r="SFK10" s="275"/>
      <c r="SFL10" s="275"/>
      <c r="SFM10" s="275"/>
      <c r="SFN10" s="275"/>
      <c r="SFO10" s="275"/>
      <c r="SFP10" s="275"/>
      <c r="SFQ10" s="275"/>
      <c r="SFR10" s="275"/>
      <c r="SFS10" s="275"/>
      <c r="SFT10" s="275"/>
      <c r="SFU10" s="275"/>
      <c r="SFV10" s="275"/>
      <c r="SFW10" s="275"/>
      <c r="SFX10" s="275"/>
      <c r="SFY10" s="275"/>
      <c r="SFZ10" s="275"/>
      <c r="SGA10" s="275"/>
      <c r="SGB10" s="275"/>
      <c r="SGC10" s="275"/>
      <c r="SGD10" s="275"/>
      <c r="SGE10" s="275"/>
      <c r="SGF10" s="275"/>
      <c r="SGG10" s="275"/>
      <c r="SGH10" s="275"/>
      <c r="SGI10" s="275"/>
      <c r="SGJ10" s="275"/>
      <c r="SGK10" s="275"/>
      <c r="SGL10" s="275"/>
      <c r="SGM10" s="275"/>
      <c r="SGN10" s="275"/>
      <c r="SGO10" s="275"/>
      <c r="SGP10" s="275"/>
      <c r="SGQ10" s="275"/>
      <c r="SGR10" s="275"/>
      <c r="SGS10" s="275"/>
      <c r="SGT10" s="275"/>
      <c r="SGU10" s="275"/>
      <c r="SGV10" s="275"/>
      <c r="SGW10" s="275"/>
      <c r="SGX10" s="275"/>
      <c r="SGY10" s="275"/>
      <c r="SGZ10" s="275"/>
      <c r="SHA10" s="275"/>
      <c r="SHB10" s="275"/>
      <c r="SHC10" s="275"/>
      <c r="SHD10" s="275"/>
      <c r="SHE10" s="275"/>
      <c r="SHF10" s="275"/>
      <c r="SHG10" s="275"/>
      <c r="SHH10" s="275"/>
      <c r="SHI10" s="275"/>
      <c r="SHJ10" s="275"/>
      <c r="SHK10" s="275"/>
      <c r="SHL10" s="275"/>
      <c r="SHM10" s="275"/>
      <c r="SHN10" s="275"/>
      <c r="SHO10" s="275"/>
      <c r="SHP10" s="275"/>
      <c r="SHQ10" s="275"/>
      <c r="SHR10" s="275"/>
      <c r="SHS10" s="275"/>
      <c r="SHT10" s="275"/>
      <c r="SHU10" s="275"/>
      <c r="SHV10" s="275"/>
      <c r="SHW10" s="275"/>
      <c r="SHX10" s="275"/>
      <c r="SHY10" s="275"/>
      <c r="SHZ10" s="275"/>
      <c r="SIA10" s="275"/>
      <c r="SIB10" s="275"/>
      <c r="SIC10" s="275"/>
      <c r="SID10" s="275"/>
      <c r="SIE10" s="275"/>
      <c r="SIF10" s="275"/>
      <c r="SIG10" s="275"/>
      <c r="SIH10" s="275"/>
      <c r="SII10" s="275"/>
      <c r="SIJ10" s="275"/>
      <c r="SIK10" s="275"/>
      <c r="SIL10" s="275"/>
      <c r="SIM10" s="275"/>
      <c r="SIN10" s="275"/>
      <c r="SIO10" s="275"/>
      <c r="SIP10" s="275"/>
      <c r="SIQ10" s="275"/>
      <c r="SIR10" s="275"/>
      <c r="SIS10" s="275"/>
      <c r="SIT10" s="275"/>
      <c r="SIU10" s="275"/>
      <c r="SIV10" s="275"/>
      <c r="SIW10" s="275"/>
      <c r="SIX10" s="275"/>
      <c r="SIY10" s="275"/>
      <c r="SIZ10" s="275"/>
      <c r="SJA10" s="275"/>
      <c r="SJB10" s="275"/>
      <c r="SJC10" s="275"/>
      <c r="SJD10" s="275"/>
      <c r="SJE10" s="275"/>
      <c r="SJF10" s="275"/>
      <c r="SJG10" s="275"/>
      <c r="SJH10" s="275"/>
      <c r="SJI10" s="275"/>
      <c r="SJJ10" s="275"/>
      <c r="SJK10" s="275"/>
      <c r="SJL10" s="275"/>
      <c r="SJM10" s="275"/>
      <c r="SJN10" s="275"/>
      <c r="SJO10" s="275"/>
      <c r="SJP10" s="275"/>
      <c r="SJQ10" s="275"/>
      <c r="SJR10" s="275"/>
      <c r="SJS10" s="275"/>
      <c r="SJT10" s="275"/>
      <c r="SJU10" s="275"/>
      <c r="SJV10" s="275"/>
      <c r="SJW10" s="275"/>
      <c r="SJX10" s="275"/>
      <c r="SJY10" s="275"/>
      <c r="SJZ10" s="275"/>
      <c r="SKA10" s="275"/>
      <c r="SKB10" s="275"/>
      <c r="SKC10" s="275"/>
      <c r="SKD10" s="275"/>
      <c r="SKE10" s="275"/>
      <c r="SKF10" s="275"/>
      <c r="SKG10" s="275"/>
      <c r="SKH10" s="275"/>
      <c r="SKI10" s="275"/>
      <c r="SKJ10" s="275"/>
      <c r="SKK10" s="275"/>
      <c r="SKL10" s="275"/>
      <c r="SKM10" s="275"/>
      <c r="SKN10" s="275"/>
      <c r="SKO10" s="275"/>
      <c r="SKP10" s="275"/>
      <c r="SKQ10" s="275"/>
      <c r="SKR10" s="275"/>
      <c r="SKS10" s="275"/>
      <c r="SKT10" s="275"/>
      <c r="SKU10" s="275"/>
      <c r="SKV10" s="275"/>
      <c r="SKW10" s="275"/>
      <c r="SKX10" s="275"/>
      <c r="SKY10" s="275"/>
      <c r="SKZ10" s="275"/>
      <c r="SLA10" s="275"/>
      <c r="SLB10" s="275"/>
      <c r="SLC10" s="275"/>
      <c r="SLD10" s="275"/>
      <c r="SLE10" s="275"/>
      <c r="SLF10" s="275"/>
      <c r="SLG10" s="275"/>
      <c r="SLH10" s="275"/>
      <c r="SLI10" s="275"/>
      <c r="SLJ10" s="275"/>
      <c r="SLK10" s="275"/>
      <c r="SLL10" s="275"/>
      <c r="SLM10" s="275"/>
      <c r="SLN10" s="275"/>
      <c r="SLO10" s="275"/>
      <c r="SLP10" s="275"/>
      <c r="SLQ10" s="275"/>
      <c r="SLR10" s="275"/>
      <c r="SLS10" s="275"/>
      <c r="SLT10" s="275"/>
      <c r="SLU10" s="275"/>
      <c r="SLV10" s="275"/>
      <c r="SLW10" s="275"/>
      <c r="SLX10" s="275"/>
      <c r="SLY10" s="275"/>
      <c r="SLZ10" s="275"/>
      <c r="SMA10" s="275"/>
      <c r="SMB10" s="275"/>
      <c r="SMC10" s="275"/>
      <c r="SMD10" s="275"/>
      <c r="SME10" s="275"/>
      <c r="SMF10" s="275"/>
      <c r="SMG10" s="275"/>
      <c r="SMH10" s="275"/>
      <c r="SMI10" s="275"/>
      <c r="SMJ10" s="275"/>
      <c r="SMK10" s="275"/>
      <c r="SML10" s="275"/>
      <c r="SMM10" s="275"/>
      <c r="SMN10" s="275"/>
      <c r="SMO10" s="275"/>
      <c r="SMP10" s="275"/>
      <c r="SMQ10" s="275"/>
      <c r="SMR10" s="275"/>
      <c r="SMS10" s="275"/>
      <c r="SMT10" s="275"/>
      <c r="SMU10" s="275"/>
      <c r="SMV10" s="275"/>
      <c r="SMW10" s="275"/>
      <c r="SMX10" s="275"/>
      <c r="SMY10" s="275"/>
      <c r="SMZ10" s="275"/>
      <c r="SNA10" s="275"/>
      <c r="SNB10" s="275"/>
      <c r="SNC10" s="275"/>
      <c r="SND10" s="275"/>
      <c r="SNE10" s="275"/>
      <c r="SNF10" s="275"/>
      <c r="SNG10" s="275"/>
      <c r="SNH10" s="275"/>
      <c r="SNI10" s="275"/>
      <c r="SNJ10" s="275"/>
      <c r="SNK10" s="275"/>
      <c r="SNL10" s="275"/>
      <c r="SNM10" s="275"/>
      <c r="SNN10" s="275"/>
      <c r="SNO10" s="275"/>
      <c r="SNP10" s="275"/>
      <c r="SNQ10" s="275"/>
      <c r="SNR10" s="275"/>
      <c r="SNS10" s="275"/>
      <c r="SNT10" s="275"/>
      <c r="SNU10" s="275"/>
      <c r="SNV10" s="275"/>
      <c r="SNW10" s="275"/>
      <c r="SNX10" s="275"/>
      <c r="SNY10" s="275"/>
      <c r="SNZ10" s="275"/>
      <c r="SOA10" s="275"/>
      <c r="SOB10" s="275"/>
      <c r="SOC10" s="275"/>
      <c r="SOD10" s="275"/>
      <c r="SOE10" s="275"/>
      <c r="SOF10" s="275"/>
      <c r="SOG10" s="275"/>
      <c r="SOH10" s="275"/>
      <c r="SOI10" s="275"/>
      <c r="SOJ10" s="275"/>
      <c r="SOK10" s="275"/>
      <c r="SOL10" s="275"/>
      <c r="SOM10" s="275"/>
      <c r="SON10" s="275"/>
      <c r="SOO10" s="275"/>
      <c r="SOP10" s="275"/>
      <c r="SOQ10" s="275"/>
      <c r="SOR10" s="275"/>
      <c r="SOS10" s="275"/>
      <c r="SOT10" s="275"/>
      <c r="SOU10" s="275"/>
      <c r="SOV10" s="275"/>
      <c r="SOW10" s="275"/>
      <c r="SOX10" s="275"/>
      <c r="SOY10" s="275"/>
      <c r="SOZ10" s="275"/>
      <c r="SPA10" s="275"/>
      <c r="SPB10" s="275"/>
      <c r="SPC10" s="275"/>
      <c r="SPD10" s="275"/>
      <c r="SPE10" s="275"/>
      <c r="SPF10" s="275"/>
      <c r="SPG10" s="275"/>
      <c r="SPH10" s="275"/>
      <c r="SPI10" s="275"/>
      <c r="SPJ10" s="275"/>
      <c r="SPK10" s="275"/>
      <c r="SPL10" s="275"/>
      <c r="SPM10" s="275"/>
      <c r="SPN10" s="275"/>
      <c r="SPO10" s="275"/>
      <c r="SPP10" s="275"/>
      <c r="SPQ10" s="275"/>
      <c r="SPR10" s="275"/>
      <c r="SPS10" s="275"/>
      <c r="SPT10" s="275"/>
      <c r="SPU10" s="275"/>
      <c r="SPV10" s="275"/>
      <c r="SPW10" s="275"/>
      <c r="SPX10" s="275"/>
      <c r="SPY10" s="275"/>
      <c r="SPZ10" s="275"/>
      <c r="SQA10" s="275"/>
      <c r="SQB10" s="275"/>
      <c r="SQC10" s="275"/>
      <c r="SQD10" s="275"/>
      <c r="SQE10" s="275"/>
      <c r="SQF10" s="275"/>
      <c r="SQG10" s="275"/>
      <c r="SQH10" s="275"/>
      <c r="SQI10" s="275"/>
      <c r="SQJ10" s="275"/>
      <c r="SQK10" s="275"/>
      <c r="SQL10" s="275"/>
      <c r="SQM10" s="275"/>
      <c r="SQN10" s="275"/>
      <c r="SQO10" s="275"/>
      <c r="SQP10" s="275"/>
      <c r="SQQ10" s="275"/>
      <c r="SQR10" s="275"/>
      <c r="SQS10" s="275"/>
      <c r="SQT10" s="275"/>
      <c r="SQU10" s="275"/>
      <c r="SQV10" s="275"/>
      <c r="SQW10" s="275"/>
      <c r="SQX10" s="275"/>
      <c r="SQY10" s="275"/>
      <c r="SQZ10" s="275"/>
      <c r="SRA10" s="275"/>
      <c r="SRB10" s="275"/>
      <c r="SRC10" s="275"/>
      <c r="SRD10" s="275"/>
      <c r="SRE10" s="275"/>
      <c r="SRF10" s="275"/>
      <c r="SRG10" s="275"/>
      <c r="SRH10" s="275"/>
      <c r="SRI10" s="275"/>
      <c r="SRJ10" s="275"/>
      <c r="SRK10" s="275"/>
      <c r="SRL10" s="275"/>
      <c r="SRM10" s="275"/>
      <c r="SRN10" s="275"/>
      <c r="SRO10" s="275"/>
      <c r="SRP10" s="275"/>
      <c r="SRQ10" s="275"/>
      <c r="SRR10" s="275"/>
      <c r="SRS10" s="275"/>
      <c r="SRT10" s="275"/>
      <c r="SRU10" s="275"/>
      <c r="SRV10" s="275"/>
      <c r="SRW10" s="275"/>
      <c r="SRX10" s="275"/>
      <c r="SRY10" s="275"/>
      <c r="SRZ10" s="275"/>
      <c r="SSA10" s="275"/>
      <c r="SSB10" s="275"/>
      <c r="SSC10" s="275"/>
      <c r="SSD10" s="275"/>
      <c r="SSE10" s="275"/>
      <c r="SSF10" s="275"/>
      <c r="SSG10" s="275"/>
      <c r="SSH10" s="275"/>
      <c r="SSI10" s="275"/>
      <c r="SSJ10" s="275"/>
      <c r="SSK10" s="275"/>
      <c r="SSL10" s="275"/>
      <c r="SSM10" s="275"/>
      <c r="SSN10" s="275"/>
      <c r="SSO10" s="275"/>
      <c r="SSP10" s="275"/>
      <c r="SSQ10" s="275"/>
      <c r="SSR10" s="275"/>
      <c r="SSS10" s="275"/>
      <c r="SST10" s="275"/>
      <c r="SSU10" s="275"/>
      <c r="SSV10" s="275"/>
      <c r="SSW10" s="275"/>
      <c r="SSX10" s="275"/>
      <c r="SSY10" s="275"/>
      <c r="SSZ10" s="275"/>
      <c r="STA10" s="275"/>
      <c r="STB10" s="275"/>
      <c r="STC10" s="275"/>
      <c r="STD10" s="275"/>
      <c r="STE10" s="275"/>
      <c r="STF10" s="275"/>
      <c r="STG10" s="275"/>
      <c r="STH10" s="275"/>
      <c r="STI10" s="275"/>
      <c r="STJ10" s="275"/>
      <c r="STK10" s="275"/>
      <c r="STL10" s="275"/>
      <c r="STM10" s="275"/>
      <c r="STN10" s="275"/>
      <c r="STO10" s="275"/>
      <c r="STP10" s="275"/>
      <c r="STQ10" s="275"/>
      <c r="STR10" s="275"/>
      <c r="STS10" s="275"/>
      <c r="STT10" s="275"/>
      <c r="STU10" s="275"/>
      <c r="STV10" s="275"/>
      <c r="STW10" s="275"/>
      <c r="STX10" s="275"/>
      <c r="STY10" s="275"/>
      <c r="STZ10" s="275"/>
      <c r="SUA10" s="275"/>
      <c r="SUB10" s="275"/>
      <c r="SUC10" s="275"/>
      <c r="SUD10" s="275"/>
      <c r="SUE10" s="275"/>
      <c r="SUF10" s="275"/>
      <c r="SUG10" s="275"/>
      <c r="SUH10" s="275"/>
      <c r="SUI10" s="275"/>
      <c r="SUJ10" s="275"/>
      <c r="SUK10" s="275"/>
      <c r="SUL10" s="275"/>
      <c r="SUM10" s="275"/>
      <c r="SUN10" s="275"/>
      <c r="SUO10" s="275"/>
      <c r="SUP10" s="275"/>
      <c r="SUQ10" s="275"/>
      <c r="SUR10" s="275"/>
      <c r="SUS10" s="275"/>
      <c r="SUT10" s="275"/>
      <c r="SUU10" s="275"/>
      <c r="SUV10" s="275"/>
      <c r="SUW10" s="275"/>
      <c r="SUX10" s="275"/>
      <c r="SUY10" s="275"/>
      <c r="SUZ10" s="275"/>
      <c r="SVA10" s="275"/>
      <c r="SVB10" s="275"/>
      <c r="SVC10" s="275"/>
      <c r="SVD10" s="275"/>
      <c r="SVE10" s="275"/>
      <c r="SVF10" s="275"/>
      <c r="SVG10" s="275"/>
      <c r="SVH10" s="275"/>
      <c r="SVI10" s="275"/>
      <c r="SVJ10" s="275"/>
      <c r="SVK10" s="275"/>
      <c r="SVL10" s="275"/>
      <c r="SVM10" s="275"/>
      <c r="SVN10" s="275"/>
      <c r="SVO10" s="275"/>
      <c r="SVP10" s="275"/>
      <c r="SVQ10" s="275"/>
      <c r="SVR10" s="275"/>
      <c r="SVS10" s="275"/>
      <c r="SVT10" s="275"/>
      <c r="SVU10" s="275"/>
      <c r="SVV10" s="275"/>
      <c r="SVW10" s="275"/>
      <c r="SVX10" s="275"/>
      <c r="SVY10" s="275"/>
      <c r="SVZ10" s="275"/>
      <c r="SWA10" s="275"/>
      <c r="SWB10" s="275"/>
      <c r="SWC10" s="275"/>
      <c r="SWD10" s="275"/>
      <c r="SWE10" s="275"/>
      <c r="SWF10" s="275"/>
      <c r="SWG10" s="275"/>
      <c r="SWH10" s="275"/>
      <c r="SWI10" s="275"/>
      <c r="SWJ10" s="275"/>
      <c r="SWK10" s="275"/>
      <c r="SWL10" s="275"/>
      <c r="SWM10" s="275"/>
      <c r="SWN10" s="275"/>
      <c r="SWO10" s="275"/>
      <c r="SWP10" s="275"/>
      <c r="SWQ10" s="275"/>
      <c r="SWR10" s="275"/>
      <c r="SWS10" s="275"/>
      <c r="SWT10" s="275"/>
      <c r="SWU10" s="275"/>
      <c r="SWV10" s="275"/>
      <c r="SWW10" s="275"/>
      <c r="SWX10" s="275"/>
      <c r="SWY10" s="275"/>
      <c r="SWZ10" s="275"/>
      <c r="SXA10" s="275"/>
      <c r="SXB10" s="275"/>
      <c r="SXC10" s="275"/>
      <c r="SXD10" s="275"/>
      <c r="SXE10" s="275"/>
      <c r="SXF10" s="275"/>
      <c r="SXG10" s="275"/>
      <c r="SXH10" s="275"/>
      <c r="SXI10" s="275"/>
      <c r="SXJ10" s="275"/>
      <c r="SXK10" s="275"/>
      <c r="SXL10" s="275"/>
      <c r="SXM10" s="275"/>
      <c r="SXN10" s="275"/>
      <c r="SXO10" s="275"/>
      <c r="SXP10" s="275"/>
      <c r="SXQ10" s="275"/>
      <c r="SXR10" s="275"/>
      <c r="SXS10" s="275"/>
      <c r="SXT10" s="275"/>
      <c r="SXU10" s="275"/>
      <c r="SXV10" s="275"/>
      <c r="SXW10" s="275"/>
      <c r="SXX10" s="275"/>
      <c r="SXY10" s="275"/>
      <c r="SXZ10" s="275"/>
      <c r="SYA10" s="275"/>
      <c r="SYB10" s="275"/>
      <c r="SYC10" s="275"/>
      <c r="SYD10" s="275"/>
      <c r="SYE10" s="275"/>
      <c r="SYF10" s="275"/>
      <c r="SYG10" s="275"/>
      <c r="SYH10" s="275"/>
      <c r="SYI10" s="275"/>
      <c r="SYJ10" s="275"/>
      <c r="SYK10" s="275"/>
      <c r="SYL10" s="275"/>
      <c r="SYM10" s="275"/>
      <c r="SYN10" s="275"/>
      <c r="SYO10" s="275"/>
      <c r="SYP10" s="275"/>
      <c r="SYQ10" s="275"/>
      <c r="SYR10" s="275"/>
      <c r="SYS10" s="275"/>
      <c r="SYT10" s="275"/>
      <c r="SYU10" s="275"/>
      <c r="SYV10" s="275"/>
      <c r="SYW10" s="275"/>
      <c r="SYX10" s="275"/>
      <c r="SYY10" s="275"/>
      <c r="SYZ10" s="275"/>
      <c r="SZA10" s="275"/>
      <c r="SZB10" s="275"/>
      <c r="SZC10" s="275"/>
      <c r="SZD10" s="275"/>
      <c r="SZE10" s="275"/>
      <c r="SZF10" s="275"/>
      <c r="SZG10" s="275"/>
      <c r="SZH10" s="275"/>
      <c r="SZI10" s="275"/>
      <c r="SZJ10" s="275"/>
      <c r="SZK10" s="275"/>
      <c r="SZL10" s="275"/>
      <c r="SZM10" s="275"/>
      <c r="SZN10" s="275"/>
      <c r="SZO10" s="275"/>
      <c r="SZP10" s="275"/>
      <c r="SZQ10" s="275"/>
      <c r="SZR10" s="275"/>
      <c r="SZS10" s="275"/>
      <c r="SZT10" s="275"/>
      <c r="SZU10" s="275"/>
      <c r="SZV10" s="275"/>
      <c r="SZW10" s="275"/>
      <c r="SZX10" s="275"/>
      <c r="SZY10" s="275"/>
      <c r="SZZ10" s="275"/>
      <c r="TAA10" s="275"/>
      <c r="TAB10" s="275"/>
      <c r="TAC10" s="275"/>
      <c r="TAD10" s="275"/>
      <c r="TAE10" s="275"/>
      <c r="TAF10" s="275"/>
      <c r="TAG10" s="275"/>
      <c r="TAH10" s="275"/>
      <c r="TAI10" s="275"/>
      <c r="TAJ10" s="275"/>
      <c r="TAK10" s="275"/>
      <c r="TAL10" s="275"/>
      <c r="TAM10" s="275"/>
      <c r="TAN10" s="275"/>
      <c r="TAO10" s="275"/>
      <c r="TAP10" s="275"/>
      <c r="TAQ10" s="275"/>
      <c r="TAR10" s="275"/>
      <c r="TAS10" s="275"/>
      <c r="TAT10" s="275"/>
      <c r="TAU10" s="275"/>
      <c r="TAV10" s="275"/>
      <c r="TAW10" s="275"/>
      <c r="TAX10" s="275"/>
      <c r="TAY10" s="275"/>
      <c r="TAZ10" s="275"/>
      <c r="TBA10" s="275"/>
      <c r="TBB10" s="275"/>
      <c r="TBC10" s="275"/>
      <c r="TBD10" s="275"/>
      <c r="TBE10" s="275"/>
      <c r="TBF10" s="275"/>
      <c r="TBG10" s="275"/>
      <c r="TBH10" s="275"/>
      <c r="TBI10" s="275"/>
      <c r="TBJ10" s="275"/>
      <c r="TBK10" s="275"/>
      <c r="TBL10" s="275"/>
      <c r="TBM10" s="275"/>
      <c r="TBN10" s="275"/>
      <c r="TBO10" s="275"/>
      <c r="TBP10" s="275"/>
      <c r="TBQ10" s="275"/>
      <c r="TBR10" s="275"/>
      <c r="TBS10" s="275"/>
      <c r="TBT10" s="275"/>
      <c r="TBU10" s="275"/>
      <c r="TBV10" s="275"/>
      <c r="TBW10" s="275"/>
      <c r="TBX10" s="275"/>
      <c r="TBY10" s="275"/>
      <c r="TBZ10" s="275"/>
      <c r="TCA10" s="275"/>
      <c r="TCB10" s="275"/>
      <c r="TCC10" s="275"/>
      <c r="TCD10" s="275"/>
      <c r="TCE10" s="275"/>
      <c r="TCF10" s="275"/>
      <c r="TCG10" s="275"/>
      <c r="TCH10" s="275"/>
      <c r="TCI10" s="275"/>
      <c r="TCJ10" s="275"/>
      <c r="TCK10" s="275"/>
      <c r="TCL10" s="275"/>
      <c r="TCM10" s="275"/>
      <c r="TCN10" s="275"/>
      <c r="TCO10" s="275"/>
      <c r="TCP10" s="275"/>
      <c r="TCQ10" s="275"/>
      <c r="TCR10" s="275"/>
      <c r="TCS10" s="275"/>
      <c r="TCT10" s="275"/>
      <c r="TCU10" s="275"/>
      <c r="TCV10" s="275"/>
      <c r="TCW10" s="275"/>
      <c r="TCX10" s="275"/>
      <c r="TCY10" s="275"/>
      <c r="TCZ10" s="275"/>
      <c r="TDA10" s="275"/>
      <c r="TDB10" s="275"/>
      <c r="TDC10" s="275"/>
      <c r="TDD10" s="275"/>
      <c r="TDE10" s="275"/>
      <c r="TDF10" s="275"/>
      <c r="TDG10" s="275"/>
      <c r="TDH10" s="275"/>
      <c r="TDI10" s="275"/>
      <c r="TDJ10" s="275"/>
      <c r="TDK10" s="275"/>
      <c r="TDL10" s="275"/>
      <c r="TDM10" s="275"/>
      <c r="TDN10" s="275"/>
      <c r="TDO10" s="275"/>
      <c r="TDP10" s="275"/>
      <c r="TDQ10" s="275"/>
      <c r="TDR10" s="275"/>
      <c r="TDS10" s="275"/>
      <c r="TDT10" s="275"/>
      <c r="TDU10" s="275"/>
      <c r="TDV10" s="275"/>
      <c r="TDW10" s="275"/>
      <c r="TDX10" s="275"/>
      <c r="TDY10" s="275"/>
      <c r="TDZ10" s="275"/>
      <c r="TEA10" s="275"/>
      <c r="TEB10" s="275"/>
      <c r="TEC10" s="275"/>
      <c r="TED10" s="275"/>
      <c r="TEE10" s="275"/>
      <c r="TEF10" s="275"/>
      <c r="TEG10" s="275"/>
      <c r="TEH10" s="275"/>
      <c r="TEI10" s="275"/>
      <c r="TEJ10" s="275"/>
      <c r="TEK10" s="275"/>
      <c r="TEL10" s="275"/>
      <c r="TEM10" s="275"/>
      <c r="TEN10" s="275"/>
      <c r="TEO10" s="275"/>
      <c r="TEP10" s="275"/>
      <c r="TEQ10" s="275"/>
      <c r="TER10" s="275"/>
      <c r="TES10" s="275"/>
      <c r="TET10" s="275"/>
      <c r="TEU10" s="275"/>
      <c r="TEV10" s="275"/>
      <c r="TEW10" s="275"/>
      <c r="TEX10" s="275"/>
      <c r="TEY10" s="275"/>
      <c r="TEZ10" s="275"/>
      <c r="TFA10" s="275"/>
      <c r="TFB10" s="275"/>
      <c r="TFC10" s="275"/>
      <c r="TFD10" s="275"/>
      <c r="TFE10" s="275"/>
      <c r="TFF10" s="275"/>
      <c r="TFG10" s="275"/>
      <c r="TFH10" s="275"/>
      <c r="TFI10" s="275"/>
      <c r="TFJ10" s="275"/>
      <c r="TFK10" s="275"/>
      <c r="TFL10" s="275"/>
      <c r="TFM10" s="275"/>
      <c r="TFN10" s="275"/>
      <c r="TFO10" s="275"/>
      <c r="TFP10" s="275"/>
      <c r="TFQ10" s="275"/>
      <c r="TFR10" s="275"/>
      <c r="TFS10" s="275"/>
      <c r="TFT10" s="275"/>
      <c r="TFU10" s="275"/>
      <c r="TFV10" s="275"/>
      <c r="TFW10" s="275"/>
      <c r="TFX10" s="275"/>
      <c r="TFY10" s="275"/>
      <c r="TFZ10" s="275"/>
      <c r="TGA10" s="275"/>
      <c r="TGB10" s="275"/>
      <c r="TGC10" s="275"/>
      <c r="TGD10" s="275"/>
      <c r="TGE10" s="275"/>
      <c r="TGF10" s="275"/>
      <c r="TGG10" s="275"/>
      <c r="TGH10" s="275"/>
      <c r="TGI10" s="275"/>
      <c r="TGJ10" s="275"/>
      <c r="TGK10" s="275"/>
      <c r="TGL10" s="275"/>
      <c r="TGM10" s="275"/>
      <c r="TGN10" s="275"/>
      <c r="TGO10" s="275"/>
      <c r="TGP10" s="275"/>
      <c r="TGQ10" s="275"/>
      <c r="TGR10" s="275"/>
      <c r="TGS10" s="275"/>
      <c r="TGT10" s="275"/>
      <c r="TGU10" s="275"/>
      <c r="TGV10" s="275"/>
      <c r="TGW10" s="275"/>
      <c r="TGX10" s="275"/>
      <c r="TGY10" s="275"/>
      <c r="TGZ10" s="275"/>
      <c r="THA10" s="275"/>
      <c r="THB10" s="275"/>
      <c r="THC10" s="275"/>
      <c r="THD10" s="275"/>
      <c r="THE10" s="275"/>
      <c r="THF10" s="275"/>
      <c r="THG10" s="275"/>
      <c r="THH10" s="275"/>
      <c r="THI10" s="275"/>
      <c r="THJ10" s="275"/>
      <c r="THK10" s="275"/>
      <c r="THL10" s="275"/>
      <c r="THM10" s="275"/>
      <c r="THN10" s="275"/>
      <c r="THO10" s="275"/>
      <c r="THP10" s="275"/>
      <c r="THQ10" s="275"/>
      <c r="THR10" s="275"/>
      <c r="THS10" s="275"/>
      <c r="THT10" s="275"/>
      <c r="THU10" s="275"/>
      <c r="THV10" s="275"/>
      <c r="THW10" s="275"/>
      <c r="THX10" s="275"/>
      <c r="THY10" s="275"/>
      <c r="THZ10" s="275"/>
      <c r="TIA10" s="275"/>
      <c r="TIB10" s="275"/>
      <c r="TIC10" s="275"/>
      <c r="TID10" s="275"/>
      <c r="TIE10" s="275"/>
      <c r="TIF10" s="275"/>
      <c r="TIG10" s="275"/>
      <c r="TIH10" s="275"/>
      <c r="TII10" s="275"/>
      <c r="TIJ10" s="275"/>
      <c r="TIK10" s="275"/>
      <c r="TIL10" s="275"/>
      <c r="TIM10" s="275"/>
      <c r="TIN10" s="275"/>
      <c r="TIO10" s="275"/>
      <c r="TIP10" s="275"/>
      <c r="TIQ10" s="275"/>
      <c r="TIR10" s="275"/>
      <c r="TIS10" s="275"/>
      <c r="TIT10" s="275"/>
      <c r="TIU10" s="275"/>
      <c r="TIV10" s="275"/>
      <c r="TIW10" s="275"/>
      <c r="TIX10" s="275"/>
      <c r="TIY10" s="275"/>
      <c r="TIZ10" s="275"/>
      <c r="TJA10" s="275"/>
      <c r="TJB10" s="275"/>
      <c r="TJC10" s="275"/>
      <c r="TJD10" s="275"/>
      <c r="TJE10" s="275"/>
      <c r="TJF10" s="275"/>
      <c r="TJG10" s="275"/>
      <c r="TJH10" s="275"/>
      <c r="TJI10" s="275"/>
      <c r="TJJ10" s="275"/>
      <c r="TJK10" s="275"/>
      <c r="TJL10" s="275"/>
      <c r="TJM10" s="275"/>
      <c r="TJN10" s="275"/>
      <c r="TJO10" s="275"/>
      <c r="TJP10" s="275"/>
      <c r="TJQ10" s="275"/>
      <c r="TJR10" s="275"/>
      <c r="TJS10" s="275"/>
      <c r="TJT10" s="275"/>
      <c r="TJU10" s="275"/>
      <c r="TJV10" s="275"/>
      <c r="TJW10" s="275"/>
      <c r="TJX10" s="275"/>
      <c r="TJY10" s="275"/>
      <c r="TJZ10" s="275"/>
      <c r="TKA10" s="275"/>
      <c r="TKB10" s="275"/>
      <c r="TKC10" s="275"/>
      <c r="TKD10" s="275"/>
      <c r="TKE10" s="275"/>
      <c r="TKF10" s="275"/>
      <c r="TKG10" s="275"/>
      <c r="TKH10" s="275"/>
      <c r="TKI10" s="275"/>
      <c r="TKJ10" s="275"/>
      <c r="TKK10" s="275"/>
      <c r="TKL10" s="275"/>
      <c r="TKM10" s="275"/>
      <c r="TKN10" s="275"/>
      <c r="TKO10" s="275"/>
      <c r="TKP10" s="275"/>
      <c r="TKQ10" s="275"/>
      <c r="TKR10" s="275"/>
      <c r="TKS10" s="275"/>
      <c r="TKT10" s="275"/>
      <c r="TKU10" s="275"/>
      <c r="TKV10" s="275"/>
      <c r="TKW10" s="275"/>
      <c r="TKX10" s="275"/>
      <c r="TKY10" s="275"/>
      <c r="TKZ10" s="275"/>
      <c r="TLA10" s="275"/>
      <c r="TLB10" s="275"/>
      <c r="TLC10" s="275"/>
      <c r="TLD10" s="275"/>
      <c r="TLE10" s="275"/>
      <c r="TLF10" s="275"/>
      <c r="TLG10" s="275"/>
      <c r="TLH10" s="275"/>
      <c r="TLI10" s="275"/>
      <c r="TLJ10" s="275"/>
      <c r="TLK10" s="275"/>
      <c r="TLL10" s="275"/>
      <c r="TLM10" s="275"/>
      <c r="TLN10" s="275"/>
      <c r="TLO10" s="275"/>
      <c r="TLP10" s="275"/>
      <c r="TLQ10" s="275"/>
      <c r="TLR10" s="275"/>
      <c r="TLS10" s="275"/>
      <c r="TLT10" s="275"/>
      <c r="TLU10" s="275"/>
      <c r="TLV10" s="275"/>
      <c r="TLW10" s="275"/>
      <c r="TLX10" s="275"/>
      <c r="TLY10" s="275"/>
      <c r="TLZ10" s="275"/>
      <c r="TMA10" s="275"/>
      <c r="TMB10" s="275"/>
      <c r="TMC10" s="275"/>
      <c r="TMD10" s="275"/>
      <c r="TME10" s="275"/>
      <c r="TMF10" s="275"/>
      <c r="TMG10" s="275"/>
      <c r="TMH10" s="275"/>
      <c r="TMI10" s="275"/>
      <c r="TMJ10" s="275"/>
      <c r="TMK10" s="275"/>
      <c r="TML10" s="275"/>
      <c r="TMM10" s="275"/>
      <c r="TMN10" s="275"/>
      <c r="TMO10" s="275"/>
      <c r="TMP10" s="275"/>
      <c r="TMQ10" s="275"/>
      <c r="TMR10" s="275"/>
      <c r="TMS10" s="275"/>
      <c r="TMT10" s="275"/>
      <c r="TMU10" s="275"/>
      <c r="TMV10" s="275"/>
      <c r="TMW10" s="275"/>
      <c r="TMX10" s="275"/>
      <c r="TMY10" s="275"/>
      <c r="TMZ10" s="275"/>
      <c r="TNA10" s="275"/>
      <c r="TNB10" s="275"/>
      <c r="TNC10" s="275"/>
      <c r="TND10" s="275"/>
      <c r="TNE10" s="275"/>
      <c r="TNF10" s="275"/>
      <c r="TNG10" s="275"/>
      <c r="TNH10" s="275"/>
      <c r="TNI10" s="275"/>
      <c r="TNJ10" s="275"/>
      <c r="TNK10" s="275"/>
      <c r="TNL10" s="275"/>
      <c r="TNM10" s="275"/>
      <c r="TNN10" s="275"/>
      <c r="TNO10" s="275"/>
      <c r="TNP10" s="275"/>
      <c r="TNQ10" s="275"/>
      <c r="TNR10" s="275"/>
      <c r="TNS10" s="275"/>
      <c r="TNT10" s="275"/>
      <c r="TNU10" s="275"/>
      <c r="TNV10" s="275"/>
      <c r="TNW10" s="275"/>
      <c r="TNX10" s="275"/>
      <c r="TNY10" s="275"/>
      <c r="TNZ10" s="275"/>
      <c r="TOA10" s="275"/>
      <c r="TOB10" s="275"/>
      <c r="TOC10" s="275"/>
      <c r="TOD10" s="275"/>
      <c r="TOE10" s="275"/>
      <c r="TOF10" s="275"/>
      <c r="TOG10" s="275"/>
      <c r="TOH10" s="275"/>
      <c r="TOI10" s="275"/>
      <c r="TOJ10" s="275"/>
      <c r="TOK10" s="275"/>
      <c r="TOL10" s="275"/>
      <c r="TOM10" s="275"/>
      <c r="TON10" s="275"/>
      <c r="TOO10" s="275"/>
      <c r="TOP10" s="275"/>
      <c r="TOQ10" s="275"/>
      <c r="TOR10" s="275"/>
      <c r="TOS10" s="275"/>
      <c r="TOT10" s="275"/>
      <c r="TOU10" s="275"/>
      <c r="TOV10" s="275"/>
      <c r="TOW10" s="275"/>
      <c r="TOX10" s="275"/>
      <c r="TOY10" s="275"/>
      <c r="TOZ10" s="275"/>
      <c r="TPA10" s="275"/>
      <c r="TPB10" s="275"/>
      <c r="TPC10" s="275"/>
      <c r="TPD10" s="275"/>
      <c r="TPE10" s="275"/>
      <c r="TPF10" s="275"/>
      <c r="TPG10" s="275"/>
      <c r="TPH10" s="275"/>
      <c r="TPI10" s="275"/>
      <c r="TPJ10" s="275"/>
      <c r="TPK10" s="275"/>
      <c r="TPL10" s="275"/>
      <c r="TPM10" s="275"/>
      <c r="TPN10" s="275"/>
      <c r="TPO10" s="275"/>
      <c r="TPP10" s="275"/>
      <c r="TPQ10" s="275"/>
      <c r="TPR10" s="275"/>
      <c r="TPS10" s="275"/>
      <c r="TPT10" s="275"/>
      <c r="TPU10" s="275"/>
      <c r="TPV10" s="275"/>
      <c r="TPW10" s="275"/>
      <c r="TPX10" s="275"/>
      <c r="TPY10" s="275"/>
      <c r="TPZ10" s="275"/>
      <c r="TQA10" s="275"/>
      <c r="TQB10" s="275"/>
      <c r="TQC10" s="275"/>
      <c r="TQD10" s="275"/>
      <c r="TQE10" s="275"/>
      <c r="TQF10" s="275"/>
      <c r="TQG10" s="275"/>
      <c r="TQH10" s="275"/>
      <c r="TQI10" s="275"/>
      <c r="TQJ10" s="275"/>
      <c r="TQK10" s="275"/>
      <c r="TQL10" s="275"/>
      <c r="TQM10" s="275"/>
      <c r="TQN10" s="275"/>
      <c r="TQO10" s="275"/>
      <c r="TQP10" s="275"/>
      <c r="TQQ10" s="275"/>
      <c r="TQR10" s="275"/>
      <c r="TQS10" s="275"/>
      <c r="TQT10" s="275"/>
      <c r="TQU10" s="275"/>
      <c r="TQV10" s="275"/>
      <c r="TQW10" s="275"/>
      <c r="TQX10" s="275"/>
      <c r="TQY10" s="275"/>
      <c r="TQZ10" s="275"/>
      <c r="TRA10" s="275"/>
      <c r="TRB10" s="275"/>
      <c r="TRC10" s="275"/>
      <c r="TRD10" s="275"/>
      <c r="TRE10" s="275"/>
      <c r="TRF10" s="275"/>
      <c r="TRG10" s="275"/>
      <c r="TRH10" s="275"/>
      <c r="TRI10" s="275"/>
      <c r="TRJ10" s="275"/>
      <c r="TRK10" s="275"/>
      <c r="TRL10" s="275"/>
      <c r="TRM10" s="275"/>
      <c r="TRN10" s="275"/>
      <c r="TRO10" s="275"/>
      <c r="TRP10" s="275"/>
      <c r="TRQ10" s="275"/>
      <c r="TRR10" s="275"/>
      <c r="TRS10" s="275"/>
      <c r="TRT10" s="275"/>
      <c r="TRU10" s="275"/>
      <c r="TRV10" s="275"/>
      <c r="TRW10" s="275"/>
      <c r="TRX10" s="275"/>
      <c r="TRY10" s="275"/>
      <c r="TRZ10" s="275"/>
      <c r="TSA10" s="275"/>
      <c r="TSB10" s="275"/>
      <c r="TSC10" s="275"/>
      <c r="TSD10" s="275"/>
      <c r="TSE10" s="275"/>
      <c r="TSF10" s="275"/>
      <c r="TSG10" s="275"/>
      <c r="TSH10" s="275"/>
      <c r="TSI10" s="275"/>
      <c r="TSJ10" s="275"/>
      <c r="TSK10" s="275"/>
      <c r="TSL10" s="275"/>
      <c r="TSM10" s="275"/>
      <c r="TSN10" s="275"/>
      <c r="TSO10" s="275"/>
      <c r="TSP10" s="275"/>
      <c r="TSQ10" s="275"/>
      <c r="TSR10" s="275"/>
      <c r="TSS10" s="275"/>
      <c r="TST10" s="275"/>
      <c r="TSU10" s="275"/>
      <c r="TSV10" s="275"/>
      <c r="TSW10" s="275"/>
      <c r="TSX10" s="275"/>
      <c r="TSY10" s="275"/>
      <c r="TSZ10" s="275"/>
      <c r="TTA10" s="275"/>
      <c r="TTB10" s="275"/>
      <c r="TTC10" s="275"/>
      <c r="TTD10" s="275"/>
      <c r="TTE10" s="275"/>
      <c r="TTF10" s="275"/>
      <c r="TTG10" s="275"/>
      <c r="TTH10" s="275"/>
      <c r="TTI10" s="275"/>
      <c r="TTJ10" s="275"/>
      <c r="TTK10" s="275"/>
      <c r="TTL10" s="275"/>
      <c r="TTM10" s="275"/>
      <c r="TTN10" s="275"/>
      <c r="TTO10" s="275"/>
      <c r="TTP10" s="275"/>
      <c r="TTQ10" s="275"/>
      <c r="TTR10" s="275"/>
      <c r="TTS10" s="275"/>
      <c r="TTT10" s="275"/>
      <c r="TTU10" s="275"/>
      <c r="TTV10" s="275"/>
      <c r="TTW10" s="275"/>
      <c r="TTX10" s="275"/>
      <c r="TTY10" s="275"/>
      <c r="TTZ10" s="275"/>
      <c r="TUA10" s="275"/>
      <c r="TUB10" s="275"/>
      <c r="TUC10" s="275"/>
      <c r="TUD10" s="275"/>
      <c r="TUE10" s="275"/>
      <c r="TUF10" s="275"/>
      <c r="TUG10" s="275"/>
      <c r="TUH10" s="275"/>
      <c r="TUI10" s="275"/>
      <c r="TUJ10" s="275"/>
      <c r="TUK10" s="275"/>
      <c r="TUL10" s="275"/>
      <c r="TUM10" s="275"/>
      <c r="TUN10" s="275"/>
      <c r="TUO10" s="275"/>
      <c r="TUP10" s="275"/>
      <c r="TUQ10" s="275"/>
      <c r="TUR10" s="275"/>
      <c r="TUS10" s="275"/>
      <c r="TUT10" s="275"/>
      <c r="TUU10" s="275"/>
      <c r="TUV10" s="275"/>
      <c r="TUW10" s="275"/>
      <c r="TUX10" s="275"/>
      <c r="TUY10" s="275"/>
      <c r="TUZ10" s="275"/>
      <c r="TVA10" s="275"/>
      <c r="TVB10" s="275"/>
      <c r="TVC10" s="275"/>
      <c r="TVD10" s="275"/>
      <c r="TVE10" s="275"/>
      <c r="TVF10" s="275"/>
      <c r="TVG10" s="275"/>
      <c r="TVH10" s="275"/>
      <c r="TVI10" s="275"/>
      <c r="TVJ10" s="275"/>
      <c r="TVK10" s="275"/>
      <c r="TVL10" s="275"/>
      <c r="TVM10" s="275"/>
      <c r="TVN10" s="275"/>
      <c r="TVO10" s="275"/>
      <c r="TVP10" s="275"/>
      <c r="TVQ10" s="275"/>
      <c r="TVR10" s="275"/>
      <c r="TVS10" s="275"/>
      <c r="TVT10" s="275"/>
      <c r="TVU10" s="275"/>
      <c r="TVV10" s="275"/>
      <c r="TVW10" s="275"/>
      <c r="TVX10" s="275"/>
      <c r="TVY10" s="275"/>
      <c r="TVZ10" s="275"/>
      <c r="TWA10" s="275"/>
      <c r="TWB10" s="275"/>
      <c r="TWC10" s="275"/>
      <c r="TWD10" s="275"/>
      <c r="TWE10" s="275"/>
      <c r="TWF10" s="275"/>
      <c r="TWG10" s="275"/>
      <c r="TWH10" s="275"/>
      <c r="TWI10" s="275"/>
      <c r="TWJ10" s="275"/>
      <c r="TWK10" s="275"/>
      <c r="TWL10" s="275"/>
      <c r="TWM10" s="275"/>
      <c r="TWN10" s="275"/>
      <c r="TWO10" s="275"/>
      <c r="TWP10" s="275"/>
      <c r="TWQ10" s="275"/>
      <c r="TWR10" s="275"/>
      <c r="TWS10" s="275"/>
      <c r="TWT10" s="275"/>
      <c r="TWU10" s="275"/>
      <c r="TWV10" s="275"/>
      <c r="TWW10" s="275"/>
      <c r="TWX10" s="275"/>
      <c r="TWY10" s="275"/>
      <c r="TWZ10" s="275"/>
      <c r="TXA10" s="275"/>
      <c r="TXB10" s="275"/>
      <c r="TXC10" s="275"/>
      <c r="TXD10" s="275"/>
      <c r="TXE10" s="275"/>
      <c r="TXF10" s="275"/>
      <c r="TXG10" s="275"/>
      <c r="TXH10" s="275"/>
      <c r="TXI10" s="275"/>
      <c r="TXJ10" s="275"/>
      <c r="TXK10" s="275"/>
      <c r="TXL10" s="275"/>
      <c r="TXM10" s="275"/>
      <c r="TXN10" s="275"/>
      <c r="TXO10" s="275"/>
      <c r="TXP10" s="275"/>
      <c r="TXQ10" s="275"/>
      <c r="TXR10" s="275"/>
      <c r="TXS10" s="275"/>
      <c r="TXT10" s="275"/>
      <c r="TXU10" s="275"/>
      <c r="TXV10" s="275"/>
      <c r="TXW10" s="275"/>
      <c r="TXX10" s="275"/>
      <c r="TXY10" s="275"/>
      <c r="TXZ10" s="275"/>
      <c r="TYA10" s="275"/>
      <c r="TYB10" s="275"/>
      <c r="TYC10" s="275"/>
      <c r="TYD10" s="275"/>
      <c r="TYE10" s="275"/>
      <c r="TYF10" s="275"/>
      <c r="TYG10" s="275"/>
      <c r="TYH10" s="275"/>
      <c r="TYI10" s="275"/>
      <c r="TYJ10" s="275"/>
      <c r="TYK10" s="275"/>
      <c r="TYL10" s="275"/>
      <c r="TYM10" s="275"/>
      <c r="TYN10" s="275"/>
      <c r="TYO10" s="275"/>
      <c r="TYP10" s="275"/>
      <c r="TYQ10" s="275"/>
      <c r="TYR10" s="275"/>
      <c r="TYS10" s="275"/>
      <c r="TYT10" s="275"/>
      <c r="TYU10" s="275"/>
      <c r="TYV10" s="275"/>
      <c r="TYW10" s="275"/>
      <c r="TYX10" s="275"/>
      <c r="TYY10" s="275"/>
      <c r="TYZ10" s="275"/>
      <c r="TZA10" s="275"/>
      <c r="TZB10" s="275"/>
      <c r="TZC10" s="275"/>
      <c r="TZD10" s="275"/>
      <c r="TZE10" s="275"/>
      <c r="TZF10" s="275"/>
      <c r="TZG10" s="275"/>
      <c r="TZH10" s="275"/>
      <c r="TZI10" s="275"/>
      <c r="TZJ10" s="275"/>
      <c r="TZK10" s="275"/>
      <c r="TZL10" s="275"/>
      <c r="TZM10" s="275"/>
      <c r="TZN10" s="275"/>
      <c r="TZO10" s="275"/>
      <c r="TZP10" s="275"/>
      <c r="TZQ10" s="275"/>
      <c r="TZR10" s="275"/>
      <c r="TZS10" s="275"/>
      <c r="TZT10" s="275"/>
      <c r="TZU10" s="275"/>
      <c r="TZV10" s="275"/>
      <c r="TZW10" s="275"/>
      <c r="TZX10" s="275"/>
      <c r="TZY10" s="275"/>
      <c r="TZZ10" s="275"/>
      <c r="UAA10" s="275"/>
      <c r="UAB10" s="275"/>
      <c r="UAC10" s="275"/>
      <c r="UAD10" s="275"/>
      <c r="UAE10" s="275"/>
      <c r="UAF10" s="275"/>
      <c r="UAG10" s="275"/>
      <c r="UAH10" s="275"/>
      <c r="UAI10" s="275"/>
      <c r="UAJ10" s="275"/>
      <c r="UAK10" s="275"/>
      <c r="UAL10" s="275"/>
      <c r="UAM10" s="275"/>
      <c r="UAN10" s="275"/>
      <c r="UAO10" s="275"/>
      <c r="UAP10" s="275"/>
      <c r="UAQ10" s="275"/>
      <c r="UAR10" s="275"/>
      <c r="UAS10" s="275"/>
      <c r="UAT10" s="275"/>
      <c r="UAU10" s="275"/>
      <c r="UAV10" s="275"/>
      <c r="UAW10" s="275"/>
      <c r="UAX10" s="275"/>
      <c r="UAY10" s="275"/>
      <c r="UAZ10" s="275"/>
      <c r="UBA10" s="275"/>
      <c r="UBB10" s="275"/>
      <c r="UBC10" s="275"/>
      <c r="UBD10" s="275"/>
      <c r="UBE10" s="275"/>
      <c r="UBF10" s="275"/>
      <c r="UBG10" s="275"/>
      <c r="UBH10" s="275"/>
      <c r="UBI10" s="275"/>
      <c r="UBJ10" s="275"/>
      <c r="UBK10" s="275"/>
      <c r="UBL10" s="275"/>
      <c r="UBM10" s="275"/>
      <c r="UBN10" s="275"/>
      <c r="UBO10" s="275"/>
      <c r="UBP10" s="275"/>
      <c r="UBQ10" s="275"/>
      <c r="UBR10" s="275"/>
      <c r="UBS10" s="275"/>
      <c r="UBT10" s="275"/>
      <c r="UBU10" s="275"/>
      <c r="UBV10" s="275"/>
      <c r="UBW10" s="275"/>
      <c r="UBX10" s="275"/>
      <c r="UBY10" s="275"/>
      <c r="UBZ10" s="275"/>
      <c r="UCA10" s="275"/>
      <c r="UCB10" s="275"/>
      <c r="UCC10" s="275"/>
      <c r="UCD10" s="275"/>
      <c r="UCE10" s="275"/>
      <c r="UCF10" s="275"/>
      <c r="UCG10" s="275"/>
      <c r="UCH10" s="275"/>
      <c r="UCI10" s="275"/>
      <c r="UCJ10" s="275"/>
      <c r="UCK10" s="275"/>
      <c r="UCL10" s="275"/>
      <c r="UCM10" s="275"/>
      <c r="UCN10" s="275"/>
      <c r="UCO10" s="275"/>
      <c r="UCP10" s="275"/>
      <c r="UCQ10" s="275"/>
      <c r="UCR10" s="275"/>
      <c r="UCS10" s="275"/>
      <c r="UCT10" s="275"/>
      <c r="UCU10" s="275"/>
      <c r="UCV10" s="275"/>
      <c r="UCW10" s="275"/>
      <c r="UCX10" s="275"/>
      <c r="UCY10" s="275"/>
      <c r="UCZ10" s="275"/>
      <c r="UDA10" s="275"/>
      <c r="UDB10" s="275"/>
      <c r="UDC10" s="275"/>
      <c r="UDD10" s="275"/>
      <c r="UDE10" s="275"/>
      <c r="UDF10" s="275"/>
      <c r="UDG10" s="275"/>
      <c r="UDH10" s="275"/>
      <c r="UDI10" s="275"/>
      <c r="UDJ10" s="275"/>
      <c r="UDK10" s="275"/>
      <c r="UDL10" s="275"/>
      <c r="UDM10" s="275"/>
      <c r="UDN10" s="275"/>
      <c r="UDO10" s="275"/>
      <c r="UDP10" s="275"/>
      <c r="UDQ10" s="275"/>
      <c r="UDR10" s="275"/>
      <c r="UDS10" s="275"/>
      <c r="UDT10" s="275"/>
      <c r="UDU10" s="275"/>
      <c r="UDV10" s="275"/>
      <c r="UDW10" s="275"/>
      <c r="UDX10" s="275"/>
      <c r="UDY10" s="275"/>
      <c r="UDZ10" s="275"/>
      <c r="UEA10" s="275"/>
      <c r="UEB10" s="275"/>
      <c r="UEC10" s="275"/>
      <c r="UED10" s="275"/>
      <c r="UEE10" s="275"/>
      <c r="UEF10" s="275"/>
      <c r="UEG10" s="275"/>
      <c r="UEH10" s="275"/>
      <c r="UEI10" s="275"/>
      <c r="UEJ10" s="275"/>
      <c r="UEK10" s="275"/>
      <c r="UEL10" s="275"/>
      <c r="UEM10" s="275"/>
      <c r="UEN10" s="275"/>
      <c r="UEO10" s="275"/>
      <c r="UEP10" s="275"/>
      <c r="UEQ10" s="275"/>
      <c r="UER10" s="275"/>
      <c r="UES10" s="275"/>
      <c r="UET10" s="275"/>
      <c r="UEU10" s="275"/>
      <c r="UEV10" s="275"/>
      <c r="UEW10" s="275"/>
      <c r="UEX10" s="275"/>
      <c r="UEY10" s="275"/>
      <c r="UEZ10" s="275"/>
      <c r="UFA10" s="275"/>
      <c r="UFB10" s="275"/>
      <c r="UFC10" s="275"/>
      <c r="UFD10" s="275"/>
      <c r="UFE10" s="275"/>
      <c r="UFF10" s="275"/>
      <c r="UFG10" s="275"/>
      <c r="UFH10" s="275"/>
      <c r="UFI10" s="275"/>
      <c r="UFJ10" s="275"/>
      <c r="UFK10" s="275"/>
      <c r="UFL10" s="275"/>
      <c r="UFM10" s="275"/>
      <c r="UFN10" s="275"/>
      <c r="UFO10" s="275"/>
      <c r="UFP10" s="275"/>
      <c r="UFQ10" s="275"/>
      <c r="UFR10" s="275"/>
      <c r="UFS10" s="275"/>
      <c r="UFT10" s="275"/>
      <c r="UFU10" s="275"/>
      <c r="UFV10" s="275"/>
      <c r="UFW10" s="275"/>
      <c r="UFX10" s="275"/>
      <c r="UFY10" s="275"/>
      <c r="UFZ10" s="275"/>
      <c r="UGA10" s="275"/>
      <c r="UGB10" s="275"/>
      <c r="UGC10" s="275"/>
      <c r="UGD10" s="275"/>
      <c r="UGE10" s="275"/>
      <c r="UGF10" s="275"/>
      <c r="UGG10" s="275"/>
      <c r="UGH10" s="275"/>
      <c r="UGI10" s="275"/>
      <c r="UGJ10" s="275"/>
      <c r="UGK10" s="275"/>
      <c r="UGL10" s="275"/>
      <c r="UGM10" s="275"/>
      <c r="UGN10" s="275"/>
      <c r="UGO10" s="275"/>
      <c r="UGP10" s="275"/>
      <c r="UGQ10" s="275"/>
      <c r="UGR10" s="275"/>
      <c r="UGS10" s="275"/>
      <c r="UGT10" s="275"/>
      <c r="UGU10" s="275"/>
      <c r="UGV10" s="275"/>
      <c r="UGW10" s="275"/>
      <c r="UGX10" s="275"/>
      <c r="UGY10" s="275"/>
      <c r="UGZ10" s="275"/>
      <c r="UHA10" s="275"/>
      <c r="UHB10" s="275"/>
      <c r="UHC10" s="275"/>
      <c r="UHD10" s="275"/>
      <c r="UHE10" s="275"/>
      <c r="UHF10" s="275"/>
      <c r="UHG10" s="275"/>
      <c r="UHH10" s="275"/>
      <c r="UHI10" s="275"/>
      <c r="UHJ10" s="275"/>
      <c r="UHK10" s="275"/>
      <c r="UHL10" s="275"/>
      <c r="UHM10" s="275"/>
      <c r="UHN10" s="275"/>
      <c r="UHO10" s="275"/>
      <c r="UHP10" s="275"/>
      <c r="UHQ10" s="275"/>
      <c r="UHR10" s="275"/>
      <c r="UHS10" s="275"/>
      <c r="UHT10" s="275"/>
      <c r="UHU10" s="275"/>
      <c r="UHV10" s="275"/>
      <c r="UHW10" s="275"/>
      <c r="UHX10" s="275"/>
      <c r="UHY10" s="275"/>
      <c r="UHZ10" s="275"/>
      <c r="UIA10" s="275"/>
      <c r="UIB10" s="275"/>
      <c r="UIC10" s="275"/>
      <c r="UID10" s="275"/>
      <c r="UIE10" s="275"/>
      <c r="UIF10" s="275"/>
      <c r="UIG10" s="275"/>
      <c r="UIH10" s="275"/>
      <c r="UII10" s="275"/>
      <c r="UIJ10" s="275"/>
      <c r="UIK10" s="275"/>
      <c r="UIL10" s="275"/>
      <c r="UIM10" s="275"/>
      <c r="UIN10" s="275"/>
      <c r="UIO10" s="275"/>
      <c r="UIP10" s="275"/>
      <c r="UIQ10" s="275"/>
      <c r="UIR10" s="275"/>
      <c r="UIS10" s="275"/>
      <c r="UIT10" s="275"/>
      <c r="UIU10" s="275"/>
      <c r="UIV10" s="275"/>
      <c r="UIW10" s="275"/>
      <c r="UIX10" s="275"/>
      <c r="UIY10" s="275"/>
      <c r="UIZ10" s="275"/>
      <c r="UJA10" s="275"/>
      <c r="UJB10" s="275"/>
      <c r="UJC10" s="275"/>
      <c r="UJD10" s="275"/>
      <c r="UJE10" s="275"/>
      <c r="UJF10" s="275"/>
      <c r="UJG10" s="275"/>
      <c r="UJH10" s="275"/>
      <c r="UJI10" s="275"/>
      <c r="UJJ10" s="275"/>
      <c r="UJK10" s="275"/>
      <c r="UJL10" s="275"/>
      <c r="UJM10" s="275"/>
      <c r="UJN10" s="275"/>
      <c r="UJO10" s="275"/>
      <c r="UJP10" s="275"/>
      <c r="UJQ10" s="275"/>
      <c r="UJR10" s="275"/>
      <c r="UJS10" s="275"/>
      <c r="UJT10" s="275"/>
      <c r="UJU10" s="275"/>
      <c r="UJV10" s="275"/>
      <c r="UJW10" s="275"/>
      <c r="UJX10" s="275"/>
      <c r="UJY10" s="275"/>
      <c r="UJZ10" s="275"/>
      <c r="UKA10" s="275"/>
      <c r="UKB10" s="275"/>
      <c r="UKC10" s="275"/>
      <c r="UKD10" s="275"/>
      <c r="UKE10" s="275"/>
      <c r="UKF10" s="275"/>
      <c r="UKG10" s="275"/>
      <c r="UKH10" s="275"/>
      <c r="UKI10" s="275"/>
      <c r="UKJ10" s="275"/>
      <c r="UKK10" s="275"/>
      <c r="UKL10" s="275"/>
      <c r="UKM10" s="275"/>
      <c r="UKN10" s="275"/>
      <c r="UKO10" s="275"/>
      <c r="UKP10" s="275"/>
      <c r="UKQ10" s="275"/>
      <c r="UKR10" s="275"/>
      <c r="UKS10" s="275"/>
      <c r="UKT10" s="275"/>
      <c r="UKU10" s="275"/>
      <c r="UKV10" s="275"/>
      <c r="UKW10" s="275"/>
      <c r="UKX10" s="275"/>
      <c r="UKY10" s="275"/>
      <c r="UKZ10" s="275"/>
      <c r="ULA10" s="275"/>
      <c r="ULB10" s="275"/>
      <c r="ULC10" s="275"/>
      <c r="ULD10" s="275"/>
      <c r="ULE10" s="275"/>
      <c r="ULF10" s="275"/>
      <c r="ULG10" s="275"/>
      <c r="ULH10" s="275"/>
      <c r="ULI10" s="275"/>
      <c r="ULJ10" s="275"/>
      <c r="ULK10" s="275"/>
      <c r="ULL10" s="275"/>
      <c r="ULM10" s="275"/>
      <c r="ULN10" s="275"/>
      <c r="ULO10" s="275"/>
      <c r="ULP10" s="275"/>
      <c r="ULQ10" s="275"/>
      <c r="ULR10" s="275"/>
      <c r="ULS10" s="275"/>
      <c r="ULT10" s="275"/>
      <c r="ULU10" s="275"/>
      <c r="ULV10" s="275"/>
      <c r="ULW10" s="275"/>
      <c r="ULX10" s="275"/>
      <c r="ULY10" s="275"/>
      <c r="ULZ10" s="275"/>
      <c r="UMA10" s="275"/>
      <c r="UMB10" s="275"/>
      <c r="UMC10" s="275"/>
      <c r="UMD10" s="275"/>
      <c r="UME10" s="275"/>
      <c r="UMF10" s="275"/>
      <c r="UMG10" s="275"/>
      <c r="UMH10" s="275"/>
      <c r="UMI10" s="275"/>
      <c r="UMJ10" s="275"/>
      <c r="UMK10" s="275"/>
      <c r="UML10" s="275"/>
      <c r="UMM10" s="275"/>
      <c r="UMN10" s="275"/>
      <c r="UMO10" s="275"/>
      <c r="UMP10" s="275"/>
      <c r="UMQ10" s="275"/>
      <c r="UMR10" s="275"/>
      <c r="UMS10" s="275"/>
      <c r="UMT10" s="275"/>
      <c r="UMU10" s="275"/>
      <c r="UMV10" s="275"/>
      <c r="UMW10" s="275"/>
      <c r="UMX10" s="275"/>
      <c r="UMY10" s="275"/>
      <c r="UMZ10" s="275"/>
      <c r="UNA10" s="275"/>
      <c r="UNB10" s="275"/>
      <c r="UNC10" s="275"/>
      <c r="UND10" s="275"/>
      <c r="UNE10" s="275"/>
      <c r="UNF10" s="275"/>
      <c r="UNG10" s="275"/>
      <c r="UNH10" s="275"/>
      <c r="UNI10" s="275"/>
      <c r="UNJ10" s="275"/>
      <c r="UNK10" s="275"/>
      <c r="UNL10" s="275"/>
      <c r="UNM10" s="275"/>
      <c r="UNN10" s="275"/>
      <c r="UNO10" s="275"/>
      <c r="UNP10" s="275"/>
      <c r="UNQ10" s="275"/>
      <c r="UNR10" s="275"/>
      <c r="UNS10" s="275"/>
      <c r="UNT10" s="275"/>
      <c r="UNU10" s="275"/>
      <c r="UNV10" s="275"/>
      <c r="UNW10" s="275"/>
      <c r="UNX10" s="275"/>
      <c r="UNY10" s="275"/>
      <c r="UNZ10" s="275"/>
      <c r="UOA10" s="275"/>
      <c r="UOB10" s="275"/>
      <c r="UOC10" s="275"/>
      <c r="UOD10" s="275"/>
      <c r="UOE10" s="275"/>
      <c r="UOF10" s="275"/>
      <c r="UOG10" s="275"/>
      <c r="UOH10" s="275"/>
      <c r="UOI10" s="275"/>
      <c r="UOJ10" s="275"/>
      <c r="UOK10" s="275"/>
      <c r="UOL10" s="275"/>
      <c r="UOM10" s="275"/>
      <c r="UON10" s="275"/>
      <c r="UOO10" s="275"/>
      <c r="UOP10" s="275"/>
      <c r="UOQ10" s="275"/>
      <c r="UOR10" s="275"/>
      <c r="UOS10" s="275"/>
      <c r="UOT10" s="275"/>
      <c r="UOU10" s="275"/>
      <c r="UOV10" s="275"/>
      <c r="UOW10" s="275"/>
      <c r="UOX10" s="275"/>
      <c r="UOY10" s="275"/>
      <c r="UOZ10" s="275"/>
      <c r="UPA10" s="275"/>
      <c r="UPB10" s="275"/>
      <c r="UPC10" s="275"/>
      <c r="UPD10" s="275"/>
      <c r="UPE10" s="275"/>
      <c r="UPF10" s="275"/>
      <c r="UPG10" s="275"/>
      <c r="UPH10" s="275"/>
      <c r="UPI10" s="275"/>
      <c r="UPJ10" s="275"/>
      <c r="UPK10" s="275"/>
      <c r="UPL10" s="275"/>
      <c r="UPM10" s="275"/>
      <c r="UPN10" s="275"/>
      <c r="UPO10" s="275"/>
      <c r="UPP10" s="275"/>
      <c r="UPQ10" s="275"/>
      <c r="UPR10" s="275"/>
      <c r="UPS10" s="275"/>
      <c r="UPT10" s="275"/>
      <c r="UPU10" s="275"/>
      <c r="UPV10" s="275"/>
      <c r="UPW10" s="275"/>
      <c r="UPX10" s="275"/>
      <c r="UPY10" s="275"/>
      <c r="UPZ10" s="275"/>
      <c r="UQA10" s="275"/>
      <c r="UQB10" s="275"/>
      <c r="UQC10" s="275"/>
      <c r="UQD10" s="275"/>
      <c r="UQE10" s="275"/>
      <c r="UQF10" s="275"/>
      <c r="UQG10" s="275"/>
      <c r="UQH10" s="275"/>
      <c r="UQI10" s="275"/>
      <c r="UQJ10" s="275"/>
      <c r="UQK10" s="275"/>
      <c r="UQL10" s="275"/>
      <c r="UQM10" s="275"/>
      <c r="UQN10" s="275"/>
      <c r="UQO10" s="275"/>
      <c r="UQP10" s="275"/>
      <c r="UQQ10" s="275"/>
      <c r="UQR10" s="275"/>
      <c r="UQS10" s="275"/>
      <c r="UQT10" s="275"/>
      <c r="UQU10" s="275"/>
      <c r="UQV10" s="275"/>
      <c r="UQW10" s="275"/>
      <c r="UQX10" s="275"/>
      <c r="UQY10" s="275"/>
      <c r="UQZ10" s="275"/>
      <c r="URA10" s="275"/>
      <c r="URB10" s="275"/>
      <c r="URC10" s="275"/>
      <c r="URD10" s="275"/>
      <c r="URE10" s="275"/>
      <c r="URF10" s="275"/>
      <c r="URG10" s="275"/>
      <c r="URH10" s="275"/>
      <c r="URI10" s="275"/>
      <c r="URJ10" s="275"/>
      <c r="URK10" s="275"/>
      <c r="URL10" s="275"/>
      <c r="URM10" s="275"/>
      <c r="URN10" s="275"/>
      <c r="URO10" s="275"/>
      <c r="URP10" s="275"/>
      <c r="URQ10" s="275"/>
      <c r="URR10" s="275"/>
      <c r="URS10" s="275"/>
      <c r="URT10" s="275"/>
      <c r="URU10" s="275"/>
      <c r="URV10" s="275"/>
      <c r="URW10" s="275"/>
      <c r="URX10" s="275"/>
      <c r="URY10" s="275"/>
      <c r="URZ10" s="275"/>
      <c r="USA10" s="275"/>
      <c r="USB10" s="275"/>
      <c r="USC10" s="275"/>
      <c r="USD10" s="275"/>
      <c r="USE10" s="275"/>
      <c r="USF10" s="275"/>
      <c r="USG10" s="275"/>
      <c r="USH10" s="275"/>
      <c r="USI10" s="275"/>
      <c r="USJ10" s="275"/>
      <c r="USK10" s="275"/>
      <c r="USL10" s="275"/>
      <c r="USM10" s="275"/>
      <c r="USN10" s="275"/>
      <c r="USO10" s="275"/>
      <c r="USP10" s="275"/>
      <c r="USQ10" s="275"/>
      <c r="USR10" s="275"/>
      <c r="USS10" s="275"/>
      <c r="UST10" s="275"/>
      <c r="USU10" s="275"/>
      <c r="USV10" s="275"/>
      <c r="USW10" s="275"/>
      <c r="USX10" s="275"/>
      <c r="USY10" s="275"/>
      <c r="USZ10" s="275"/>
      <c r="UTA10" s="275"/>
      <c r="UTB10" s="275"/>
      <c r="UTC10" s="275"/>
      <c r="UTD10" s="275"/>
      <c r="UTE10" s="275"/>
      <c r="UTF10" s="275"/>
      <c r="UTG10" s="275"/>
      <c r="UTH10" s="275"/>
      <c r="UTI10" s="275"/>
      <c r="UTJ10" s="275"/>
      <c r="UTK10" s="275"/>
      <c r="UTL10" s="275"/>
      <c r="UTM10" s="275"/>
      <c r="UTN10" s="275"/>
      <c r="UTO10" s="275"/>
      <c r="UTP10" s="275"/>
      <c r="UTQ10" s="275"/>
      <c r="UTR10" s="275"/>
      <c r="UTS10" s="275"/>
      <c r="UTT10" s="275"/>
      <c r="UTU10" s="275"/>
      <c r="UTV10" s="275"/>
      <c r="UTW10" s="275"/>
      <c r="UTX10" s="275"/>
      <c r="UTY10" s="275"/>
      <c r="UTZ10" s="275"/>
      <c r="UUA10" s="275"/>
      <c r="UUB10" s="275"/>
      <c r="UUC10" s="275"/>
      <c r="UUD10" s="275"/>
      <c r="UUE10" s="275"/>
      <c r="UUF10" s="275"/>
      <c r="UUG10" s="275"/>
      <c r="UUH10" s="275"/>
      <c r="UUI10" s="275"/>
      <c r="UUJ10" s="275"/>
      <c r="UUK10" s="275"/>
      <c r="UUL10" s="275"/>
      <c r="UUM10" s="275"/>
      <c r="UUN10" s="275"/>
      <c r="UUO10" s="275"/>
      <c r="UUP10" s="275"/>
      <c r="UUQ10" s="275"/>
      <c r="UUR10" s="275"/>
      <c r="UUS10" s="275"/>
      <c r="UUT10" s="275"/>
      <c r="UUU10" s="275"/>
      <c r="UUV10" s="275"/>
      <c r="UUW10" s="275"/>
      <c r="UUX10" s="275"/>
      <c r="UUY10" s="275"/>
      <c r="UUZ10" s="275"/>
      <c r="UVA10" s="275"/>
      <c r="UVB10" s="275"/>
      <c r="UVC10" s="275"/>
      <c r="UVD10" s="275"/>
      <c r="UVE10" s="275"/>
      <c r="UVF10" s="275"/>
      <c r="UVG10" s="275"/>
      <c r="UVH10" s="275"/>
      <c r="UVI10" s="275"/>
      <c r="UVJ10" s="275"/>
      <c r="UVK10" s="275"/>
      <c r="UVL10" s="275"/>
      <c r="UVM10" s="275"/>
      <c r="UVN10" s="275"/>
      <c r="UVO10" s="275"/>
      <c r="UVP10" s="275"/>
      <c r="UVQ10" s="275"/>
      <c r="UVR10" s="275"/>
      <c r="UVS10" s="275"/>
      <c r="UVT10" s="275"/>
      <c r="UVU10" s="275"/>
      <c r="UVV10" s="275"/>
      <c r="UVW10" s="275"/>
      <c r="UVX10" s="275"/>
      <c r="UVY10" s="275"/>
      <c r="UVZ10" s="275"/>
      <c r="UWA10" s="275"/>
      <c r="UWB10" s="275"/>
      <c r="UWC10" s="275"/>
      <c r="UWD10" s="275"/>
      <c r="UWE10" s="275"/>
      <c r="UWF10" s="275"/>
      <c r="UWG10" s="275"/>
      <c r="UWH10" s="275"/>
      <c r="UWI10" s="275"/>
      <c r="UWJ10" s="275"/>
      <c r="UWK10" s="275"/>
      <c r="UWL10" s="275"/>
      <c r="UWM10" s="275"/>
      <c r="UWN10" s="275"/>
      <c r="UWO10" s="275"/>
      <c r="UWP10" s="275"/>
      <c r="UWQ10" s="275"/>
      <c r="UWR10" s="275"/>
      <c r="UWS10" s="275"/>
      <c r="UWT10" s="275"/>
      <c r="UWU10" s="275"/>
      <c r="UWV10" s="275"/>
      <c r="UWW10" s="275"/>
      <c r="UWX10" s="275"/>
      <c r="UWY10" s="275"/>
      <c r="UWZ10" s="275"/>
      <c r="UXA10" s="275"/>
      <c r="UXB10" s="275"/>
      <c r="UXC10" s="275"/>
      <c r="UXD10" s="275"/>
      <c r="UXE10" s="275"/>
      <c r="UXF10" s="275"/>
      <c r="UXG10" s="275"/>
      <c r="UXH10" s="275"/>
      <c r="UXI10" s="275"/>
      <c r="UXJ10" s="275"/>
      <c r="UXK10" s="275"/>
      <c r="UXL10" s="275"/>
      <c r="UXM10" s="275"/>
      <c r="UXN10" s="275"/>
      <c r="UXO10" s="275"/>
      <c r="UXP10" s="275"/>
      <c r="UXQ10" s="275"/>
      <c r="UXR10" s="275"/>
      <c r="UXS10" s="275"/>
      <c r="UXT10" s="275"/>
      <c r="UXU10" s="275"/>
      <c r="UXV10" s="275"/>
      <c r="UXW10" s="275"/>
      <c r="UXX10" s="275"/>
      <c r="UXY10" s="275"/>
      <c r="UXZ10" s="275"/>
      <c r="UYA10" s="275"/>
      <c r="UYB10" s="275"/>
      <c r="UYC10" s="275"/>
      <c r="UYD10" s="275"/>
      <c r="UYE10" s="275"/>
      <c r="UYF10" s="275"/>
      <c r="UYG10" s="275"/>
      <c r="UYH10" s="275"/>
      <c r="UYI10" s="275"/>
      <c r="UYJ10" s="275"/>
      <c r="UYK10" s="275"/>
      <c r="UYL10" s="275"/>
      <c r="UYM10" s="275"/>
      <c r="UYN10" s="275"/>
      <c r="UYO10" s="275"/>
      <c r="UYP10" s="275"/>
      <c r="UYQ10" s="275"/>
      <c r="UYR10" s="275"/>
      <c r="UYS10" s="275"/>
      <c r="UYT10" s="275"/>
      <c r="UYU10" s="275"/>
      <c r="UYV10" s="275"/>
      <c r="UYW10" s="275"/>
      <c r="UYX10" s="275"/>
      <c r="UYY10" s="275"/>
      <c r="UYZ10" s="275"/>
      <c r="UZA10" s="275"/>
      <c r="UZB10" s="275"/>
      <c r="UZC10" s="275"/>
      <c r="UZD10" s="275"/>
      <c r="UZE10" s="275"/>
      <c r="UZF10" s="275"/>
      <c r="UZG10" s="275"/>
      <c r="UZH10" s="275"/>
      <c r="UZI10" s="275"/>
      <c r="UZJ10" s="275"/>
      <c r="UZK10" s="275"/>
      <c r="UZL10" s="275"/>
      <c r="UZM10" s="275"/>
      <c r="UZN10" s="275"/>
      <c r="UZO10" s="275"/>
      <c r="UZP10" s="275"/>
      <c r="UZQ10" s="275"/>
      <c r="UZR10" s="275"/>
      <c r="UZS10" s="275"/>
      <c r="UZT10" s="275"/>
      <c r="UZU10" s="275"/>
      <c r="UZV10" s="275"/>
      <c r="UZW10" s="275"/>
      <c r="UZX10" s="275"/>
      <c r="UZY10" s="275"/>
      <c r="UZZ10" s="275"/>
      <c r="VAA10" s="275"/>
      <c r="VAB10" s="275"/>
      <c r="VAC10" s="275"/>
      <c r="VAD10" s="275"/>
      <c r="VAE10" s="275"/>
      <c r="VAF10" s="275"/>
      <c r="VAG10" s="275"/>
      <c r="VAH10" s="275"/>
      <c r="VAI10" s="275"/>
      <c r="VAJ10" s="275"/>
      <c r="VAK10" s="275"/>
      <c r="VAL10" s="275"/>
      <c r="VAM10" s="275"/>
      <c r="VAN10" s="275"/>
      <c r="VAO10" s="275"/>
      <c r="VAP10" s="275"/>
      <c r="VAQ10" s="275"/>
      <c r="VAR10" s="275"/>
      <c r="VAS10" s="275"/>
      <c r="VAT10" s="275"/>
      <c r="VAU10" s="275"/>
      <c r="VAV10" s="275"/>
      <c r="VAW10" s="275"/>
      <c r="VAX10" s="275"/>
      <c r="VAY10" s="275"/>
      <c r="VAZ10" s="275"/>
      <c r="VBA10" s="275"/>
      <c r="VBB10" s="275"/>
      <c r="VBC10" s="275"/>
      <c r="VBD10" s="275"/>
      <c r="VBE10" s="275"/>
      <c r="VBF10" s="275"/>
      <c r="VBG10" s="275"/>
      <c r="VBH10" s="275"/>
      <c r="VBI10" s="275"/>
      <c r="VBJ10" s="275"/>
      <c r="VBK10" s="275"/>
      <c r="VBL10" s="275"/>
      <c r="VBM10" s="275"/>
      <c r="VBN10" s="275"/>
      <c r="VBO10" s="275"/>
      <c r="VBP10" s="275"/>
      <c r="VBQ10" s="275"/>
      <c r="VBR10" s="275"/>
      <c r="VBS10" s="275"/>
      <c r="VBT10" s="275"/>
      <c r="VBU10" s="275"/>
      <c r="VBV10" s="275"/>
      <c r="VBW10" s="275"/>
      <c r="VBX10" s="275"/>
      <c r="VBY10" s="275"/>
      <c r="VBZ10" s="275"/>
      <c r="VCA10" s="275"/>
      <c r="VCB10" s="275"/>
      <c r="VCC10" s="275"/>
      <c r="VCD10" s="275"/>
      <c r="VCE10" s="275"/>
      <c r="VCF10" s="275"/>
      <c r="VCG10" s="275"/>
      <c r="VCH10" s="275"/>
      <c r="VCI10" s="275"/>
      <c r="VCJ10" s="275"/>
      <c r="VCK10" s="275"/>
      <c r="VCL10" s="275"/>
      <c r="VCM10" s="275"/>
      <c r="VCN10" s="275"/>
      <c r="VCO10" s="275"/>
      <c r="VCP10" s="275"/>
      <c r="VCQ10" s="275"/>
      <c r="VCR10" s="275"/>
      <c r="VCS10" s="275"/>
      <c r="VCT10" s="275"/>
      <c r="VCU10" s="275"/>
      <c r="VCV10" s="275"/>
      <c r="VCW10" s="275"/>
      <c r="VCX10" s="275"/>
      <c r="VCY10" s="275"/>
      <c r="VCZ10" s="275"/>
      <c r="VDA10" s="275"/>
      <c r="VDB10" s="275"/>
      <c r="VDC10" s="275"/>
      <c r="VDD10" s="275"/>
      <c r="VDE10" s="275"/>
      <c r="VDF10" s="275"/>
      <c r="VDG10" s="275"/>
      <c r="VDH10" s="275"/>
      <c r="VDI10" s="275"/>
      <c r="VDJ10" s="275"/>
      <c r="VDK10" s="275"/>
      <c r="VDL10" s="275"/>
      <c r="VDM10" s="275"/>
      <c r="VDN10" s="275"/>
      <c r="VDO10" s="275"/>
      <c r="VDP10" s="275"/>
      <c r="VDQ10" s="275"/>
      <c r="VDR10" s="275"/>
      <c r="VDS10" s="275"/>
      <c r="VDT10" s="275"/>
      <c r="VDU10" s="275"/>
      <c r="VDV10" s="275"/>
      <c r="VDW10" s="275"/>
      <c r="VDX10" s="275"/>
      <c r="VDY10" s="275"/>
      <c r="VDZ10" s="275"/>
      <c r="VEA10" s="275"/>
      <c r="VEB10" s="275"/>
      <c r="VEC10" s="275"/>
      <c r="VED10" s="275"/>
      <c r="VEE10" s="275"/>
      <c r="VEF10" s="275"/>
      <c r="VEG10" s="275"/>
      <c r="VEH10" s="275"/>
      <c r="VEI10" s="275"/>
      <c r="VEJ10" s="275"/>
      <c r="VEK10" s="275"/>
      <c r="VEL10" s="275"/>
      <c r="VEM10" s="275"/>
      <c r="VEN10" s="275"/>
      <c r="VEO10" s="275"/>
      <c r="VEP10" s="275"/>
      <c r="VEQ10" s="275"/>
      <c r="VER10" s="275"/>
      <c r="VES10" s="275"/>
      <c r="VET10" s="275"/>
      <c r="VEU10" s="275"/>
      <c r="VEV10" s="275"/>
      <c r="VEW10" s="275"/>
      <c r="VEX10" s="275"/>
      <c r="VEY10" s="275"/>
      <c r="VEZ10" s="275"/>
      <c r="VFA10" s="275"/>
      <c r="VFB10" s="275"/>
      <c r="VFC10" s="275"/>
      <c r="VFD10" s="275"/>
      <c r="VFE10" s="275"/>
      <c r="VFF10" s="275"/>
      <c r="VFG10" s="275"/>
      <c r="VFH10" s="275"/>
      <c r="VFI10" s="275"/>
      <c r="VFJ10" s="275"/>
      <c r="VFK10" s="275"/>
      <c r="VFL10" s="275"/>
      <c r="VFM10" s="275"/>
      <c r="VFN10" s="275"/>
      <c r="VFO10" s="275"/>
      <c r="VFP10" s="275"/>
      <c r="VFQ10" s="275"/>
      <c r="VFR10" s="275"/>
      <c r="VFS10" s="275"/>
      <c r="VFT10" s="275"/>
      <c r="VFU10" s="275"/>
      <c r="VFV10" s="275"/>
      <c r="VFW10" s="275"/>
      <c r="VFX10" s="275"/>
      <c r="VFY10" s="275"/>
      <c r="VFZ10" s="275"/>
      <c r="VGA10" s="275"/>
      <c r="VGB10" s="275"/>
      <c r="VGC10" s="275"/>
      <c r="VGD10" s="275"/>
      <c r="VGE10" s="275"/>
      <c r="VGF10" s="275"/>
      <c r="VGG10" s="275"/>
      <c r="VGH10" s="275"/>
      <c r="VGI10" s="275"/>
      <c r="VGJ10" s="275"/>
      <c r="VGK10" s="275"/>
      <c r="VGL10" s="275"/>
      <c r="VGM10" s="275"/>
      <c r="VGN10" s="275"/>
      <c r="VGO10" s="275"/>
      <c r="VGP10" s="275"/>
      <c r="VGQ10" s="275"/>
      <c r="VGR10" s="275"/>
      <c r="VGS10" s="275"/>
      <c r="VGT10" s="275"/>
      <c r="VGU10" s="275"/>
      <c r="VGV10" s="275"/>
      <c r="VGW10" s="275"/>
      <c r="VGX10" s="275"/>
      <c r="VGY10" s="275"/>
      <c r="VGZ10" s="275"/>
      <c r="VHA10" s="275"/>
      <c r="VHB10" s="275"/>
      <c r="VHC10" s="275"/>
      <c r="VHD10" s="275"/>
      <c r="VHE10" s="275"/>
      <c r="VHF10" s="275"/>
      <c r="VHG10" s="275"/>
      <c r="VHH10" s="275"/>
      <c r="VHI10" s="275"/>
      <c r="VHJ10" s="275"/>
      <c r="VHK10" s="275"/>
      <c r="VHL10" s="275"/>
      <c r="VHM10" s="275"/>
      <c r="VHN10" s="275"/>
      <c r="VHO10" s="275"/>
      <c r="VHP10" s="275"/>
      <c r="VHQ10" s="275"/>
      <c r="VHR10" s="275"/>
      <c r="VHS10" s="275"/>
      <c r="VHT10" s="275"/>
      <c r="VHU10" s="275"/>
      <c r="VHV10" s="275"/>
      <c r="VHW10" s="275"/>
      <c r="VHX10" s="275"/>
      <c r="VHY10" s="275"/>
      <c r="VHZ10" s="275"/>
      <c r="VIA10" s="275"/>
      <c r="VIB10" s="275"/>
      <c r="VIC10" s="275"/>
      <c r="VID10" s="275"/>
      <c r="VIE10" s="275"/>
      <c r="VIF10" s="275"/>
      <c r="VIG10" s="275"/>
      <c r="VIH10" s="275"/>
      <c r="VII10" s="275"/>
      <c r="VIJ10" s="275"/>
      <c r="VIK10" s="275"/>
      <c r="VIL10" s="275"/>
      <c r="VIM10" s="275"/>
      <c r="VIN10" s="275"/>
      <c r="VIO10" s="275"/>
      <c r="VIP10" s="275"/>
      <c r="VIQ10" s="275"/>
      <c r="VIR10" s="275"/>
      <c r="VIS10" s="275"/>
      <c r="VIT10" s="275"/>
      <c r="VIU10" s="275"/>
      <c r="VIV10" s="275"/>
      <c r="VIW10" s="275"/>
      <c r="VIX10" s="275"/>
      <c r="VIY10" s="275"/>
      <c r="VIZ10" s="275"/>
      <c r="VJA10" s="275"/>
      <c r="VJB10" s="275"/>
      <c r="VJC10" s="275"/>
      <c r="VJD10" s="275"/>
      <c r="VJE10" s="275"/>
      <c r="VJF10" s="275"/>
      <c r="VJG10" s="275"/>
      <c r="VJH10" s="275"/>
      <c r="VJI10" s="275"/>
      <c r="VJJ10" s="275"/>
      <c r="VJK10" s="275"/>
      <c r="VJL10" s="275"/>
      <c r="VJM10" s="275"/>
      <c r="VJN10" s="275"/>
      <c r="VJO10" s="275"/>
      <c r="VJP10" s="275"/>
      <c r="VJQ10" s="275"/>
      <c r="VJR10" s="275"/>
      <c r="VJS10" s="275"/>
      <c r="VJT10" s="275"/>
      <c r="VJU10" s="275"/>
      <c r="VJV10" s="275"/>
      <c r="VJW10" s="275"/>
      <c r="VJX10" s="275"/>
      <c r="VJY10" s="275"/>
      <c r="VJZ10" s="275"/>
      <c r="VKA10" s="275"/>
      <c r="VKB10" s="275"/>
      <c r="VKC10" s="275"/>
      <c r="VKD10" s="275"/>
      <c r="VKE10" s="275"/>
      <c r="VKF10" s="275"/>
      <c r="VKG10" s="275"/>
      <c r="VKH10" s="275"/>
      <c r="VKI10" s="275"/>
      <c r="VKJ10" s="275"/>
      <c r="VKK10" s="275"/>
      <c r="VKL10" s="275"/>
      <c r="VKM10" s="275"/>
      <c r="VKN10" s="275"/>
      <c r="VKO10" s="275"/>
      <c r="VKP10" s="275"/>
      <c r="VKQ10" s="275"/>
      <c r="VKR10" s="275"/>
      <c r="VKS10" s="275"/>
      <c r="VKT10" s="275"/>
      <c r="VKU10" s="275"/>
      <c r="VKV10" s="275"/>
      <c r="VKW10" s="275"/>
      <c r="VKX10" s="275"/>
      <c r="VKY10" s="275"/>
      <c r="VKZ10" s="275"/>
      <c r="VLA10" s="275"/>
      <c r="VLB10" s="275"/>
      <c r="VLC10" s="275"/>
      <c r="VLD10" s="275"/>
      <c r="VLE10" s="275"/>
      <c r="VLF10" s="275"/>
      <c r="VLG10" s="275"/>
      <c r="VLH10" s="275"/>
      <c r="VLI10" s="275"/>
      <c r="VLJ10" s="275"/>
      <c r="VLK10" s="275"/>
      <c r="VLL10" s="275"/>
      <c r="VLM10" s="275"/>
      <c r="VLN10" s="275"/>
      <c r="VLO10" s="275"/>
      <c r="VLP10" s="275"/>
      <c r="VLQ10" s="275"/>
      <c r="VLR10" s="275"/>
      <c r="VLS10" s="275"/>
      <c r="VLT10" s="275"/>
      <c r="VLU10" s="275"/>
      <c r="VLV10" s="275"/>
      <c r="VLW10" s="275"/>
      <c r="VLX10" s="275"/>
      <c r="VLY10" s="275"/>
      <c r="VLZ10" s="275"/>
      <c r="VMA10" s="275"/>
      <c r="VMB10" s="275"/>
      <c r="VMC10" s="275"/>
      <c r="VMD10" s="275"/>
      <c r="VME10" s="275"/>
      <c r="VMF10" s="275"/>
      <c r="VMG10" s="275"/>
      <c r="VMH10" s="275"/>
      <c r="VMI10" s="275"/>
      <c r="VMJ10" s="275"/>
      <c r="VMK10" s="275"/>
      <c r="VML10" s="275"/>
      <c r="VMM10" s="275"/>
      <c r="VMN10" s="275"/>
      <c r="VMO10" s="275"/>
      <c r="VMP10" s="275"/>
      <c r="VMQ10" s="275"/>
      <c r="VMR10" s="275"/>
      <c r="VMS10" s="275"/>
      <c r="VMT10" s="275"/>
      <c r="VMU10" s="275"/>
      <c r="VMV10" s="275"/>
      <c r="VMW10" s="275"/>
      <c r="VMX10" s="275"/>
      <c r="VMY10" s="275"/>
      <c r="VMZ10" s="275"/>
      <c r="VNA10" s="275"/>
      <c r="VNB10" s="275"/>
      <c r="VNC10" s="275"/>
      <c r="VND10" s="275"/>
      <c r="VNE10" s="275"/>
      <c r="VNF10" s="275"/>
      <c r="VNG10" s="275"/>
      <c r="VNH10" s="275"/>
      <c r="VNI10" s="275"/>
      <c r="VNJ10" s="275"/>
      <c r="VNK10" s="275"/>
      <c r="VNL10" s="275"/>
      <c r="VNM10" s="275"/>
      <c r="VNN10" s="275"/>
      <c r="VNO10" s="275"/>
      <c r="VNP10" s="275"/>
      <c r="VNQ10" s="275"/>
      <c r="VNR10" s="275"/>
      <c r="VNS10" s="275"/>
      <c r="VNT10" s="275"/>
      <c r="VNU10" s="275"/>
      <c r="VNV10" s="275"/>
      <c r="VNW10" s="275"/>
      <c r="VNX10" s="275"/>
      <c r="VNY10" s="275"/>
      <c r="VNZ10" s="275"/>
      <c r="VOA10" s="275"/>
      <c r="VOB10" s="275"/>
      <c r="VOC10" s="275"/>
      <c r="VOD10" s="275"/>
      <c r="VOE10" s="275"/>
      <c r="VOF10" s="275"/>
      <c r="VOG10" s="275"/>
      <c r="VOH10" s="275"/>
      <c r="VOI10" s="275"/>
      <c r="VOJ10" s="275"/>
      <c r="VOK10" s="275"/>
      <c r="VOL10" s="275"/>
      <c r="VOM10" s="275"/>
      <c r="VON10" s="275"/>
      <c r="VOO10" s="275"/>
      <c r="VOP10" s="275"/>
      <c r="VOQ10" s="275"/>
      <c r="VOR10" s="275"/>
      <c r="VOS10" s="275"/>
      <c r="VOT10" s="275"/>
      <c r="VOU10" s="275"/>
      <c r="VOV10" s="275"/>
      <c r="VOW10" s="275"/>
      <c r="VOX10" s="275"/>
      <c r="VOY10" s="275"/>
      <c r="VOZ10" s="275"/>
      <c r="VPA10" s="275"/>
      <c r="VPB10" s="275"/>
      <c r="VPC10" s="275"/>
      <c r="VPD10" s="275"/>
      <c r="VPE10" s="275"/>
      <c r="VPF10" s="275"/>
      <c r="VPG10" s="275"/>
      <c r="VPH10" s="275"/>
      <c r="VPI10" s="275"/>
      <c r="VPJ10" s="275"/>
      <c r="VPK10" s="275"/>
      <c r="VPL10" s="275"/>
      <c r="VPM10" s="275"/>
      <c r="VPN10" s="275"/>
      <c r="VPO10" s="275"/>
      <c r="VPP10" s="275"/>
      <c r="VPQ10" s="275"/>
      <c r="VPR10" s="275"/>
      <c r="VPS10" s="275"/>
      <c r="VPT10" s="275"/>
      <c r="VPU10" s="275"/>
      <c r="VPV10" s="275"/>
      <c r="VPW10" s="275"/>
      <c r="VPX10" s="275"/>
      <c r="VPY10" s="275"/>
      <c r="VPZ10" s="275"/>
      <c r="VQA10" s="275"/>
      <c r="VQB10" s="275"/>
      <c r="VQC10" s="275"/>
      <c r="VQD10" s="275"/>
      <c r="VQE10" s="275"/>
      <c r="VQF10" s="275"/>
      <c r="VQG10" s="275"/>
      <c r="VQH10" s="275"/>
      <c r="VQI10" s="275"/>
      <c r="VQJ10" s="275"/>
      <c r="VQK10" s="275"/>
      <c r="VQL10" s="275"/>
      <c r="VQM10" s="275"/>
      <c r="VQN10" s="275"/>
      <c r="VQO10" s="275"/>
      <c r="VQP10" s="275"/>
      <c r="VQQ10" s="275"/>
      <c r="VQR10" s="275"/>
      <c r="VQS10" s="275"/>
      <c r="VQT10" s="275"/>
      <c r="VQU10" s="275"/>
      <c r="VQV10" s="275"/>
      <c r="VQW10" s="275"/>
      <c r="VQX10" s="275"/>
      <c r="VQY10" s="275"/>
      <c r="VQZ10" s="275"/>
      <c r="VRA10" s="275"/>
      <c r="VRB10" s="275"/>
      <c r="VRC10" s="275"/>
      <c r="VRD10" s="275"/>
      <c r="VRE10" s="275"/>
      <c r="VRF10" s="275"/>
      <c r="VRG10" s="275"/>
      <c r="VRH10" s="275"/>
      <c r="VRI10" s="275"/>
      <c r="VRJ10" s="275"/>
      <c r="VRK10" s="275"/>
      <c r="VRL10" s="275"/>
      <c r="VRM10" s="275"/>
      <c r="VRN10" s="275"/>
      <c r="VRO10" s="275"/>
      <c r="VRP10" s="275"/>
      <c r="VRQ10" s="275"/>
      <c r="VRR10" s="275"/>
      <c r="VRS10" s="275"/>
      <c r="VRT10" s="275"/>
      <c r="VRU10" s="275"/>
      <c r="VRV10" s="275"/>
      <c r="VRW10" s="275"/>
      <c r="VRX10" s="275"/>
      <c r="VRY10" s="275"/>
      <c r="VRZ10" s="275"/>
      <c r="VSA10" s="275"/>
      <c r="VSB10" s="275"/>
      <c r="VSC10" s="275"/>
      <c r="VSD10" s="275"/>
      <c r="VSE10" s="275"/>
      <c r="VSF10" s="275"/>
      <c r="VSG10" s="275"/>
      <c r="VSH10" s="275"/>
      <c r="VSI10" s="275"/>
      <c r="VSJ10" s="275"/>
      <c r="VSK10" s="275"/>
      <c r="VSL10" s="275"/>
      <c r="VSM10" s="275"/>
      <c r="VSN10" s="275"/>
      <c r="VSO10" s="275"/>
      <c r="VSP10" s="275"/>
      <c r="VSQ10" s="275"/>
      <c r="VSR10" s="275"/>
      <c r="VSS10" s="275"/>
      <c r="VST10" s="275"/>
      <c r="VSU10" s="275"/>
      <c r="VSV10" s="275"/>
      <c r="VSW10" s="275"/>
      <c r="VSX10" s="275"/>
      <c r="VSY10" s="275"/>
      <c r="VSZ10" s="275"/>
      <c r="VTA10" s="275"/>
      <c r="VTB10" s="275"/>
      <c r="VTC10" s="275"/>
      <c r="VTD10" s="275"/>
      <c r="VTE10" s="275"/>
      <c r="VTF10" s="275"/>
      <c r="VTG10" s="275"/>
      <c r="VTH10" s="275"/>
      <c r="VTI10" s="275"/>
      <c r="VTJ10" s="275"/>
      <c r="VTK10" s="275"/>
      <c r="VTL10" s="275"/>
      <c r="VTM10" s="275"/>
      <c r="VTN10" s="275"/>
      <c r="VTO10" s="275"/>
      <c r="VTP10" s="275"/>
      <c r="VTQ10" s="275"/>
      <c r="VTR10" s="275"/>
      <c r="VTS10" s="275"/>
      <c r="VTT10" s="275"/>
      <c r="VTU10" s="275"/>
      <c r="VTV10" s="275"/>
      <c r="VTW10" s="275"/>
      <c r="VTX10" s="275"/>
      <c r="VTY10" s="275"/>
      <c r="VTZ10" s="275"/>
      <c r="VUA10" s="275"/>
      <c r="VUB10" s="275"/>
      <c r="VUC10" s="275"/>
      <c r="VUD10" s="275"/>
      <c r="VUE10" s="275"/>
      <c r="VUF10" s="275"/>
      <c r="VUG10" s="275"/>
      <c r="VUH10" s="275"/>
      <c r="VUI10" s="275"/>
      <c r="VUJ10" s="275"/>
      <c r="VUK10" s="275"/>
      <c r="VUL10" s="275"/>
      <c r="VUM10" s="275"/>
      <c r="VUN10" s="275"/>
      <c r="VUO10" s="275"/>
      <c r="VUP10" s="275"/>
      <c r="VUQ10" s="275"/>
      <c r="VUR10" s="275"/>
      <c r="VUS10" s="275"/>
      <c r="VUT10" s="275"/>
      <c r="VUU10" s="275"/>
      <c r="VUV10" s="275"/>
      <c r="VUW10" s="275"/>
      <c r="VUX10" s="275"/>
      <c r="VUY10" s="275"/>
      <c r="VUZ10" s="275"/>
      <c r="VVA10" s="275"/>
      <c r="VVB10" s="275"/>
      <c r="VVC10" s="275"/>
      <c r="VVD10" s="275"/>
      <c r="VVE10" s="275"/>
      <c r="VVF10" s="275"/>
      <c r="VVG10" s="275"/>
      <c r="VVH10" s="275"/>
      <c r="VVI10" s="275"/>
      <c r="VVJ10" s="275"/>
      <c r="VVK10" s="275"/>
      <c r="VVL10" s="275"/>
      <c r="VVM10" s="275"/>
      <c r="VVN10" s="275"/>
      <c r="VVO10" s="275"/>
      <c r="VVP10" s="275"/>
      <c r="VVQ10" s="275"/>
      <c r="VVR10" s="275"/>
      <c r="VVS10" s="275"/>
      <c r="VVT10" s="275"/>
      <c r="VVU10" s="275"/>
      <c r="VVV10" s="275"/>
      <c r="VVW10" s="275"/>
      <c r="VVX10" s="275"/>
      <c r="VVY10" s="275"/>
      <c r="VVZ10" s="275"/>
      <c r="VWA10" s="275"/>
      <c r="VWB10" s="275"/>
      <c r="VWC10" s="275"/>
      <c r="VWD10" s="275"/>
      <c r="VWE10" s="275"/>
      <c r="VWF10" s="275"/>
      <c r="VWG10" s="275"/>
      <c r="VWH10" s="275"/>
      <c r="VWI10" s="275"/>
      <c r="VWJ10" s="275"/>
      <c r="VWK10" s="275"/>
      <c r="VWL10" s="275"/>
      <c r="VWM10" s="275"/>
      <c r="VWN10" s="275"/>
      <c r="VWO10" s="275"/>
      <c r="VWP10" s="275"/>
      <c r="VWQ10" s="275"/>
      <c r="VWR10" s="275"/>
      <c r="VWS10" s="275"/>
      <c r="VWT10" s="275"/>
      <c r="VWU10" s="275"/>
      <c r="VWV10" s="275"/>
      <c r="VWW10" s="275"/>
      <c r="VWX10" s="275"/>
      <c r="VWY10" s="275"/>
      <c r="VWZ10" s="275"/>
      <c r="VXA10" s="275"/>
      <c r="VXB10" s="275"/>
      <c r="VXC10" s="275"/>
      <c r="VXD10" s="275"/>
      <c r="VXE10" s="275"/>
      <c r="VXF10" s="275"/>
      <c r="VXG10" s="275"/>
      <c r="VXH10" s="275"/>
      <c r="VXI10" s="275"/>
      <c r="VXJ10" s="275"/>
      <c r="VXK10" s="275"/>
      <c r="VXL10" s="275"/>
      <c r="VXM10" s="275"/>
      <c r="VXN10" s="275"/>
      <c r="VXO10" s="275"/>
      <c r="VXP10" s="275"/>
      <c r="VXQ10" s="275"/>
      <c r="VXR10" s="275"/>
      <c r="VXS10" s="275"/>
      <c r="VXT10" s="275"/>
      <c r="VXU10" s="275"/>
      <c r="VXV10" s="275"/>
      <c r="VXW10" s="275"/>
      <c r="VXX10" s="275"/>
      <c r="VXY10" s="275"/>
      <c r="VXZ10" s="275"/>
      <c r="VYA10" s="275"/>
      <c r="VYB10" s="275"/>
      <c r="VYC10" s="275"/>
      <c r="VYD10" s="275"/>
      <c r="VYE10" s="275"/>
      <c r="VYF10" s="275"/>
      <c r="VYG10" s="275"/>
      <c r="VYH10" s="275"/>
      <c r="VYI10" s="275"/>
      <c r="VYJ10" s="275"/>
      <c r="VYK10" s="275"/>
      <c r="VYL10" s="275"/>
      <c r="VYM10" s="275"/>
      <c r="VYN10" s="275"/>
      <c r="VYO10" s="275"/>
      <c r="VYP10" s="275"/>
      <c r="VYQ10" s="275"/>
      <c r="VYR10" s="275"/>
      <c r="VYS10" s="275"/>
      <c r="VYT10" s="275"/>
      <c r="VYU10" s="275"/>
      <c r="VYV10" s="275"/>
      <c r="VYW10" s="275"/>
      <c r="VYX10" s="275"/>
      <c r="VYY10" s="275"/>
      <c r="VYZ10" s="275"/>
      <c r="VZA10" s="275"/>
      <c r="VZB10" s="275"/>
      <c r="VZC10" s="275"/>
      <c r="VZD10" s="275"/>
      <c r="VZE10" s="275"/>
      <c r="VZF10" s="275"/>
      <c r="VZG10" s="275"/>
      <c r="VZH10" s="275"/>
      <c r="VZI10" s="275"/>
      <c r="VZJ10" s="275"/>
      <c r="VZK10" s="275"/>
      <c r="VZL10" s="275"/>
      <c r="VZM10" s="275"/>
      <c r="VZN10" s="275"/>
      <c r="VZO10" s="275"/>
      <c r="VZP10" s="275"/>
      <c r="VZQ10" s="275"/>
      <c r="VZR10" s="275"/>
      <c r="VZS10" s="275"/>
      <c r="VZT10" s="275"/>
      <c r="VZU10" s="275"/>
      <c r="VZV10" s="275"/>
      <c r="VZW10" s="275"/>
      <c r="VZX10" s="275"/>
      <c r="VZY10" s="275"/>
      <c r="VZZ10" s="275"/>
      <c r="WAA10" s="275"/>
      <c r="WAB10" s="275"/>
      <c r="WAC10" s="275"/>
      <c r="WAD10" s="275"/>
      <c r="WAE10" s="275"/>
      <c r="WAF10" s="275"/>
      <c r="WAG10" s="275"/>
      <c r="WAH10" s="275"/>
      <c r="WAI10" s="275"/>
      <c r="WAJ10" s="275"/>
      <c r="WAK10" s="275"/>
      <c r="WAL10" s="275"/>
      <c r="WAM10" s="275"/>
      <c r="WAN10" s="275"/>
      <c r="WAO10" s="275"/>
      <c r="WAP10" s="275"/>
      <c r="WAQ10" s="275"/>
      <c r="WAR10" s="275"/>
      <c r="WAS10" s="275"/>
      <c r="WAT10" s="275"/>
      <c r="WAU10" s="275"/>
      <c r="WAV10" s="275"/>
      <c r="WAW10" s="275"/>
      <c r="WAX10" s="275"/>
      <c r="WAY10" s="275"/>
      <c r="WAZ10" s="275"/>
      <c r="WBA10" s="275"/>
      <c r="WBB10" s="275"/>
      <c r="WBC10" s="275"/>
      <c r="WBD10" s="275"/>
      <c r="WBE10" s="275"/>
      <c r="WBF10" s="275"/>
      <c r="WBG10" s="275"/>
      <c r="WBH10" s="275"/>
      <c r="WBI10" s="275"/>
      <c r="WBJ10" s="275"/>
      <c r="WBK10" s="275"/>
      <c r="WBL10" s="275"/>
      <c r="WBM10" s="275"/>
      <c r="WBN10" s="275"/>
      <c r="WBO10" s="275"/>
      <c r="WBP10" s="275"/>
      <c r="WBQ10" s="275"/>
      <c r="WBR10" s="275"/>
      <c r="WBS10" s="275"/>
      <c r="WBT10" s="275"/>
      <c r="WBU10" s="275"/>
      <c r="WBV10" s="275"/>
      <c r="WBW10" s="275"/>
      <c r="WBX10" s="275"/>
      <c r="WBY10" s="275"/>
      <c r="WBZ10" s="275"/>
      <c r="WCA10" s="275"/>
      <c r="WCB10" s="275"/>
      <c r="WCC10" s="275"/>
      <c r="WCD10" s="275"/>
      <c r="WCE10" s="275"/>
      <c r="WCF10" s="275"/>
      <c r="WCG10" s="275"/>
      <c r="WCH10" s="275"/>
      <c r="WCI10" s="275"/>
      <c r="WCJ10" s="275"/>
      <c r="WCK10" s="275"/>
      <c r="WCL10" s="275"/>
      <c r="WCM10" s="275"/>
      <c r="WCN10" s="275"/>
      <c r="WCO10" s="275"/>
      <c r="WCP10" s="275"/>
      <c r="WCQ10" s="275"/>
      <c r="WCR10" s="275"/>
      <c r="WCS10" s="275"/>
      <c r="WCT10" s="275"/>
      <c r="WCU10" s="275"/>
      <c r="WCV10" s="275"/>
      <c r="WCW10" s="275"/>
      <c r="WCX10" s="275"/>
      <c r="WCY10" s="275"/>
      <c r="WCZ10" s="275"/>
      <c r="WDA10" s="275"/>
      <c r="WDB10" s="275"/>
      <c r="WDC10" s="275"/>
      <c r="WDD10" s="275"/>
      <c r="WDE10" s="275"/>
      <c r="WDF10" s="275"/>
      <c r="WDG10" s="275"/>
      <c r="WDH10" s="275"/>
      <c r="WDI10" s="275"/>
      <c r="WDJ10" s="275"/>
      <c r="WDK10" s="275"/>
      <c r="WDL10" s="275"/>
      <c r="WDM10" s="275"/>
      <c r="WDN10" s="275"/>
      <c r="WDO10" s="275"/>
      <c r="WDP10" s="275"/>
      <c r="WDQ10" s="275"/>
      <c r="WDR10" s="275"/>
      <c r="WDS10" s="275"/>
      <c r="WDT10" s="275"/>
      <c r="WDU10" s="275"/>
      <c r="WDV10" s="275"/>
      <c r="WDW10" s="275"/>
      <c r="WDX10" s="275"/>
      <c r="WDY10" s="275"/>
      <c r="WDZ10" s="275"/>
      <c r="WEA10" s="275"/>
      <c r="WEB10" s="275"/>
      <c r="WEC10" s="275"/>
      <c r="WED10" s="275"/>
      <c r="WEE10" s="275"/>
      <c r="WEF10" s="275"/>
      <c r="WEG10" s="275"/>
      <c r="WEH10" s="275"/>
      <c r="WEI10" s="275"/>
      <c r="WEJ10" s="275"/>
      <c r="WEK10" s="275"/>
      <c r="WEL10" s="275"/>
      <c r="WEM10" s="275"/>
      <c r="WEN10" s="275"/>
      <c r="WEO10" s="275"/>
      <c r="WEP10" s="275"/>
      <c r="WEQ10" s="275"/>
      <c r="WER10" s="275"/>
      <c r="WES10" s="275"/>
      <c r="WET10" s="275"/>
      <c r="WEU10" s="275"/>
      <c r="WEV10" s="275"/>
      <c r="WEW10" s="275"/>
      <c r="WEX10" s="275"/>
      <c r="WEY10" s="275"/>
      <c r="WEZ10" s="275"/>
      <c r="WFA10" s="275"/>
      <c r="WFB10" s="275"/>
      <c r="WFC10" s="275"/>
      <c r="WFD10" s="275"/>
      <c r="WFE10" s="275"/>
      <c r="WFF10" s="275"/>
      <c r="WFG10" s="275"/>
      <c r="WFH10" s="275"/>
      <c r="WFI10" s="275"/>
      <c r="WFJ10" s="275"/>
      <c r="WFK10" s="275"/>
      <c r="WFL10" s="275"/>
      <c r="WFM10" s="275"/>
      <c r="WFN10" s="275"/>
      <c r="WFO10" s="275"/>
      <c r="WFP10" s="275"/>
      <c r="WFQ10" s="275"/>
      <c r="WFR10" s="275"/>
      <c r="WFS10" s="275"/>
      <c r="WFT10" s="275"/>
      <c r="WFU10" s="275"/>
      <c r="WFV10" s="275"/>
      <c r="WFW10" s="275"/>
      <c r="WFX10" s="275"/>
      <c r="WFY10" s="275"/>
      <c r="WFZ10" s="275"/>
      <c r="WGA10" s="275"/>
      <c r="WGB10" s="275"/>
      <c r="WGC10" s="275"/>
      <c r="WGD10" s="275"/>
      <c r="WGE10" s="275"/>
      <c r="WGF10" s="275"/>
      <c r="WGG10" s="275"/>
      <c r="WGH10" s="275"/>
      <c r="WGI10" s="275"/>
      <c r="WGJ10" s="275"/>
      <c r="WGK10" s="275"/>
      <c r="WGL10" s="275"/>
      <c r="WGM10" s="275"/>
      <c r="WGN10" s="275"/>
      <c r="WGO10" s="275"/>
      <c r="WGP10" s="275"/>
      <c r="WGQ10" s="275"/>
      <c r="WGR10" s="275"/>
      <c r="WGS10" s="275"/>
      <c r="WGT10" s="275"/>
      <c r="WGU10" s="275"/>
      <c r="WGV10" s="275"/>
      <c r="WGW10" s="275"/>
      <c r="WGX10" s="275"/>
      <c r="WGY10" s="275"/>
      <c r="WGZ10" s="275"/>
      <c r="WHA10" s="275"/>
      <c r="WHB10" s="275"/>
      <c r="WHC10" s="275"/>
      <c r="WHD10" s="275"/>
      <c r="WHE10" s="275"/>
      <c r="WHF10" s="275"/>
      <c r="WHG10" s="275"/>
      <c r="WHH10" s="275"/>
      <c r="WHI10" s="275"/>
      <c r="WHJ10" s="275"/>
      <c r="WHK10" s="275"/>
      <c r="WHL10" s="275"/>
      <c r="WHM10" s="275"/>
      <c r="WHN10" s="275"/>
      <c r="WHO10" s="275"/>
      <c r="WHP10" s="275"/>
      <c r="WHQ10" s="275"/>
      <c r="WHR10" s="275"/>
      <c r="WHS10" s="275"/>
      <c r="WHT10" s="275"/>
      <c r="WHU10" s="275"/>
      <c r="WHV10" s="275"/>
      <c r="WHW10" s="275"/>
      <c r="WHX10" s="275"/>
      <c r="WHY10" s="275"/>
      <c r="WHZ10" s="275"/>
      <c r="WIA10" s="275"/>
      <c r="WIB10" s="275"/>
      <c r="WIC10" s="275"/>
      <c r="WID10" s="275"/>
      <c r="WIE10" s="275"/>
      <c r="WIF10" s="275"/>
      <c r="WIG10" s="275"/>
      <c r="WIH10" s="275"/>
      <c r="WII10" s="275"/>
      <c r="WIJ10" s="275"/>
      <c r="WIK10" s="275"/>
      <c r="WIL10" s="275"/>
      <c r="WIM10" s="275"/>
      <c r="WIN10" s="275"/>
      <c r="WIO10" s="275"/>
      <c r="WIP10" s="275"/>
      <c r="WIQ10" s="275"/>
      <c r="WIR10" s="275"/>
      <c r="WIS10" s="275"/>
      <c r="WIT10" s="275"/>
      <c r="WIU10" s="275"/>
      <c r="WIV10" s="275"/>
      <c r="WIW10" s="275"/>
      <c r="WIX10" s="275"/>
      <c r="WIY10" s="275"/>
      <c r="WIZ10" s="275"/>
      <c r="WJA10" s="275"/>
      <c r="WJB10" s="275"/>
      <c r="WJC10" s="275"/>
      <c r="WJD10" s="275"/>
      <c r="WJE10" s="275"/>
      <c r="WJF10" s="275"/>
      <c r="WJG10" s="275"/>
      <c r="WJH10" s="275"/>
      <c r="WJI10" s="275"/>
      <c r="WJJ10" s="275"/>
      <c r="WJK10" s="275"/>
      <c r="WJL10" s="275"/>
      <c r="WJM10" s="275"/>
      <c r="WJN10" s="275"/>
      <c r="WJO10" s="275"/>
      <c r="WJP10" s="275"/>
      <c r="WJQ10" s="275"/>
      <c r="WJR10" s="275"/>
      <c r="WJS10" s="275"/>
      <c r="WJT10" s="275"/>
      <c r="WJU10" s="275"/>
      <c r="WJV10" s="275"/>
      <c r="WJW10" s="275"/>
      <c r="WJX10" s="275"/>
      <c r="WJY10" s="275"/>
      <c r="WJZ10" s="275"/>
      <c r="WKA10" s="275"/>
      <c r="WKB10" s="275"/>
      <c r="WKC10" s="275"/>
      <c r="WKD10" s="275"/>
      <c r="WKE10" s="275"/>
      <c r="WKF10" s="275"/>
      <c r="WKG10" s="275"/>
      <c r="WKH10" s="275"/>
      <c r="WKI10" s="275"/>
      <c r="WKJ10" s="275"/>
      <c r="WKK10" s="275"/>
      <c r="WKL10" s="275"/>
      <c r="WKM10" s="275"/>
      <c r="WKN10" s="275"/>
      <c r="WKO10" s="275"/>
      <c r="WKP10" s="275"/>
      <c r="WKQ10" s="275"/>
      <c r="WKR10" s="275"/>
      <c r="WKS10" s="275"/>
      <c r="WKT10" s="275"/>
      <c r="WKU10" s="275"/>
      <c r="WKV10" s="275"/>
      <c r="WKW10" s="275"/>
      <c r="WKX10" s="275"/>
      <c r="WKY10" s="275"/>
      <c r="WKZ10" s="275"/>
      <c r="WLA10" s="275"/>
      <c r="WLB10" s="275"/>
      <c r="WLC10" s="275"/>
      <c r="WLD10" s="275"/>
      <c r="WLE10" s="275"/>
      <c r="WLF10" s="275"/>
      <c r="WLG10" s="275"/>
      <c r="WLH10" s="275"/>
      <c r="WLI10" s="275"/>
      <c r="WLJ10" s="275"/>
      <c r="WLK10" s="275"/>
      <c r="WLL10" s="275"/>
      <c r="WLM10" s="275"/>
      <c r="WLN10" s="275"/>
      <c r="WLO10" s="275"/>
      <c r="WLP10" s="275"/>
      <c r="WLQ10" s="275"/>
      <c r="WLR10" s="275"/>
      <c r="WLS10" s="275"/>
      <c r="WLT10" s="275"/>
      <c r="WLU10" s="275"/>
      <c r="WLV10" s="275"/>
      <c r="WLW10" s="275"/>
      <c r="WLX10" s="275"/>
      <c r="WLY10" s="275"/>
      <c r="WLZ10" s="275"/>
      <c r="WMA10" s="275"/>
      <c r="WMB10" s="275"/>
      <c r="WMC10" s="275"/>
      <c r="WMD10" s="275"/>
      <c r="WME10" s="275"/>
      <c r="WMF10" s="275"/>
      <c r="WMG10" s="275"/>
      <c r="WMH10" s="275"/>
      <c r="WMI10" s="275"/>
      <c r="WMJ10" s="275"/>
      <c r="WMK10" s="275"/>
      <c r="WML10" s="275"/>
      <c r="WMM10" s="275"/>
      <c r="WMN10" s="275"/>
      <c r="WMO10" s="275"/>
      <c r="WMP10" s="275"/>
      <c r="WMQ10" s="275"/>
      <c r="WMR10" s="275"/>
      <c r="WMS10" s="275"/>
      <c r="WMT10" s="275"/>
      <c r="WMU10" s="275"/>
      <c r="WMV10" s="275"/>
      <c r="WMW10" s="275"/>
      <c r="WMX10" s="275"/>
      <c r="WMY10" s="275"/>
      <c r="WMZ10" s="275"/>
      <c r="WNA10" s="275"/>
      <c r="WNB10" s="275"/>
      <c r="WNC10" s="275"/>
      <c r="WND10" s="275"/>
      <c r="WNE10" s="275"/>
      <c r="WNF10" s="275"/>
      <c r="WNG10" s="275"/>
      <c r="WNH10" s="275"/>
      <c r="WNI10" s="275"/>
      <c r="WNJ10" s="275"/>
      <c r="WNK10" s="275"/>
      <c r="WNL10" s="275"/>
      <c r="WNM10" s="275"/>
      <c r="WNN10" s="275"/>
      <c r="WNO10" s="275"/>
      <c r="WNP10" s="275"/>
      <c r="WNQ10" s="275"/>
      <c r="WNR10" s="275"/>
      <c r="WNS10" s="275"/>
      <c r="WNT10" s="275"/>
      <c r="WNU10" s="275"/>
      <c r="WNV10" s="275"/>
      <c r="WNW10" s="275"/>
      <c r="WNX10" s="275"/>
      <c r="WNY10" s="275"/>
      <c r="WNZ10" s="275"/>
      <c r="WOA10" s="275"/>
      <c r="WOB10" s="275"/>
      <c r="WOC10" s="275"/>
      <c r="WOD10" s="275"/>
      <c r="WOE10" s="275"/>
      <c r="WOF10" s="275"/>
      <c r="WOG10" s="275"/>
      <c r="WOH10" s="275"/>
      <c r="WOI10" s="275"/>
      <c r="WOJ10" s="275"/>
      <c r="WOK10" s="275"/>
      <c r="WOL10" s="275"/>
      <c r="WOM10" s="275"/>
      <c r="WON10" s="275"/>
      <c r="WOO10" s="275"/>
      <c r="WOP10" s="275"/>
      <c r="WOQ10" s="275"/>
      <c r="WOR10" s="275"/>
      <c r="WOS10" s="275"/>
      <c r="WOT10" s="275"/>
      <c r="WOU10" s="275"/>
      <c r="WOV10" s="275"/>
      <c r="WOW10" s="275"/>
      <c r="WOX10" s="275"/>
      <c r="WOY10" s="275"/>
      <c r="WOZ10" s="275"/>
      <c r="WPA10" s="275"/>
      <c r="WPB10" s="275"/>
      <c r="WPC10" s="275"/>
      <c r="WPD10" s="275"/>
      <c r="WPE10" s="275"/>
      <c r="WPF10" s="275"/>
      <c r="WPG10" s="275"/>
      <c r="WPH10" s="275"/>
      <c r="WPI10" s="275"/>
      <c r="WPJ10" s="275"/>
      <c r="WPK10" s="275"/>
      <c r="WPL10" s="275"/>
      <c r="WPM10" s="275"/>
      <c r="WPN10" s="275"/>
      <c r="WPO10" s="275"/>
      <c r="WPP10" s="275"/>
      <c r="WPQ10" s="275"/>
      <c r="WPR10" s="275"/>
      <c r="WPS10" s="275"/>
      <c r="WPT10" s="275"/>
      <c r="WPU10" s="275"/>
      <c r="WPV10" s="275"/>
      <c r="WPW10" s="275"/>
      <c r="WPX10" s="275"/>
      <c r="WPY10" s="275"/>
      <c r="WPZ10" s="275"/>
      <c r="WQA10" s="275"/>
      <c r="WQB10" s="275"/>
      <c r="WQC10" s="275"/>
      <c r="WQD10" s="275"/>
      <c r="WQE10" s="275"/>
      <c r="WQF10" s="275"/>
      <c r="WQG10" s="275"/>
      <c r="WQH10" s="275"/>
      <c r="WQI10" s="275"/>
      <c r="WQJ10" s="275"/>
      <c r="WQK10" s="275"/>
      <c r="WQL10" s="275"/>
      <c r="WQM10" s="275"/>
      <c r="WQN10" s="275"/>
      <c r="WQO10" s="275"/>
      <c r="WQP10" s="275"/>
      <c r="WQQ10" s="275"/>
      <c r="WQR10" s="275"/>
      <c r="WQS10" s="275"/>
      <c r="WQT10" s="275"/>
      <c r="WQU10" s="275"/>
      <c r="WQV10" s="275"/>
      <c r="WQW10" s="275"/>
      <c r="WQX10" s="275"/>
      <c r="WQY10" s="275"/>
      <c r="WQZ10" s="275"/>
      <c r="WRA10" s="275"/>
      <c r="WRB10" s="275"/>
      <c r="WRC10" s="275"/>
      <c r="WRD10" s="275"/>
      <c r="WRE10" s="275"/>
      <c r="WRF10" s="275"/>
      <c r="WRG10" s="275"/>
      <c r="WRH10" s="275"/>
      <c r="WRI10" s="275"/>
      <c r="WRJ10" s="275"/>
      <c r="WRK10" s="275"/>
      <c r="WRL10" s="275"/>
      <c r="WRM10" s="275"/>
      <c r="WRN10" s="275"/>
      <c r="WRO10" s="275"/>
      <c r="WRP10" s="275"/>
      <c r="WRQ10" s="275"/>
      <c r="WRR10" s="275"/>
      <c r="WRS10" s="275"/>
      <c r="WRT10" s="275"/>
      <c r="WRU10" s="275"/>
      <c r="WRV10" s="275"/>
      <c r="WRW10" s="275"/>
      <c r="WRX10" s="275"/>
      <c r="WRY10" s="275"/>
      <c r="WRZ10" s="275"/>
      <c r="WSA10" s="275"/>
      <c r="WSB10" s="275"/>
      <c r="WSC10" s="275"/>
      <c r="WSD10" s="275"/>
      <c r="WSE10" s="275"/>
      <c r="WSF10" s="275"/>
      <c r="WSG10" s="275"/>
      <c r="WSH10" s="275"/>
      <c r="WSI10" s="275"/>
      <c r="WSJ10" s="275"/>
      <c r="WSK10" s="275"/>
      <c r="WSL10" s="275"/>
      <c r="WSM10" s="275"/>
      <c r="WSN10" s="275"/>
      <c r="WSO10" s="275"/>
      <c r="WSP10" s="275"/>
      <c r="WSQ10" s="275"/>
      <c r="WSR10" s="275"/>
      <c r="WSS10" s="275"/>
      <c r="WST10" s="275"/>
      <c r="WSU10" s="275"/>
      <c r="WSV10" s="275"/>
      <c r="WSW10" s="275"/>
      <c r="WSX10" s="275"/>
      <c r="WSY10" s="275"/>
      <c r="WSZ10" s="275"/>
      <c r="WTA10" s="275"/>
      <c r="WTB10" s="275"/>
      <c r="WTC10" s="275"/>
      <c r="WTD10" s="275"/>
      <c r="WTE10" s="275"/>
      <c r="WTF10" s="275"/>
      <c r="WTG10" s="275"/>
      <c r="WTH10" s="275"/>
      <c r="WTI10" s="275"/>
      <c r="WTJ10" s="275"/>
      <c r="WTK10" s="275"/>
      <c r="WTL10" s="275"/>
      <c r="WTM10" s="275"/>
      <c r="WTN10" s="275"/>
      <c r="WTO10" s="275"/>
      <c r="WTP10" s="275"/>
      <c r="WTQ10" s="275"/>
      <c r="WTR10" s="275"/>
      <c r="WTS10" s="275"/>
      <c r="WTT10" s="275"/>
      <c r="WTU10" s="275"/>
      <c r="WTV10" s="275"/>
      <c r="WTW10" s="275"/>
      <c r="WTX10" s="275"/>
      <c r="WTY10" s="275"/>
      <c r="WTZ10" s="275"/>
      <c r="WUA10" s="275"/>
      <c r="WUB10" s="275"/>
      <c r="WUC10" s="275"/>
      <c r="WUD10" s="275"/>
      <c r="WUE10" s="275"/>
      <c r="WUF10" s="275"/>
      <c r="WUG10" s="275"/>
      <c r="WUH10" s="275"/>
      <c r="WUI10" s="275"/>
      <c r="WUJ10" s="275"/>
      <c r="WUK10" s="275"/>
      <c r="WUL10" s="275"/>
      <c r="WUM10" s="275"/>
      <c r="WUN10" s="275"/>
      <c r="WUO10" s="275"/>
      <c r="WUP10" s="275"/>
      <c r="WUQ10" s="275"/>
      <c r="WUR10" s="275"/>
      <c r="WUS10" s="275"/>
      <c r="WUT10" s="275"/>
      <c r="WUU10" s="275"/>
      <c r="WUV10" s="275"/>
      <c r="WUW10" s="275"/>
      <c r="WUX10" s="275"/>
      <c r="WUY10" s="275"/>
      <c r="WUZ10" s="275"/>
      <c r="WVA10" s="275"/>
      <c r="WVB10" s="275"/>
      <c r="WVC10" s="275"/>
      <c r="WVD10" s="275"/>
      <c r="WVE10" s="275"/>
      <c r="WVF10" s="275"/>
      <c r="WVG10" s="275"/>
      <c r="WVH10" s="275"/>
      <c r="WVI10" s="275"/>
      <c r="WVJ10" s="275"/>
      <c r="WVK10" s="275"/>
      <c r="WVL10" s="275"/>
      <c r="WVM10" s="275"/>
      <c r="WVN10" s="275"/>
      <c r="WVO10" s="275"/>
      <c r="WVP10" s="275"/>
      <c r="WVQ10" s="275"/>
      <c r="WVR10" s="275"/>
      <c r="WVS10" s="275"/>
      <c r="WVT10" s="275"/>
      <c r="WVU10" s="275"/>
      <c r="WVV10" s="275"/>
      <c r="WVW10" s="275"/>
      <c r="WVX10" s="275"/>
      <c r="WVY10" s="275"/>
      <c r="WVZ10" s="275"/>
      <c r="WWA10" s="275"/>
      <c r="WWB10" s="275"/>
      <c r="WWC10" s="275"/>
      <c r="WWD10" s="275"/>
      <c r="WWE10" s="275"/>
      <c r="WWF10" s="275"/>
      <c r="WWG10" s="275"/>
      <c r="WWH10" s="275"/>
      <c r="WWI10" s="275"/>
      <c r="WWJ10" s="275"/>
      <c r="WWK10" s="275"/>
      <c r="WWL10" s="275"/>
      <c r="WWM10" s="275"/>
      <c r="WWN10" s="275"/>
      <c r="WWO10" s="275"/>
      <c r="WWP10" s="275"/>
      <c r="WWQ10" s="275"/>
      <c r="WWR10" s="275"/>
      <c r="WWS10" s="275"/>
      <c r="WWT10" s="275"/>
      <c r="WWU10" s="275"/>
      <c r="WWV10" s="275"/>
      <c r="WWW10" s="275"/>
      <c r="WWX10" s="275"/>
      <c r="WWY10" s="275"/>
      <c r="WWZ10" s="275"/>
      <c r="WXA10" s="275"/>
      <c r="WXB10" s="275"/>
      <c r="WXC10" s="275"/>
      <c r="WXD10" s="275"/>
      <c r="WXE10" s="275"/>
      <c r="WXF10" s="275"/>
      <c r="WXG10" s="275"/>
      <c r="WXH10" s="275"/>
      <c r="WXI10" s="275"/>
      <c r="WXJ10" s="275"/>
      <c r="WXK10" s="275"/>
      <c r="WXL10" s="275"/>
      <c r="WXM10" s="275"/>
      <c r="WXN10" s="275"/>
      <c r="WXO10" s="275"/>
      <c r="WXP10" s="275"/>
      <c r="WXQ10" s="275"/>
      <c r="WXR10" s="275"/>
      <c r="WXS10" s="275"/>
      <c r="WXT10" s="275"/>
      <c r="WXU10" s="275"/>
      <c r="WXV10" s="275"/>
      <c r="WXW10" s="275"/>
      <c r="WXX10" s="275"/>
      <c r="WXY10" s="275"/>
      <c r="WXZ10" s="275"/>
      <c r="WYA10" s="275"/>
      <c r="WYB10" s="275"/>
      <c r="WYC10" s="275"/>
      <c r="WYD10" s="275"/>
      <c r="WYE10" s="275"/>
      <c r="WYF10" s="275"/>
      <c r="WYG10" s="275"/>
      <c r="WYH10" s="275"/>
      <c r="WYI10" s="275"/>
      <c r="WYJ10" s="275"/>
      <c r="WYK10" s="275"/>
      <c r="WYL10" s="275"/>
      <c r="WYM10" s="275"/>
      <c r="WYN10" s="275"/>
      <c r="WYO10" s="275"/>
      <c r="WYP10" s="275"/>
      <c r="WYQ10" s="275"/>
      <c r="WYR10" s="275"/>
      <c r="WYS10" s="275"/>
      <c r="WYT10" s="275"/>
      <c r="WYU10" s="275"/>
      <c r="WYV10" s="275"/>
      <c r="WYW10" s="275"/>
      <c r="WYX10" s="275"/>
      <c r="WYY10" s="275"/>
      <c r="WYZ10" s="275"/>
      <c r="WZA10" s="275"/>
      <c r="WZB10" s="275"/>
      <c r="WZC10" s="275"/>
      <c r="WZD10" s="275"/>
      <c r="WZE10" s="275"/>
      <c r="WZF10" s="275"/>
      <c r="WZG10" s="275"/>
      <c r="WZH10" s="275"/>
      <c r="WZI10" s="275"/>
      <c r="WZJ10" s="275"/>
      <c r="WZK10" s="275"/>
      <c r="WZL10" s="275"/>
      <c r="WZM10" s="275"/>
      <c r="WZN10" s="275"/>
      <c r="WZO10" s="275"/>
      <c r="WZP10" s="275"/>
      <c r="WZQ10" s="275"/>
      <c r="WZR10" s="275"/>
      <c r="WZS10" s="275"/>
      <c r="WZT10" s="275"/>
      <c r="WZU10" s="275"/>
      <c r="WZV10" s="275"/>
      <c r="WZW10" s="275"/>
      <c r="WZX10" s="275"/>
      <c r="WZY10" s="275"/>
      <c r="WZZ10" s="275"/>
      <c r="XAA10" s="275"/>
      <c r="XAB10" s="275"/>
      <c r="XAC10" s="275"/>
      <c r="XAD10" s="275"/>
      <c r="XAE10" s="275"/>
      <c r="XAF10" s="275"/>
      <c r="XAG10" s="275"/>
      <c r="XAH10" s="275"/>
      <c r="XAI10" s="275"/>
      <c r="XAJ10" s="275"/>
      <c r="XAK10" s="275"/>
      <c r="XAL10" s="275"/>
      <c r="XAM10" s="275"/>
      <c r="XAN10" s="275"/>
      <c r="XAO10" s="275"/>
      <c r="XAP10" s="275"/>
      <c r="XAQ10" s="275"/>
      <c r="XAR10" s="275"/>
      <c r="XAS10" s="275"/>
      <c r="XAT10" s="275"/>
      <c r="XAU10" s="275"/>
      <c r="XAV10" s="275"/>
      <c r="XAW10" s="275"/>
      <c r="XAX10" s="275"/>
      <c r="XAY10" s="275"/>
      <c r="XAZ10" s="275"/>
      <c r="XBA10" s="275"/>
      <c r="XBB10" s="275"/>
      <c r="XBC10" s="275"/>
      <c r="XBD10" s="275"/>
      <c r="XBE10" s="275"/>
      <c r="XBF10" s="275"/>
      <c r="XBG10" s="275"/>
      <c r="XBH10" s="275"/>
      <c r="XBI10" s="275"/>
      <c r="XBJ10" s="275"/>
      <c r="XBK10" s="275"/>
      <c r="XBL10" s="275"/>
      <c r="XBM10" s="275"/>
      <c r="XBN10" s="275"/>
      <c r="XBO10" s="275"/>
      <c r="XBP10" s="275"/>
      <c r="XBQ10" s="275"/>
      <c r="XBR10" s="275"/>
      <c r="XBS10" s="275"/>
      <c r="XBT10" s="275"/>
      <c r="XBU10" s="275"/>
      <c r="XBV10" s="275"/>
      <c r="XBW10" s="275"/>
      <c r="XBX10" s="275"/>
      <c r="XBY10" s="275"/>
      <c r="XBZ10" s="275"/>
      <c r="XCA10" s="275"/>
      <c r="XCB10" s="275"/>
      <c r="XCC10" s="275"/>
      <c r="XCD10" s="275"/>
      <c r="XCE10" s="275"/>
      <c r="XCF10" s="275"/>
      <c r="XCG10" s="275"/>
      <c r="XCH10" s="275"/>
    </row>
    <row r="11" spans="1:16310" s="271" customFormat="1" ht="15" x14ac:dyDescent="0.25">
      <c r="A11" s="277" t="s">
        <v>458</v>
      </c>
      <c r="B11" s="183">
        <v>29169</v>
      </c>
      <c r="C11" s="183">
        <v>30466</v>
      </c>
      <c r="D11" s="183">
        <v>30598</v>
      </c>
      <c r="E11" s="183">
        <v>31375</v>
      </c>
      <c r="F11" s="183">
        <v>31650</v>
      </c>
      <c r="G11" s="183">
        <v>32527</v>
      </c>
      <c r="H11" s="183">
        <v>33843</v>
      </c>
      <c r="I11" s="183">
        <v>35375</v>
      </c>
      <c r="J11" s="183">
        <v>37077</v>
      </c>
      <c r="K11" s="183">
        <v>38431</v>
      </c>
      <c r="L11" s="183">
        <v>40379</v>
      </c>
      <c r="M11" s="183">
        <v>40162</v>
      </c>
      <c r="N11" s="183">
        <v>39337</v>
      </c>
      <c r="O11" s="183">
        <v>40544</v>
      </c>
      <c r="P11" s="183">
        <v>41473</v>
      </c>
      <c r="Q11" s="183">
        <v>42006</v>
      </c>
      <c r="R11" s="183">
        <v>42434</v>
      </c>
      <c r="S11" s="183">
        <v>43174</v>
      </c>
      <c r="T11" s="183">
        <v>44871</v>
      </c>
      <c r="U11" s="183">
        <v>44265</v>
      </c>
      <c r="V11" s="183">
        <v>45029</v>
      </c>
      <c r="W11" s="183">
        <v>46220</v>
      </c>
      <c r="X11" s="275"/>
      <c r="Y11" s="275"/>
      <c r="Z11" s="275"/>
      <c r="AA11" s="275"/>
      <c r="AB11" s="275"/>
      <c r="AC11" s="275"/>
      <c r="AD11" s="275"/>
      <c r="AE11" s="275"/>
      <c r="AF11" s="275"/>
      <c r="AG11" s="275"/>
      <c r="AH11" s="275"/>
      <c r="AI11" s="275"/>
      <c r="AJ11" s="275"/>
      <c r="AK11" s="275"/>
      <c r="AL11" s="275"/>
      <c r="AM11" s="275"/>
      <c r="AN11" s="275"/>
      <c r="AO11" s="275"/>
      <c r="AP11" s="275"/>
      <c r="AQ11" s="275"/>
      <c r="AR11" s="275"/>
      <c r="AS11" s="275"/>
      <c r="AT11" s="275"/>
      <c r="AU11" s="275"/>
      <c r="AV11" s="275"/>
      <c r="AW11" s="275"/>
      <c r="AX11" s="275"/>
      <c r="AY11" s="275"/>
      <c r="AZ11" s="275"/>
      <c r="BA11" s="275"/>
      <c r="BB11" s="275"/>
      <c r="BC11" s="275"/>
      <c r="BD11" s="275"/>
      <c r="BE11" s="275"/>
      <c r="BF11" s="275"/>
      <c r="BG11" s="275"/>
      <c r="BH11" s="275"/>
      <c r="BI11" s="275"/>
      <c r="BJ11" s="275"/>
      <c r="BK11" s="275"/>
      <c r="BL11" s="275"/>
      <c r="BM11" s="275"/>
      <c r="BN11" s="275"/>
      <c r="BO11" s="275"/>
      <c r="BP11" s="275"/>
      <c r="BQ11" s="275"/>
      <c r="BR11" s="275"/>
      <c r="BS11" s="275"/>
      <c r="BT11" s="275"/>
      <c r="BU11" s="275"/>
      <c r="BV11" s="275"/>
      <c r="BW11" s="275"/>
      <c r="BX11" s="275"/>
      <c r="BY11" s="275"/>
      <c r="BZ11" s="275"/>
      <c r="CA11" s="275"/>
      <c r="CB11" s="275"/>
      <c r="CC11" s="275"/>
      <c r="CD11" s="275"/>
      <c r="CE11" s="275"/>
      <c r="CF11" s="275"/>
      <c r="CG11" s="275"/>
      <c r="CH11" s="275"/>
      <c r="CI11" s="275"/>
      <c r="CJ11" s="275"/>
      <c r="CK11" s="275"/>
      <c r="CL11" s="275"/>
      <c r="CM11" s="275"/>
      <c r="CN11" s="275"/>
      <c r="CO11" s="275"/>
      <c r="CP11" s="275"/>
      <c r="CQ11" s="275"/>
      <c r="CR11" s="275"/>
      <c r="CS11" s="275"/>
      <c r="CT11" s="275"/>
      <c r="CU11" s="275"/>
      <c r="CV11" s="275"/>
      <c r="CW11" s="275"/>
      <c r="CX11" s="275"/>
      <c r="CY11" s="275"/>
      <c r="CZ11" s="275"/>
      <c r="DA11" s="275"/>
      <c r="DB11" s="275"/>
      <c r="DC11" s="275"/>
      <c r="DD11" s="275"/>
      <c r="DE11" s="275"/>
      <c r="DF11" s="275"/>
      <c r="DG11" s="275"/>
      <c r="DH11" s="275"/>
      <c r="DI11" s="275"/>
      <c r="DJ11" s="275"/>
      <c r="DK11" s="275"/>
      <c r="DL11" s="275"/>
      <c r="DM11" s="275"/>
      <c r="DN11" s="275"/>
      <c r="DO11" s="275"/>
      <c r="DP11" s="275"/>
      <c r="DQ11" s="275"/>
      <c r="DR11" s="275"/>
      <c r="DS11" s="275"/>
      <c r="DT11" s="275"/>
      <c r="DU11" s="275"/>
      <c r="DV11" s="275"/>
      <c r="DW11" s="275"/>
      <c r="DX11" s="275"/>
      <c r="DY11" s="275"/>
      <c r="DZ11" s="275"/>
      <c r="EA11" s="275"/>
      <c r="EB11" s="275"/>
      <c r="EC11" s="275"/>
      <c r="ED11" s="275"/>
      <c r="EE11" s="275"/>
      <c r="EF11" s="275"/>
      <c r="EG11" s="275"/>
      <c r="EH11" s="275"/>
      <c r="EI11" s="275"/>
      <c r="EJ11" s="275"/>
      <c r="EK11" s="275"/>
      <c r="EL11" s="275"/>
      <c r="EM11" s="275"/>
      <c r="EN11" s="275"/>
      <c r="EO11" s="275"/>
      <c r="EP11" s="275"/>
      <c r="EQ11" s="275"/>
      <c r="ER11" s="275"/>
      <c r="ES11" s="275"/>
      <c r="ET11" s="275"/>
      <c r="EU11" s="275"/>
      <c r="EV11" s="275"/>
      <c r="EW11" s="275"/>
      <c r="EX11" s="275"/>
      <c r="EY11" s="275"/>
      <c r="EZ11" s="275"/>
      <c r="FA11" s="275"/>
      <c r="FB11" s="275"/>
      <c r="FC11" s="275"/>
      <c r="FD11" s="275"/>
      <c r="FE11" s="275"/>
      <c r="FF11" s="275"/>
      <c r="FG11" s="275"/>
      <c r="FH11" s="275"/>
      <c r="FI11" s="275"/>
      <c r="FJ11" s="275"/>
      <c r="FK11" s="275"/>
      <c r="FL11" s="275"/>
      <c r="FM11" s="275"/>
      <c r="FN11" s="275"/>
      <c r="FO11" s="275"/>
      <c r="FP11" s="275"/>
      <c r="FQ11" s="275"/>
      <c r="FR11" s="275"/>
      <c r="FS11" s="275"/>
      <c r="FT11" s="275"/>
      <c r="FU11" s="275"/>
      <c r="FV11" s="275"/>
      <c r="FW11" s="275"/>
      <c r="FX11" s="275"/>
      <c r="FY11" s="275"/>
      <c r="FZ11" s="275"/>
      <c r="GA11" s="275"/>
      <c r="GB11" s="275"/>
      <c r="GC11" s="275"/>
      <c r="GD11" s="275"/>
      <c r="GE11" s="275"/>
      <c r="GF11" s="275"/>
      <c r="GG11" s="275"/>
      <c r="GH11" s="275"/>
      <c r="GI11" s="275"/>
      <c r="GJ11" s="275"/>
      <c r="GK11" s="275"/>
      <c r="GL11" s="275"/>
      <c r="GM11" s="275"/>
      <c r="GN11" s="275"/>
      <c r="GO11" s="275"/>
      <c r="GP11" s="275"/>
      <c r="GQ11" s="275"/>
      <c r="GR11" s="275"/>
      <c r="GS11" s="275"/>
      <c r="GT11" s="275"/>
      <c r="GU11" s="275"/>
      <c r="GV11" s="275"/>
      <c r="GW11" s="275"/>
      <c r="GX11" s="275"/>
      <c r="GY11" s="275"/>
      <c r="GZ11" s="275"/>
      <c r="HA11" s="275"/>
      <c r="HB11" s="275"/>
      <c r="HC11" s="275"/>
      <c r="HD11" s="275"/>
      <c r="HE11" s="275"/>
      <c r="HF11" s="275"/>
      <c r="HG11" s="275"/>
      <c r="HH11" s="275"/>
      <c r="HI11" s="275"/>
      <c r="HJ11" s="275"/>
      <c r="HK11" s="275"/>
      <c r="HL11" s="275"/>
      <c r="HM11" s="275"/>
      <c r="HN11" s="275"/>
      <c r="HO11" s="275"/>
      <c r="HP11" s="275"/>
      <c r="HQ11" s="275"/>
      <c r="HR11" s="275"/>
      <c r="HS11" s="275"/>
      <c r="HT11" s="275"/>
      <c r="HU11" s="275"/>
      <c r="HV11" s="275"/>
      <c r="HW11" s="275"/>
      <c r="HX11" s="275"/>
      <c r="HY11" s="275"/>
      <c r="HZ11" s="275"/>
      <c r="IA11" s="275"/>
      <c r="IB11" s="275"/>
      <c r="IC11" s="275"/>
      <c r="ID11" s="275"/>
      <c r="IE11" s="275"/>
      <c r="IF11" s="275"/>
      <c r="IG11" s="275"/>
      <c r="IH11" s="275"/>
      <c r="II11" s="275"/>
      <c r="IJ11" s="275"/>
      <c r="IK11" s="275"/>
      <c r="IL11" s="275"/>
      <c r="IM11" s="275"/>
      <c r="IN11" s="275"/>
      <c r="IO11" s="275"/>
      <c r="IP11" s="275"/>
      <c r="IQ11" s="275"/>
      <c r="IR11" s="275"/>
      <c r="IS11" s="275"/>
      <c r="IT11" s="275"/>
      <c r="IU11" s="275"/>
      <c r="IV11" s="275"/>
      <c r="IW11" s="275"/>
      <c r="IX11" s="275"/>
      <c r="IY11" s="275"/>
      <c r="IZ11" s="275"/>
      <c r="JA11" s="275"/>
      <c r="JB11" s="275"/>
      <c r="JC11" s="275"/>
      <c r="JD11" s="275"/>
      <c r="JE11" s="275"/>
      <c r="JF11" s="275"/>
      <c r="JG11" s="275"/>
      <c r="JH11" s="275"/>
      <c r="JI11" s="275"/>
      <c r="JJ11" s="275"/>
      <c r="JK11" s="275"/>
      <c r="JL11" s="275"/>
      <c r="JM11" s="275"/>
      <c r="JN11" s="275"/>
      <c r="JO11" s="275"/>
      <c r="JP11" s="275"/>
      <c r="JQ11" s="275"/>
      <c r="JR11" s="275"/>
      <c r="JS11" s="275"/>
      <c r="JT11" s="275"/>
      <c r="JU11" s="275"/>
      <c r="JV11" s="275"/>
      <c r="JW11" s="275"/>
      <c r="JX11" s="275"/>
      <c r="JY11" s="275"/>
      <c r="JZ11" s="275"/>
      <c r="KA11" s="275"/>
      <c r="KB11" s="275"/>
      <c r="KC11" s="275"/>
      <c r="KD11" s="275"/>
      <c r="KE11" s="275"/>
      <c r="KF11" s="275"/>
      <c r="KG11" s="275"/>
      <c r="KH11" s="275"/>
      <c r="KI11" s="275"/>
      <c r="KJ11" s="275"/>
      <c r="KK11" s="275"/>
      <c r="KL11" s="275"/>
      <c r="KM11" s="275"/>
      <c r="KN11" s="275"/>
      <c r="KO11" s="275"/>
      <c r="KP11" s="275"/>
      <c r="KQ11" s="275"/>
      <c r="KR11" s="275"/>
      <c r="KS11" s="275"/>
      <c r="KT11" s="275"/>
      <c r="KU11" s="275"/>
      <c r="KV11" s="275"/>
      <c r="KW11" s="275"/>
      <c r="KX11" s="275"/>
      <c r="KY11" s="275"/>
      <c r="KZ11" s="275"/>
      <c r="LA11" s="275"/>
      <c r="LB11" s="275"/>
      <c r="LC11" s="275"/>
      <c r="LD11" s="275"/>
      <c r="LE11" s="275"/>
      <c r="LF11" s="275"/>
      <c r="LG11" s="275"/>
      <c r="LH11" s="275"/>
      <c r="LI11" s="275"/>
      <c r="LJ11" s="275"/>
      <c r="LK11" s="275"/>
      <c r="LL11" s="275"/>
      <c r="LM11" s="275"/>
      <c r="LN11" s="275"/>
      <c r="LO11" s="275"/>
      <c r="LP11" s="275"/>
      <c r="LQ11" s="275"/>
      <c r="LR11" s="275"/>
      <c r="LS11" s="275"/>
      <c r="LT11" s="275"/>
      <c r="LU11" s="275"/>
      <c r="LV11" s="275"/>
      <c r="LW11" s="275"/>
      <c r="LX11" s="275"/>
      <c r="LY11" s="275"/>
      <c r="LZ11" s="275"/>
      <c r="MA11" s="275"/>
      <c r="MB11" s="275"/>
      <c r="MC11" s="275"/>
      <c r="MD11" s="275"/>
      <c r="ME11" s="275"/>
      <c r="MF11" s="275"/>
      <c r="MG11" s="275"/>
      <c r="MH11" s="275"/>
      <c r="MI11" s="275"/>
      <c r="MJ11" s="275"/>
      <c r="MK11" s="275"/>
      <c r="ML11" s="275"/>
      <c r="MM11" s="275"/>
      <c r="MN11" s="275"/>
      <c r="MO11" s="275"/>
      <c r="MP11" s="275"/>
      <c r="MQ11" s="275"/>
      <c r="MR11" s="275"/>
      <c r="MS11" s="275"/>
      <c r="MT11" s="275"/>
      <c r="MU11" s="275"/>
      <c r="MV11" s="275"/>
      <c r="MW11" s="275"/>
      <c r="MX11" s="275"/>
      <c r="MY11" s="275"/>
      <c r="MZ11" s="275"/>
      <c r="NA11" s="275"/>
      <c r="NB11" s="275"/>
      <c r="NC11" s="275"/>
      <c r="ND11" s="275"/>
      <c r="NE11" s="275"/>
      <c r="NF11" s="275"/>
      <c r="NG11" s="275"/>
      <c r="NH11" s="275"/>
      <c r="NI11" s="275"/>
      <c r="NJ11" s="275"/>
      <c r="NK11" s="275"/>
      <c r="NL11" s="275"/>
      <c r="NM11" s="275"/>
      <c r="NN11" s="275"/>
      <c r="NO11" s="275"/>
      <c r="NP11" s="275"/>
      <c r="NQ11" s="275"/>
      <c r="NR11" s="275"/>
      <c r="NS11" s="275"/>
      <c r="NT11" s="275"/>
      <c r="NU11" s="275"/>
      <c r="NV11" s="275"/>
      <c r="NW11" s="275"/>
      <c r="NX11" s="275"/>
      <c r="NY11" s="275"/>
      <c r="NZ11" s="275"/>
      <c r="OA11" s="275"/>
      <c r="OB11" s="275"/>
      <c r="OC11" s="275"/>
      <c r="OD11" s="275"/>
      <c r="OE11" s="275"/>
      <c r="OF11" s="275"/>
      <c r="OG11" s="275"/>
      <c r="OH11" s="275"/>
      <c r="OI11" s="275"/>
      <c r="OJ11" s="275"/>
      <c r="OK11" s="275"/>
      <c r="OL11" s="275"/>
      <c r="OM11" s="275"/>
      <c r="ON11" s="275"/>
      <c r="OO11" s="275"/>
      <c r="OP11" s="275"/>
      <c r="OQ11" s="275"/>
      <c r="OR11" s="275"/>
      <c r="OS11" s="275"/>
      <c r="OT11" s="275"/>
      <c r="OU11" s="275"/>
      <c r="OV11" s="275"/>
      <c r="OW11" s="275"/>
      <c r="OX11" s="275"/>
      <c r="OY11" s="275"/>
      <c r="OZ11" s="275"/>
      <c r="PA11" s="275"/>
      <c r="PB11" s="275"/>
      <c r="PC11" s="275"/>
      <c r="PD11" s="275"/>
      <c r="PE11" s="275"/>
      <c r="PF11" s="275"/>
      <c r="PG11" s="275"/>
      <c r="PH11" s="275"/>
      <c r="PI11" s="275"/>
      <c r="PJ11" s="275"/>
      <c r="PK11" s="275"/>
      <c r="PL11" s="275"/>
      <c r="PM11" s="275"/>
      <c r="PN11" s="275"/>
      <c r="PO11" s="275"/>
      <c r="PP11" s="275"/>
      <c r="PQ11" s="275"/>
      <c r="PR11" s="275"/>
      <c r="PS11" s="275"/>
      <c r="PT11" s="275"/>
      <c r="PU11" s="275"/>
      <c r="PV11" s="275"/>
      <c r="PW11" s="275"/>
      <c r="PX11" s="275"/>
      <c r="PY11" s="275"/>
      <c r="PZ11" s="275"/>
      <c r="QA11" s="275"/>
      <c r="QB11" s="275"/>
      <c r="QC11" s="275"/>
      <c r="QD11" s="275"/>
      <c r="QE11" s="275"/>
      <c r="QF11" s="275"/>
      <c r="QG11" s="275"/>
      <c r="QH11" s="275"/>
      <c r="QI11" s="275"/>
      <c r="QJ11" s="275"/>
      <c r="QK11" s="275"/>
      <c r="QL11" s="275"/>
      <c r="QM11" s="275"/>
      <c r="QN11" s="275"/>
      <c r="QO11" s="275"/>
      <c r="QP11" s="275"/>
      <c r="QQ11" s="275"/>
      <c r="QR11" s="275"/>
      <c r="QS11" s="275"/>
      <c r="QT11" s="275"/>
      <c r="QU11" s="275"/>
      <c r="QV11" s="275"/>
      <c r="QW11" s="275"/>
      <c r="QX11" s="275"/>
      <c r="QY11" s="275"/>
      <c r="QZ11" s="275"/>
      <c r="RA11" s="275"/>
      <c r="RB11" s="275"/>
      <c r="RC11" s="275"/>
      <c r="RD11" s="275"/>
      <c r="RE11" s="275"/>
      <c r="RF11" s="275"/>
      <c r="RG11" s="275"/>
      <c r="RH11" s="275"/>
      <c r="RI11" s="275"/>
      <c r="RJ11" s="275"/>
      <c r="RK11" s="275"/>
      <c r="RL11" s="275"/>
      <c r="RM11" s="275"/>
      <c r="RN11" s="275"/>
      <c r="RO11" s="275"/>
      <c r="RP11" s="275"/>
      <c r="RQ11" s="275"/>
      <c r="RR11" s="275"/>
      <c r="RS11" s="275"/>
      <c r="RT11" s="275"/>
      <c r="RU11" s="275"/>
      <c r="RV11" s="275"/>
      <c r="RW11" s="275"/>
      <c r="RX11" s="275"/>
      <c r="RY11" s="275"/>
      <c r="RZ11" s="275"/>
      <c r="SA11" s="275"/>
      <c r="SB11" s="275"/>
      <c r="SC11" s="275"/>
      <c r="SD11" s="275"/>
      <c r="SE11" s="275"/>
      <c r="SF11" s="275"/>
      <c r="SG11" s="275"/>
      <c r="SH11" s="275"/>
      <c r="SI11" s="275"/>
      <c r="SJ11" s="275"/>
      <c r="SK11" s="275"/>
      <c r="SL11" s="275"/>
      <c r="SM11" s="275"/>
      <c r="SN11" s="275"/>
      <c r="SO11" s="275"/>
      <c r="SP11" s="275"/>
      <c r="SQ11" s="275"/>
      <c r="SR11" s="275"/>
      <c r="SS11" s="275"/>
      <c r="ST11" s="275"/>
      <c r="SU11" s="275"/>
      <c r="SV11" s="275"/>
      <c r="SW11" s="275"/>
      <c r="SX11" s="275"/>
      <c r="SY11" s="275"/>
      <c r="SZ11" s="275"/>
      <c r="TA11" s="275"/>
      <c r="TB11" s="275"/>
      <c r="TC11" s="275"/>
      <c r="TD11" s="275"/>
      <c r="TE11" s="275"/>
      <c r="TF11" s="275"/>
      <c r="TG11" s="275"/>
      <c r="TH11" s="275"/>
      <c r="TI11" s="275"/>
      <c r="TJ11" s="275"/>
      <c r="TK11" s="275"/>
      <c r="TL11" s="275"/>
      <c r="TM11" s="275"/>
      <c r="TN11" s="275"/>
      <c r="TO11" s="275"/>
      <c r="TP11" s="275"/>
      <c r="TQ11" s="275"/>
      <c r="TR11" s="275"/>
      <c r="TS11" s="275"/>
      <c r="TT11" s="275"/>
      <c r="TU11" s="275"/>
      <c r="TV11" s="275"/>
      <c r="TW11" s="275"/>
      <c r="TX11" s="275"/>
      <c r="TY11" s="275"/>
      <c r="TZ11" s="275"/>
      <c r="UA11" s="275"/>
      <c r="UB11" s="275"/>
      <c r="UC11" s="275"/>
      <c r="UD11" s="275"/>
      <c r="UE11" s="275"/>
      <c r="UF11" s="275"/>
      <c r="UG11" s="275"/>
      <c r="UH11" s="275"/>
      <c r="UI11" s="275"/>
      <c r="UJ11" s="275"/>
      <c r="UK11" s="275"/>
      <c r="UL11" s="275"/>
      <c r="UM11" s="275"/>
      <c r="UN11" s="275"/>
      <c r="UO11" s="275"/>
      <c r="UP11" s="275"/>
      <c r="UQ11" s="275"/>
      <c r="UR11" s="275"/>
      <c r="US11" s="275"/>
      <c r="UT11" s="275"/>
      <c r="UU11" s="275"/>
      <c r="UV11" s="275"/>
      <c r="UW11" s="275"/>
      <c r="UX11" s="275"/>
      <c r="UY11" s="275"/>
      <c r="UZ11" s="275"/>
      <c r="VA11" s="275"/>
      <c r="VB11" s="275"/>
      <c r="VC11" s="275"/>
      <c r="VD11" s="275"/>
      <c r="VE11" s="275"/>
      <c r="VF11" s="275"/>
      <c r="VG11" s="275"/>
      <c r="VH11" s="275"/>
      <c r="VI11" s="275"/>
      <c r="VJ11" s="275"/>
      <c r="VK11" s="275"/>
      <c r="VL11" s="275"/>
      <c r="VM11" s="275"/>
      <c r="VN11" s="275"/>
      <c r="VO11" s="275"/>
      <c r="VP11" s="275"/>
      <c r="VQ11" s="275"/>
      <c r="VR11" s="275"/>
      <c r="VS11" s="275"/>
      <c r="VT11" s="275"/>
      <c r="VU11" s="275"/>
      <c r="VV11" s="275"/>
      <c r="VW11" s="275"/>
      <c r="VX11" s="275"/>
      <c r="VY11" s="275"/>
      <c r="VZ11" s="275"/>
      <c r="WA11" s="275"/>
      <c r="WB11" s="275"/>
      <c r="WC11" s="275"/>
      <c r="WD11" s="275"/>
      <c r="WE11" s="275"/>
      <c r="WF11" s="275"/>
      <c r="WG11" s="275"/>
      <c r="WH11" s="275"/>
      <c r="WI11" s="275"/>
      <c r="WJ11" s="275"/>
      <c r="WK11" s="275"/>
      <c r="WL11" s="275"/>
      <c r="WM11" s="275"/>
      <c r="WN11" s="275"/>
      <c r="WO11" s="275"/>
      <c r="WP11" s="275"/>
      <c r="WQ11" s="275"/>
      <c r="WR11" s="275"/>
      <c r="WS11" s="275"/>
      <c r="WT11" s="275"/>
      <c r="WU11" s="275"/>
      <c r="WV11" s="275"/>
      <c r="WW11" s="275"/>
      <c r="WX11" s="275"/>
      <c r="WY11" s="275"/>
      <c r="WZ11" s="275"/>
      <c r="XA11" s="275"/>
      <c r="XB11" s="275"/>
      <c r="XC11" s="275"/>
      <c r="XD11" s="275"/>
      <c r="XE11" s="275"/>
      <c r="XF11" s="275"/>
      <c r="XG11" s="275"/>
      <c r="XH11" s="275"/>
      <c r="XI11" s="275"/>
      <c r="XJ11" s="275"/>
      <c r="XK11" s="275"/>
      <c r="XL11" s="275"/>
      <c r="XM11" s="275"/>
      <c r="XN11" s="275"/>
      <c r="XO11" s="275"/>
      <c r="XP11" s="275"/>
      <c r="XQ11" s="275"/>
      <c r="XR11" s="275"/>
      <c r="XS11" s="275"/>
      <c r="XT11" s="275"/>
      <c r="XU11" s="275"/>
      <c r="XV11" s="275"/>
      <c r="XW11" s="275"/>
      <c r="XX11" s="275"/>
      <c r="XY11" s="275"/>
      <c r="XZ11" s="275"/>
      <c r="YA11" s="275"/>
      <c r="YB11" s="275"/>
      <c r="YC11" s="275"/>
      <c r="YD11" s="275"/>
      <c r="YE11" s="275"/>
      <c r="YF11" s="275"/>
      <c r="YG11" s="275"/>
      <c r="YH11" s="275"/>
      <c r="YI11" s="275"/>
      <c r="YJ11" s="275"/>
      <c r="YK11" s="275"/>
      <c r="YL11" s="275"/>
      <c r="YM11" s="275"/>
      <c r="YN11" s="275"/>
      <c r="YO11" s="275"/>
      <c r="YP11" s="275"/>
      <c r="YQ11" s="275"/>
      <c r="YR11" s="275"/>
      <c r="YS11" s="275"/>
      <c r="YT11" s="275"/>
      <c r="YU11" s="275"/>
      <c r="YV11" s="275"/>
      <c r="YW11" s="275"/>
      <c r="YX11" s="275"/>
      <c r="YY11" s="275"/>
      <c r="YZ11" s="275"/>
      <c r="ZA11" s="275"/>
      <c r="ZB11" s="275"/>
      <c r="ZC11" s="275"/>
      <c r="ZD11" s="275"/>
      <c r="ZE11" s="275"/>
      <c r="ZF11" s="275"/>
      <c r="ZG11" s="275"/>
      <c r="ZH11" s="275"/>
      <c r="ZI11" s="275"/>
      <c r="ZJ11" s="275"/>
      <c r="ZK11" s="275"/>
      <c r="ZL11" s="275"/>
      <c r="ZM11" s="275"/>
      <c r="ZN11" s="275"/>
      <c r="ZO11" s="275"/>
      <c r="ZP11" s="275"/>
      <c r="ZQ11" s="275"/>
      <c r="ZR11" s="275"/>
      <c r="ZS11" s="275"/>
      <c r="ZT11" s="275"/>
      <c r="ZU11" s="275"/>
      <c r="ZV11" s="275"/>
      <c r="ZW11" s="275"/>
      <c r="ZX11" s="275"/>
      <c r="ZY11" s="275"/>
      <c r="ZZ11" s="275"/>
      <c r="AAA11" s="275"/>
      <c r="AAB11" s="275"/>
      <c r="AAC11" s="275"/>
      <c r="AAD11" s="275"/>
      <c r="AAE11" s="275"/>
      <c r="AAF11" s="275"/>
      <c r="AAG11" s="275"/>
      <c r="AAH11" s="275"/>
      <c r="AAI11" s="275"/>
      <c r="AAJ11" s="275"/>
      <c r="AAK11" s="275"/>
      <c r="AAL11" s="275"/>
      <c r="AAM11" s="275"/>
      <c r="AAN11" s="275"/>
      <c r="AAO11" s="275"/>
      <c r="AAP11" s="275"/>
      <c r="AAQ11" s="275"/>
      <c r="AAR11" s="275"/>
      <c r="AAS11" s="275"/>
      <c r="AAT11" s="275"/>
      <c r="AAU11" s="275"/>
      <c r="AAV11" s="275"/>
      <c r="AAW11" s="275"/>
      <c r="AAX11" s="275"/>
      <c r="AAY11" s="275"/>
      <c r="AAZ11" s="275"/>
      <c r="ABA11" s="275"/>
      <c r="ABB11" s="275"/>
      <c r="ABC11" s="275"/>
      <c r="ABD11" s="275"/>
      <c r="ABE11" s="275"/>
      <c r="ABF11" s="275"/>
      <c r="ABG11" s="275"/>
      <c r="ABH11" s="275"/>
      <c r="ABI11" s="275"/>
      <c r="ABJ11" s="275"/>
      <c r="ABK11" s="275"/>
      <c r="ABL11" s="275"/>
      <c r="ABM11" s="275"/>
      <c r="ABN11" s="275"/>
      <c r="ABO11" s="275"/>
      <c r="ABP11" s="275"/>
      <c r="ABQ11" s="275"/>
      <c r="ABR11" s="275"/>
      <c r="ABS11" s="275"/>
      <c r="ABT11" s="275"/>
      <c r="ABU11" s="275"/>
      <c r="ABV11" s="275"/>
      <c r="ABW11" s="275"/>
      <c r="ABX11" s="275"/>
      <c r="ABY11" s="275"/>
      <c r="ABZ11" s="275"/>
      <c r="ACA11" s="275"/>
      <c r="ACB11" s="275"/>
      <c r="ACC11" s="275"/>
      <c r="ACD11" s="275"/>
      <c r="ACE11" s="275"/>
      <c r="ACF11" s="275"/>
      <c r="ACG11" s="275"/>
      <c r="ACH11" s="275"/>
      <c r="ACI11" s="275"/>
      <c r="ACJ11" s="275"/>
      <c r="ACK11" s="275"/>
      <c r="ACL11" s="275"/>
      <c r="ACM11" s="275"/>
      <c r="ACN11" s="275"/>
      <c r="ACO11" s="275"/>
      <c r="ACP11" s="275"/>
      <c r="ACQ11" s="275"/>
      <c r="ACR11" s="275"/>
      <c r="ACS11" s="275"/>
      <c r="ACT11" s="275"/>
      <c r="ACU11" s="275"/>
      <c r="ACV11" s="275"/>
      <c r="ACW11" s="275"/>
      <c r="ACX11" s="275"/>
      <c r="ACY11" s="275"/>
      <c r="ACZ11" s="275"/>
      <c r="ADA11" s="275"/>
      <c r="ADB11" s="275"/>
      <c r="ADC11" s="275"/>
      <c r="ADD11" s="275"/>
      <c r="ADE11" s="275"/>
      <c r="ADF11" s="275"/>
      <c r="ADG11" s="275"/>
      <c r="ADH11" s="275"/>
      <c r="ADI11" s="275"/>
      <c r="ADJ11" s="275"/>
      <c r="ADK11" s="275"/>
      <c r="ADL11" s="275"/>
      <c r="ADM11" s="275"/>
      <c r="ADN11" s="275"/>
      <c r="ADO11" s="275"/>
      <c r="ADP11" s="275"/>
      <c r="ADQ11" s="275"/>
      <c r="ADR11" s="275"/>
      <c r="ADS11" s="275"/>
      <c r="ADT11" s="275"/>
      <c r="ADU11" s="275"/>
      <c r="ADV11" s="275"/>
      <c r="ADW11" s="275"/>
      <c r="ADX11" s="275"/>
      <c r="ADY11" s="275"/>
      <c r="ADZ11" s="275"/>
      <c r="AEA11" s="275"/>
      <c r="AEB11" s="275"/>
      <c r="AEC11" s="275"/>
      <c r="AED11" s="275"/>
      <c r="AEE11" s="275"/>
      <c r="AEF11" s="275"/>
      <c r="AEG11" s="275"/>
      <c r="AEH11" s="275"/>
      <c r="AEI11" s="275"/>
      <c r="AEJ11" s="275"/>
      <c r="AEK11" s="275"/>
      <c r="AEL11" s="275"/>
      <c r="AEM11" s="275"/>
      <c r="AEN11" s="275"/>
      <c r="AEO11" s="275"/>
      <c r="AEP11" s="275"/>
      <c r="AEQ11" s="275"/>
      <c r="AER11" s="275"/>
      <c r="AES11" s="275"/>
      <c r="AET11" s="275"/>
      <c r="AEU11" s="275"/>
      <c r="AEV11" s="275"/>
      <c r="AEW11" s="275"/>
      <c r="AEX11" s="275"/>
      <c r="AEY11" s="275"/>
      <c r="AEZ11" s="275"/>
      <c r="AFA11" s="275"/>
      <c r="AFB11" s="275"/>
      <c r="AFC11" s="275"/>
      <c r="AFD11" s="275"/>
      <c r="AFE11" s="275"/>
      <c r="AFF11" s="275"/>
      <c r="AFG11" s="275"/>
      <c r="AFH11" s="275"/>
      <c r="AFI11" s="275"/>
      <c r="AFJ11" s="275"/>
      <c r="AFK11" s="275"/>
      <c r="AFL11" s="275"/>
      <c r="AFM11" s="275"/>
      <c r="AFN11" s="275"/>
      <c r="AFO11" s="275"/>
      <c r="AFP11" s="275"/>
      <c r="AFQ11" s="275"/>
      <c r="AFR11" s="275"/>
      <c r="AFS11" s="275"/>
      <c r="AFT11" s="275"/>
      <c r="AFU11" s="275"/>
      <c r="AFV11" s="275"/>
      <c r="AFW11" s="275"/>
      <c r="AFX11" s="275"/>
      <c r="AFY11" s="275"/>
      <c r="AFZ11" s="275"/>
      <c r="AGA11" s="275"/>
      <c r="AGB11" s="275"/>
      <c r="AGC11" s="275"/>
      <c r="AGD11" s="275"/>
      <c r="AGE11" s="275"/>
      <c r="AGF11" s="275"/>
      <c r="AGG11" s="275"/>
      <c r="AGH11" s="275"/>
      <c r="AGI11" s="275"/>
      <c r="AGJ11" s="275"/>
      <c r="AGK11" s="275"/>
      <c r="AGL11" s="275"/>
      <c r="AGM11" s="275"/>
      <c r="AGN11" s="275"/>
      <c r="AGO11" s="275"/>
      <c r="AGP11" s="275"/>
      <c r="AGQ11" s="275"/>
      <c r="AGR11" s="275"/>
      <c r="AGS11" s="275"/>
      <c r="AGT11" s="275"/>
      <c r="AGU11" s="275"/>
      <c r="AGV11" s="275"/>
      <c r="AGW11" s="275"/>
      <c r="AGX11" s="275"/>
      <c r="AGY11" s="275"/>
      <c r="AGZ11" s="275"/>
      <c r="AHA11" s="275"/>
      <c r="AHB11" s="275"/>
      <c r="AHC11" s="275"/>
      <c r="AHD11" s="275"/>
      <c r="AHE11" s="275"/>
      <c r="AHF11" s="275"/>
      <c r="AHG11" s="275"/>
      <c r="AHH11" s="275"/>
      <c r="AHI11" s="275"/>
      <c r="AHJ11" s="275"/>
      <c r="AHK11" s="275"/>
      <c r="AHL11" s="275"/>
      <c r="AHM11" s="275"/>
      <c r="AHN11" s="275"/>
      <c r="AHO11" s="275"/>
      <c r="AHP11" s="275"/>
      <c r="AHQ11" s="275"/>
      <c r="AHR11" s="275"/>
      <c r="AHS11" s="275"/>
      <c r="AHT11" s="275"/>
      <c r="AHU11" s="275"/>
      <c r="AHV11" s="275"/>
      <c r="AHW11" s="275"/>
      <c r="AHX11" s="275"/>
      <c r="AHY11" s="275"/>
      <c r="AHZ11" s="275"/>
      <c r="AIA11" s="275"/>
      <c r="AIB11" s="275"/>
      <c r="AIC11" s="275"/>
      <c r="AID11" s="275"/>
      <c r="AIE11" s="275"/>
      <c r="AIF11" s="275"/>
      <c r="AIG11" s="275"/>
      <c r="AIH11" s="275"/>
      <c r="AII11" s="275"/>
      <c r="AIJ11" s="275"/>
      <c r="AIK11" s="275"/>
      <c r="AIL11" s="275"/>
      <c r="AIM11" s="275"/>
      <c r="AIN11" s="275"/>
      <c r="AIO11" s="275"/>
      <c r="AIP11" s="275"/>
      <c r="AIQ11" s="275"/>
      <c r="AIR11" s="275"/>
      <c r="AIS11" s="275"/>
      <c r="AIT11" s="275"/>
      <c r="AIU11" s="275"/>
      <c r="AIV11" s="275"/>
      <c r="AIW11" s="275"/>
      <c r="AIX11" s="275"/>
      <c r="AIY11" s="275"/>
      <c r="AIZ11" s="275"/>
      <c r="AJA11" s="275"/>
      <c r="AJB11" s="275"/>
      <c r="AJC11" s="275"/>
      <c r="AJD11" s="275"/>
      <c r="AJE11" s="275"/>
      <c r="AJF11" s="275"/>
      <c r="AJG11" s="275"/>
      <c r="AJH11" s="275"/>
      <c r="AJI11" s="275"/>
      <c r="AJJ11" s="275"/>
      <c r="AJK11" s="275"/>
      <c r="AJL11" s="275"/>
      <c r="AJM11" s="275"/>
      <c r="AJN11" s="275"/>
      <c r="AJO11" s="275"/>
      <c r="AJP11" s="275"/>
      <c r="AJQ11" s="275"/>
      <c r="AJR11" s="275"/>
      <c r="AJS11" s="275"/>
      <c r="AJT11" s="275"/>
      <c r="AJU11" s="275"/>
      <c r="AJV11" s="275"/>
      <c r="AJW11" s="275"/>
      <c r="AJX11" s="275"/>
      <c r="AJY11" s="275"/>
      <c r="AJZ11" s="275"/>
      <c r="AKA11" s="275"/>
      <c r="AKB11" s="275"/>
      <c r="AKC11" s="275"/>
      <c r="AKD11" s="275"/>
      <c r="AKE11" s="275"/>
      <c r="AKF11" s="275"/>
      <c r="AKG11" s="275"/>
      <c r="AKH11" s="275"/>
      <c r="AKI11" s="275"/>
      <c r="AKJ11" s="275"/>
      <c r="AKK11" s="275"/>
      <c r="AKL11" s="275"/>
      <c r="AKM11" s="275"/>
      <c r="AKN11" s="275"/>
      <c r="AKO11" s="275"/>
      <c r="AKP11" s="275"/>
      <c r="AKQ11" s="275"/>
      <c r="AKR11" s="275"/>
      <c r="AKS11" s="275"/>
      <c r="AKT11" s="275"/>
      <c r="AKU11" s="275"/>
      <c r="AKV11" s="275"/>
      <c r="AKW11" s="275"/>
      <c r="AKX11" s="275"/>
      <c r="AKY11" s="275"/>
      <c r="AKZ11" s="275"/>
      <c r="ALA11" s="275"/>
      <c r="ALB11" s="275"/>
      <c r="ALC11" s="275"/>
      <c r="ALD11" s="275"/>
      <c r="ALE11" s="275"/>
      <c r="ALF11" s="275"/>
      <c r="ALG11" s="275"/>
      <c r="ALH11" s="275"/>
      <c r="ALI11" s="275"/>
      <c r="ALJ11" s="275"/>
      <c r="ALK11" s="275"/>
      <c r="ALL11" s="275"/>
      <c r="ALM11" s="275"/>
      <c r="ALN11" s="275"/>
      <c r="ALO11" s="275"/>
      <c r="ALP11" s="275"/>
      <c r="ALQ11" s="275"/>
      <c r="ALR11" s="275"/>
      <c r="ALS11" s="275"/>
      <c r="ALT11" s="275"/>
      <c r="ALU11" s="275"/>
      <c r="ALV11" s="275"/>
      <c r="ALW11" s="275"/>
      <c r="ALX11" s="275"/>
      <c r="ALY11" s="275"/>
      <c r="ALZ11" s="275"/>
      <c r="AMA11" s="275"/>
      <c r="AMB11" s="275"/>
      <c r="AMC11" s="275"/>
      <c r="AMD11" s="275"/>
      <c r="AME11" s="275"/>
      <c r="AMF11" s="275"/>
      <c r="AMG11" s="275"/>
      <c r="AMH11" s="275"/>
      <c r="AMI11" s="275"/>
      <c r="AMJ11" s="275"/>
      <c r="AMK11" s="275"/>
      <c r="AML11" s="275"/>
      <c r="AMM11" s="275"/>
      <c r="AMN11" s="275"/>
      <c r="AMO11" s="275"/>
      <c r="AMP11" s="275"/>
      <c r="AMQ11" s="275"/>
      <c r="AMR11" s="275"/>
      <c r="AMS11" s="275"/>
      <c r="AMT11" s="275"/>
      <c r="AMU11" s="275"/>
      <c r="AMV11" s="275"/>
      <c r="AMW11" s="275"/>
      <c r="AMX11" s="275"/>
      <c r="AMY11" s="275"/>
      <c r="AMZ11" s="275"/>
      <c r="ANA11" s="275"/>
      <c r="ANB11" s="275"/>
      <c r="ANC11" s="275"/>
      <c r="AND11" s="275"/>
      <c r="ANE11" s="275"/>
      <c r="ANF11" s="275"/>
      <c r="ANG11" s="275"/>
      <c r="ANH11" s="275"/>
      <c r="ANI11" s="275"/>
      <c r="ANJ11" s="275"/>
      <c r="ANK11" s="275"/>
      <c r="ANL11" s="275"/>
      <c r="ANM11" s="275"/>
      <c r="ANN11" s="275"/>
      <c r="ANO11" s="275"/>
      <c r="ANP11" s="275"/>
      <c r="ANQ11" s="275"/>
      <c r="ANR11" s="275"/>
      <c r="ANS11" s="275"/>
      <c r="ANT11" s="275"/>
      <c r="ANU11" s="275"/>
      <c r="ANV11" s="275"/>
      <c r="ANW11" s="275"/>
      <c r="ANX11" s="275"/>
      <c r="ANY11" s="275"/>
      <c r="ANZ11" s="275"/>
      <c r="AOA11" s="275"/>
      <c r="AOB11" s="275"/>
      <c r="AOC11" s="275"/>
      <c r="AOD11" s="275"/>
      <c r="AOE11" s="275"/>
      <c r="AOF11" s="275"/>
      <c r="AOG11" s="275"/>
      <c r="AOH11" s="275"/>
      <c r="AOI11" s="275"/>
      <c r="AOJ11" s="275"/>
      <c r="AOK11" s="275"/>
      <c r="AOL11" s="275"/>
      <c r="AOM11" s="275"/>
      <c r="AON11" s="275"/>
      <c r="AOO11" s="275"/>
      <c r="AOP11" s="275"/>
      <c r="AOQ11" s="275"/>
      <c r="AOR11" s="275"/>
      <c r="AOS11" s="275"/>
      <c r="AOT11" s="275"/>
      <c r="AOU11" s="275"/>
      <c r="AOV11" s="275"/>
      <c r="AOW11" s="275"/>
      <c r="AOX11" s="275"/>
      <c r="AOY11" s="275"/>
      <c r="AOZ11" s="275"/>
      <c r="APA11" s="275"/>
      <c r="APB11" s="275"/>
      <c r="APC11" s="275"/>
      <c r="APD11" s="275"/>
      <c r="APE11" s="275"/>
      <c r="APF11" s="275"/>
      <c r="APG11" s="275"/>
      <c r="APH11" s="275"/>
      <c r="API11" s="275"/>
      <c r="APJ11" s="275"/>
      <c r="APK11" s="275"/>
      <c r="APL11" s="275"/>
      <c r="APM11" s="275"/>
      <c r="APN11" s="275"/>
      <c r="APO11" s="275"/>
      <c r="APP11" s="275"/>
      <c r="APQ11" s="275"/>
      <c r="APR11" s="275"/>
      <c r="APS11" s="275"/>
      <c r="APT11" s="275"/>
      <c r="APU11" s="275"/>
      <c r="APV11" s="275"/>
      <c r="APW11" s="275"/>
      <c r="APX11" s="275"/>
      <c r="APY11" s="275"/>
      <c r="APZ11" s="275"/>
      <c r="AQA11" s="275"/>
      <c r="AQB11" s="275"/>
      <c r="AQC11" s="275"/>
      <c r="AQD11" s="275"/>
      <c r="AQE11" s="275"/>
      <c r="AQF11" s="275"/>
      <c r="AQG11" s="275"/>
      <c r="AQH11" s="275"/>
      <c r="AQI11" s="275"/>
      <c r="AQJ11" s="275"/>
      <c r="AQK11" s="275"/>
      <c r="AQL11" s="275"/>
      <c r="AQM11" s="275"/>
      <c r="AQN11" s="275"/>
      <c r="AQO11" s="275"/>
      <c r="AQP11" s="275"/>
      <c r="AQQ11" s="275"/>
      <c r="AQR11" s="275"/>
      <c r="AQS11" s="275"/>
      <c r="AQT11" s="275"/>
      <c r="AQU11" s="275"/>
      <c r="AQV11" s="275"/>
      <c r="AQW11" s="275"/>
      <c r="AQX11" s="275"/>
      <c r="AQY11" s="275"/>
      <c r="AQZ11" s="275"/>
      <c r="ARA11" s="275"/>
      <c r="ARB11" s="275"/>
      <c r="ARC11" s="275"/>
      <c r="ARD11" s="275"/>
      <c r="ARE11" s="275"/>
      <c r="ARF11" s="275"/>
      <c r="ARG11" s="275"/>
      <c r="ARH11" s="275"/>
      <c r="ARI11" s="275"/>
      <c r="ARJ11" s="275"/>
      <c r="ARK11" s="275"/>
      <c r="ARL11" s="275"/>
      <c r="ARM11" s="275"/>
      <c r="ARN11" s="275"/>
      <c r="ARO11" s="275"/>
      <c r="ARP11" s="275"/>
      <c r="ARQ11" s="275"/>
      <c r="ARR11" s="275"/>
      <c r="ARS11" s="275"/>
      <c r="ART11" s="275"/>
      <c r="ARU11" s="275"/>
      <c r="ARV11" s="275"/>
      <c r="ARW11" s="275"/>
      <c r="ARX11" s="275"/>
      <c r="ARY11" s="275"/>
      <c r="ARZ11" s="275"/>
      <c r="ASA11" s="275"/>
      <c r="ASB11" s="275"/>
      <c r="ASC11" s="275"/>
      <c r="ASD11" s="275"/>
      <c r="ASE11" s="275"/>
      <c r="ASF11" s="275"/>
      <c r="ASG11" s="275"/>
      <c r="ASH11" s="275"/>
      <c r="ASI11" s="275"/>
      <c r="ASJ11" s="275"/>
      <c r="ASK11" s="275"/>
      <c r="ASL11" s="275"/>
      <c r="ASM11" s="275"/>
      <c r="ASN11" s="275"/>
      <c r="ASO11" s="275"/>
      <c r="ASP11" s="275"/>
      <c r="ASQ11" s="275"/>
      <c r="ASR11" s="275"/>
      <c r="ASS11" s="275"/>
      <c r="AST11" s="275"/>
      <c r="ASU11" s="275"/>
      <c r="ASV11" s="275"/>
      <c r="ASW11" s="275"/>
      <c r="ASX11" s="275"/>
      <c r="ASY11" s="275"/>
      <c r="ASZ11" s="275"/>
      <c r="ATA11" s="275"/>
      <c r="ATB11" s="275"/>
      <c r="ATC11" s="275"/>
      <c r="ATD11" s="275"/>
      <c r="ATE11" s="275"/>
      <c r="ATF11" s="275"/>
      <c r="ATG11" s="275"/>
      <c r="ATH11" s="275"/>
      <c r="ATI11" s="275"/>
      <c r="ATJ11" s="275"/>
      <c r="ATK11" s="275"/>
      <c r="ATL11" s="275"/>
      <c r="ATM11" s="275"/>
      <c r="ATN11" s="275"/>
      <c r="ATO11" s="275"/>
      <c r="ATP11" s="275"/>
      <c r="ATQ11" s="275"/>
      <c r="ATR11" s="275"/>
      <c r="ATS11" s="275"/>
      <c r="ATT11" s="275"/>
      <c r="ATU11" s="275"/>
      <c r="ATV11" s="275"/>
      <c r="ATW11" s="275"/>
      <c r="ATX11" s="275"/>
      <c r="ATY11" s="275"/>
      <c r="ATZ11" s="275"/>
      <c r="AUA11" s="275"/>
      <c r="AUB11" s="275"/>
      <c r="AUC11" s="275"/>
      <c r="AUD11" s="275"/>
      <c r="AUE11" s="275"/>
      <c r="AUF11" s="275"/>
      <c r="AUG11" s="275"/>
      <c r="AUH11" s="275"/>
      <c r="AUI11" s="275"/>
      <c r="AUJ11" s="275"/>
      <c r="AUK11" s="275"/>
      <c r="AUL11" s="275"/>
      <c r="AUM11" s="275"/>
      <c r="AUN11" s="275"/>
      <c r="AUO11" s="275"/>
      <c r="AUP11" s="275"/>
      <c r="AUQ11" s="275"/>
      <c r="AUR11" s="275"/>
      <c r="AUS11" s="275"/>
      <c r="AUT11" s="275"/>
      <c r="AUU11" s="275"/>
      <c r="AUV11" s="275"/>
      <c r="AUW11" s="275"/>
      <c r="AUX11" s="275"/>
      <c r="AUY11" s="275"/>
      <c r="AUZ11" s="275"/>
      <c r="AVA11" s="275"/>
      <c r="AVB11" s="275"/>
      <c r="AVC11" s="275"/>
      <c r="AVD11" s="275"/>
      <c r="AVE11" s="275"/>
      <c r="AVF11" s="275"/>
      <c r="AVG11" s="275"/>
      <c r="AVH11" s="275"/>
      <c r="AVI11" s="275"/>
      <c r="AVJ11" s="275"/>
      <c r="AVK11" s="275"/>
      <c r="AVL11" s="275"/>
      <c r="AVM11" s="275"/>
      <c r="AVN11" s="275"/>
      <c r="AVO11" s="275"/>
      <c r="AVP11" s="275"/>
      <c r="AVQ11" s="275"/>
      <c r="AVR11" s="275"/>
      <c r="AVS11" s="275"/>
      <c r="AVT11" s="275"/>
      <c r="AVU11" s="275"/>
      <c r="AVV11" s="275"/>
      <c r="AVW11" s="275"/>
      <c r="AVX11" s="275"/>
      <c r="AVY11" s="275"/>
      <c r="AVZ11" s="275"/>
      <c r="AWA11" s="275"/>
      <c r="AWB11" s="275"/>
      <c r="AWC11" s="275"/>
      <c r="AWD11" s="275"/>
      <c r="AWE11" s="275"/>
      <c r="AWF11" s="275"/>
      <c r="AWG11" s="275"/>
      <c r="AWH11" s="275"/>
      <c r="AWI11" s="275"/>
      <c r="AWJ11" s="275"/>
      <c r="AWK11" s="275"/>
      <c r="AWL11" s="275"/>
      <c r="AWM11" s="275"/>
      <c r="AWN11" s="275"/>
      <c r="AWO11" s="275"/>
      <c r="AWP11" s="275"/>
      <c r="AWQ11" s="275"/>
      <c r="AWR11" s="275"/>
      <c r="AWS11" s="275"/>
      <c r="AWT11" s="275"/>
      <c r="AWU11" s="275"/>
      <c r="AWV11" s="275"/>
      <c r="AWW11" s="275"/>
      <c r="AWX11" s="275"/>
      <c r="AWY11" s="275"/>
      <c r="AWZ11" s="275"/>
      <c r="AXA11" s="275"/>
      <c r="AXB11" s="275"/>
      <c r="AXC11" s="275"/>
      <c r="AXD11" s="275"/>
      <c r="AXE11" s="275"/>
      <c r="AXF11" s="275"/>
      <c r="AXG11" s="275"/>
      <c r="AXH11" s="275"/>
      <c r="AXI11" s="275"/>
      <c r="AXJ11" s="275"/>
      <c r="AXK11" s="275"/>
      <c r="AXL11" s="275"/>
      <c r="AXM11" s="275"/>
      <c r="AXN11" s="275"/>
      <c r="AXO11" s="275"/>
      <c r="AXP11" s="275"/>
      <c r="AXQ11" s="275"/>
      <c r="AXR11" s="275"/>
      <c r="AXS11" s="275"/>
      <c r="AXT11" s="275"/>
      <c r="AXU11" s="275"/>
      <c r="AXV11" s="275"/>
      <c r="AXW11" s="275"/>
      <c r="AXX11" s="275"/>
      <c r="AXY11" s="275"/>
      <c r="AXZ11" s="275"/>
      <c r="AYA11" s="275"/>
      <c r="AYB11" s="275"/>
      <c r="AYC11" s="275"/>
      <c r="AYD11" s="275"/>
      <c r="AYE11" s="275"/>
      <c r="AYF11" s="275"/>
      <c r="AYG11" s="275"/>
      <c r="AYH11" s="275"/>
      <c r="AYI11" s="275"/>
      <c r="AYJ11" s="275"/>
      <c r="AYK11" s="275"/>
      <c r="AYL11" s="275"/>
      <c r="AYM11" s="275"/>
      <c r="AYN11" s="275"/>
      <c r="AYO11" s="275"/>
      <c r="AYP11" s="275"/>
      <c r="AYQ11" s="275"/>
      <c r="AYR11" s="275"/>
      <c r="AYS11" s="275"/>
      <c r="AYT11" s="275"/>
      <c r="AYU11" s="275"/>
      <c r="AYV11" s="275"/>
      <c r="AYW11" s="275"/>
      <c r="AYX11" s="275"/>
      <c r="AYY11" s="275"/>
      <c r="AYZ11" s="275"/>
      <c r="AZA11" s="275"/>
      <c r="AZB11" s="275"/>
      <c r="AZC11" s="275"/>
      <c r="AZD11" s="275"/>
      <c r="AZE11" s="275"/>
      <c r="AZF11" s="275"/>
      <c r="AZG11" s="275"/>
      <c r="AZH11" s="275"/>
      <c r="AZI11" s="275"/>
      <c r="AZJ11" s="275"/>
      <c r="AZK11" s="275"/>
      <c r="AZL11" s="275"/>
      <c r="AZM11" s="275"/>
      <c r="AZN11" s="275"/>
      <c r="AZO11" s="275"/>
      <c r="AZP11" s="275"/>
      <c r="AZQ11" s="275"/>
      <c r="AZR11" s="275"/>
      <c r="AZS11" s="275"/>
      <c r="AZT11" s="275"/>
      <c r="AZU11" s="275"/>
      <c r="AZV11" s="275"/>
      <c r="AZW11" s="275"/>
      <c r="AZX11" s="275"/>
      <c r="AZY11" s="275"/>
      <c r="AZZ11" s="275"/>
      <c r="BAA11" s="275"/>
      <c r="BAB11" s="275"/>
      <c r="BAC11" s="275"/>
      <c r="BAD11" s="275"/>
      <c r="BAE11" s="275"/>
      <c r="BAF11" s="275"/>
      <c r="BAG11" s="275"/>
      <c r="BAH11" s="275"/>
      <c r="BAI11" s="275"/>
      <c r="BAJ11" s="275"/>
      <c r="BAK11" s="275"/>
      <c r="BAL11" s="275"/>
      <c r="BAM11" s="275"/>
      <c r="BAN11" s="275"/>
      <c r="BAO11" s="275"/>
      <c r="BAP11" s="275"/>
      <c r="BAQ11" s="275"/>
      <c r="BAR11" s="275"/>
      <c r="BAS11" s="275"/>
      <c r="BAT11" s="275"/>
      <c r="BAU11" s="275"/>
      <c r="BAV11" s="275"/>
      <c r="BAW11" s="275"/>
      <c r="BAX11" s="275"/>
      <c r="BAY11" s="275"/>
      <c r="BAZ11" s="275"/>
      <c r="BBA11" s="275"/>
      <c r="BBB11" s="275"/>
      <c r="BBC11" s="275"/>
      <c r="BBD11" s="275"/>
      <c r="BBE11" s="275"/>
      <c r="BBF11" s="275"/>
      <c r="BBG11" s="275"/>
      <c r="BBH11" s="275"/>
      <c r="BBI11" s="275"/>
      <c r="BBJ11" s="275"/>
      <c r="BBK11" s="275"/>
      <c r="BBL11" s="275"/>
      <c r="BBM11" s="275"/>
      <c r="BBN11" s="275"/>
      <c r="BBO11" s="275"/>
      <c r="BBP11" s="275"/>
      <c r="BBQ11" s="275"/>
      <c r="BBR11" s="275"/>
      <c r="BBS11" s="275"/>
      <c r="BBT11" s="275"/>
      <c r="BBU11" s="275"/>
      <c r="BBV11" s="275"/>
      <c r="BBW11" s="275"/>
      <c r="BBX11" s="275"/>
      <c r="BBY11" s="275"/>
      <c r="BBZ11" s="275"/>
      <c r="BCA11" s="275"/>
      <c r="BCB11" s="275"/>
      <c r="BCC11" s="275"/>
      <c r="BCD11" s="275"/>
      <c r="BCE11" s="275"/>
      <c r="BCF11" s="275"/>
      <c r="BCG11" s="275"/>
      <c r="BCH11" s="275"/>
      <c r="BCI11" s="275"/>
      <c r="BCJ11" s="275"/>
      <c r="BCK11" s="275"/>
      <c r="BCL11" s="275"/>
      <c r="BCM11" s="275"/>
      <c r="BCN11" s="275"/>
      <c r="BCO11" s="275"/>
      <c r="BCP11" s="275"/>
      <c r="BCQ11" s="275"/>
      <c r="BCR11" s="275"/>
      <c r="BCS11" s="275"/>
      <c r="BCT11" s="275"/>
      <c r="BCU11" s="275"/>
      <c r="BCV11" s="275"/>
      <c r="BCW11" s="275"/>
      <c r="BCX11" s="275"/>
      <c r="BCY11" s="275"/>
      <c r="BCZ11" s="275"/>
      <c r="BDA11" s="275"/>
      <c r="BDB11" s="275"/>
      <c r="BDC11" s="275"/>
      <c r="BDD11" s="275"/>
      <c r="BDE11" s="275"/>
      <c r="BDF11" s="275"/>
      <c r="BDG11" s="275"/>
      <c r="BDH11" s="275"/>
      <c r="BDI11" s="275"/>
      <c r="BDJ11" s="275"/>
      <c r="BDK11" s="275"/>
      <c r="BDL11" s="275"/>
      <c r="BDM11" s="275"/>
      <c r="BDN11" s="275"/>
      <c r="BDO11" s="275"/>
      <c r="BDP11" s="275"/>
      <c r="BDQ11" s="275"/>
      <c r="BDR11" s="275"/>
      <c r="BDS11" s="275"/>
      <c r="BDT11" s="275"/>
      <c r="BDU11" s="275"/>
      <c r="BDV11" s="275"/>
      <c r="BDW11" s="275"/>
      <c r="BDX11" s="275"/>
      <c r="BDY11" s="275"/>
      <c r="BDZ11" s="275"/>
      <c r="BEA11" s="275"/>
      <c r="BEB11" s="275"/>
      <c r="BEC11" s="275"/>
      <c r="BED11" s="275"/>
      <c r="BEE11" s="275"/>
      <c r="BEF11" s="275"/>
      <c r="BEG11" s="275"/>
      <c r="BEH11" s="275"/>
      <c r="BEI11" s="275"/>
      <c r="BEJ11" s="275"/>
      <c r="BEK11" s="275"/>
      <c r="BEL11" s="275"/>
      <c r="BEM11" s="275"/>
      <c r="BEN11" s="275"/>
      <c r="BEO11" s="275"/>
      <c r="BEP11" s="275"/>
      <c r="BEQ11" s="275"/>
      <c r="BER11" s="275"/>
      <c r="BES11" s="275"/>
      <c r="BET11" s="275"/>
      <c r="BEU11" s="275"/>
      <c r="BEV11" s="275"/>
      <c r="BEW11" s="275"/>
      <c r="BEX11" s="275"/>
      <c r="BEY11" s="275"/>
      <c r="BEZ11" s="275"/>
      <c r="BFA11" s="275"/>
      <c r="BFB11" s="275"/>
      <c r="BFC11" s="275"/>
      <c r="BFD11" s="275"/>
      <c r="BFE11" s="275"/>
      <c r="BFF11" s="275"/>
      <c r="BFG11" s="275"/>
      <c r="BFH11" s="275"/>
      <c r="BFI11" s="275"/>
      <c r="BFJ11" s="275"/>
      <c r="BFK11" s="275"/>
      <c r="BFL11" s="275"/>
      <c r="BFM11" s="275"/>
      <c r="BFN11" s="275"/>
      <c r="BFO11" s="275"/>
      <c r="BFP11" s="275"/>
      <c r="BFQ11" s="275"/>
      <c r="BFR11" s="275"/>
      <c r="BFS11" s="275"/>
      <c r="BFT11" s="275"/>
      <c r="BFU11" s="275"/>
      <c r="BFV11" s="275"/>
      <c r="BFW11" s="275"/>
      <c r="BFX11" s="275"/>
      <c r="BFY11" s="275"/>
      <c r="BFZ11" s="275"/>
      <c r="BGA11" s="275"/>
      <c r="BGB11" s="275"/>
      <c r="BGC11" s="275"/>
      <c r="BGD11" s="275"/>
      <c r="BGE11" s="275"/>
      <c r="BGF11" s="275"/>
      <c r="BGG11" s="275"/>
      <c r="BGH11" s="275"/>
      <c r="BGI11" s="275"/>
      <c r="BGJ11" s="275"/>
      <c r="BGK11" s="275"/>
      <c r="BGL11" s="275"/>
      <c r="BGM11" s="275"/>
      <c r="BGN11" s="275"/>
      <c r="BGO11" s="275"/>
      <c r="BGP11" s="275"/>
      <c r="BGQ11" s="275"/>
      <c r="BGR11" s="275"/>
      <c r="BGS11" s="275"/>
      <c r="BGT11" s="275"/>
      <c r="BGU11" s="275"/>
      <c r="BGV11" s="275"/>
      <c r="BGW11" s="275"/>
      <c r="BGX11" s="275"/>
      <c r="BGY11" s="275"/>
      <c r="BGZ11" s="275"/>
      <c r="BHA11" s="275"/>
      <c r="BHB11" s="275"/>
      <c r="BHC11" s="275"/>
      <c r="BHD11" s="275"/>
      <c r="BHE11" s="275"/>
      <c r="BHF11" s="275"/>
      <c r="BHG11" s="275"/>
      <c r="BHH11" s="275"/>
      <c r="BHI11" s="275"/>
      <c r="BHJ11" s="275"/>
      <c r="BHK11" s="275"/>
      <c r="BHL11" s="275"/>
      <c r="BHM11" s="275"/>
      <c r="BHN11" s="275"/>
      <c r="BHO11" s="275"/>
      <c r="BHP11" s="275"/>
      <c r="BHQ11" s="275"/>
      <c r="BHR11" s="275"/>
      <c r="BHS11" s="275"/>
      <c r="BHT11" s="275"/>
      <c r="BHU11" s="275"/>
      <c r="BHV11" s="275"/>
      <c r="BHW11" s="275"/>
      <c r="BHX11" s="275"/>
      <c r="BHY11" s="275"/>
      <c r="BHZ11" s="275"/>
      <c r="BIA11" s="275"/>
      <c r="BIB11" s="275"/>
      <c r="BIC11" s="275"/>
      <c r="BID11" s="275"/>
      <c r="BIE11" s="275"/>
      <c r="BIF11" s="275"/>
      <c r="BIG11" s="275"/>
      <c r="BIH11" s="275"/>
      <c r="BII11" s="275"/>
      <c r="BIJ11" s="275"/>
      <c r="BIK11" s="275"/>
      <c r="BIL11" s="275"/>
      <c r="BIM11" s="275"/>
      <c r="BIN11" s="275"/>
      <c r="BIO11" s="275"/>
      <c r="BIP11" s="275"/>
      <c r="BIQ11" s="275"/>
      <c r="BIR11" s="275"/>
      <c r="BIS11" s="275"/>
      <c r="BIT11" s="275"/>
      <c r="BIU11" s="275"/>
      <c r="BIV11" s="275"/>
      <c r="BIW11" s="275"/>
      <c r="BIX11" s="275"/>
      <c r="BIY11" s="275"/>
      <c r="BIZ11" s="275"/>
      <c r="BJA11" s="275"/>
      <c r="BJB11" s="275"/>
      <c r="BJC11" s="275"/>
      <c r="BJD11" s="275"/>
      <c r="BJE11" s="275"/>
      <c r="BJF11" s="275"/>
      <c r="BJG11" s="275"/>
      <c r="BJH11" s="275"/>
      <c r="BJI11" s="275"/>
      <c r="BJJ11" s="275"/>
      <c r="BJK11" s="275"/>
      <c r="BJL11" s="275"/>
      <c r="BJM11" s="275"/>
      <c r="BJN11" s="275"/>
      <c r="BJO11" s="275"/>
      <c r="BJP11" s="275"/>
      <c r="BJQ11" s="275"/>
      <c r="BJR11" s="275"/>
      <c r="BJS11" s="275"/>
      <c r="BJT11" s="275"/>
      <c r="BJU11" s="275"/>
      <c r="BJV11" s="275"/>
      <c r="BJW11" s="275"/>
      <c r="BJX11" s="275"/>
      <c r="BJY11" s="275"/>
      <c r="BJZ11" s="275"/>
      <c r="BKA11" s="275"/>
      <c r="BKB11" s="275"/>
      <c r="BKC11" s="275"/>
      <c r="BKD11" s="275"/>
      <c r="BKE11" s="275"/>
      <c r="BKF11" s="275"/>
      <c r="BKG11" s="275"/>
      <c r="BKH11" s="275"/>
      <c r="BKI11" s="275"/>
      <c r="BKJ11" s="275"/>
      <c r="BKK11" s="275"/>
      <c r="BKL11" s="275"/>
      <c r="BKM11" s="275"/>
      <c r="BKN11" s="275"/>
      <c r="BKO11" s="275"/>
      <c r="BKP11" s="275"/>
      <c r="BKQ11" s="275"/>
      <c r="BKR11" s="275"/>
      <c r="BKS11" s="275"/>
      <c r="BKT11" s="275"/>
      <c r="BKU11" s="275"/>
      <c r="BKV11" s="275"/>
      <c r="BKW11" s="275"/>
      <c r="BKX11" s="275"/>
      <c r="BKY11" s="275"/>
      <c r="BKZ11" s="275"/>
      <c r="BLA11" s="275"/>
      <c r="BLB11" s="275"/>
      <c r="BLC11" s="275"/>
      <c r="BLD11" s="275"/>
      <c r="BLE11" s="275"/>
      <c r="BLF11" s="275"/>
      <c r="BLG11" s="275"/>
      <c r="BLH11" s="275"/>
      <c r="BLI11" s="275"/>
      <c r="BLJ11" s="275"/>
      <c r="BLK11" s="275"/>
      <c r="BLL11" s="275"/>
      <c r="BLM11" s="275"/>
      <c r="BLN11" s="275"/>
      <c r="BLO11" s="275"/>
      <c r="BLP11" s="275"/>
      <c r="BLQ11" s="275"/>
      <c r="BLR11" s="275"/>
      <c r="BLS11" s="275"/>
      <c r="BLT11" s="275"/>
      <c r="BLU11" s="275"/>
      <c r="BLV11" s="275"/>
      <c r="BLW11" s="275"/>
      <c r="BLX11" s="275"/>
      <c r="BLY11" s="275"/>
      <c r="BLZ11" s="275"/>
      <c r="BMA11" s="275"/>
      <c r="BMB11" s="275"/>
      <c r="BMC11" s="275"/>
      <c r="BMD11" s="275"/>
      <c r="BME11" s="275"/>
      <c r="BMF11" s="275"/>
      <c r="BMG11" s="275"/>
      <c r="BMH11" s="275"/>
      <c r="BMI11" s="275"/>
      <c r="BMJ11" s="275"/>
      <c r="BMK11" s="275"/>
      <c r="BML11" s="275"/>
      <c r="BMM11" s="275"/>
      <c r="BMN11" s="275"/>
      <c r="BMO11" s="275"/>
      <c r="BMP11" s="275"/>
      <c r="BMQ11" s="275"/>
      <c r="BMR11" s="275"/>
      <c r="BMS11" s="275"/>
      <c r="BMT11" s="275"/>
      <c r="BMU11" s="275"/>
      <c r="BMV11" s="275"/>
      <c r="BMW11" s="275"/>
      <c r="BMX11" s="275"/>
      <c r="BMY11" s="275"/>
      <c r="BMZ11" s="275"/>
      <c r="BNA11" s="275"/>
      <c r="BNB11" s="275"/>
      <c r="BNC11" s="275"/>
      <c r="BND11" s="275"/>
      <c r="BNE11" s="275"/>
      <c r="BNF11" s="275"/>
      <c r="BNG11" s="275"/>
      <c r="BNH11" s="275"/>
      <c r="BNI11" s="275"/>
      <c r="BNJ11" s="275"/>
      <c r="BNK11" s="275"/>
      <c r="BNL11" s="275"/>
      <c r="BNM11" s="275"/>
      <c r="BNN11" s="275"/>
      <c r="BNO11" s="275"/>
      <c r="BNP11" s="275"/>
      <c r="BNQ11" s="275"/>
      <c r="BNR11" s="275"/>
      <c r="BNS11" s="275"/>
      <c r="BNT11" s="275"/>
      <c r="BNU11" s="275"/>
      <c r="BNV11" s="275"/>
      <c r="BNW11" s="275"/>
      <c r="BNX11" s="275"/>
      <c r="BNY11" s="275"/>
      <c r="BNZ11" s="275"/>
      <c r="BOA11" s="275"/>
      <c r="BOB11" s="275"/>
      <c r="BOC11" s="275"/>
      <c r="BOD11" s="275"/>
      <c r="BOE11" s="275"/>
      <c r="BOF11" s="275"/>
      <c r="BOG11" s="275"/>
      <c r="BOH11" s="275"/>
      <c r="BOI11" s="275"/>
      <c r="BOJ11" s="275"/>
      <c r="BOK11" s="275"/>
      <c r="BOL11" s="275"/>
      <c r="BOM11" s="275"/>
      <c r="BON11" s="275"/>
      <c r="BOO11" s="275"/>
      <c r="BOP11" s="275"/>
      <c r="BOQ11" s="275"/>
      <c r="BOR11" s="275"/>
      <c r="BOS11" s="275"/>
      <c r="BOT11" s="275"/>
      <c r="BOU11" s="275"/>
      <c r="BOV11" s="275"/>
      <c r="BOW11" s="275"/>
      <c r="BOX11" s="275"/>
      <c r="BOY11" s="275"/>
      <c r="BOZ11" s="275"/>
      <c r="BPA11" s="275"/>
      <c r="BPB11" s="275"/>
      <c r="BPC11" s="275"/>
      <c r="BPD11" s="275"/>
      <c r="BPE11" s="275"/>
      <c r="BPF11" s="275"/>
      <c r="BPG11" s="275"/>
      <c r="BPH11" s="275"/>
      <c r="BPI11" s="275"/>
      <c r="BPJ11" s="275"/>
      <c r="BPK11" s="275"/>
      <c r="BPL11" s="275"/>
      <c r="BPM11" s="275"/>
      <c r="BPN11" s="275"/>
      <c r="BPO11" s="275"/>
      <c r="BPP11" s="275"/>
      <c r="BPQ11" s="275"/>
      <c r="BPR11" s="275"/>
      <c r="BPS11" s="275"/>
      <c r="BPT11" s="275"/>
      <c r="BPU11" s="275"/>
      <c r="BPV11" s="275"/>
      <c r="BPW11" s="275"/>
      <c r="BPX11" s="275"/>
      <c r="BPY11" s="275"/>
      <c r="BPZ11" s="275"/>
      <c r="BQA11" s="275"/>
      <c r="BQB11" s="275"/>
      <c r="BQC11" s="275"/>
      <c r="BQD11" s="275"/>
      <c r="BQE11" s="275"/>
      <c r="BQF11" s="275"/>
      <c r="BQG11" s="275"/>
      <c r="BQH11" s="275"/>
      <c r="BQI11" s="275"/>
      <c r="BQJ11" s="275"/>
      <c r="BQK11" s="275"/>
      <c r="BQL11" s="275"/>
      <c r="BQM11" s="275"/>
      <c r="BQN11" s="275"/>
      <c r="BQO11" s="275"/>
      <c r="BQP11" s="275"/>
      <c r="BQQ11" s="275"/>
      <c r="BQR11" s="275"/>
      <c r="BQS11" s="275"/>
      <c r="BQT11" s="275"/>
      <c r="BQU11" s="275"/>
      <c r="BQV11" s="275"/>
      <c r="BQW11" s="275"/>
      <c r="BQX11" s="275"/>
      <c r="BQY11" s="275"/>
      <c r="BQZ11" s="275"/>
      <c r="BRA11" s="275"/>
      <c r="BRB11" s="275"/>
      <c r="BRC11" s="275"/>
      <c r="BRD11" s="275"/>
      <c r="BRE11" s="275"/>
      <c r="BRF11" s="275"/>
      <c r="BRG11" s="275"/>
      <c r="BRH11" s="275"/>
      <c r="BRI11" s="275"/>
      <c r="BRJ11" s="275"/>
      <c r="BRK11" s="275"/>
      <c r="BRL11" s="275"/>
      <c r="BRM11" s="275"/>
      <c r="BRN11" s="275"/>
      <c r="BRO11" s="275"/>
      <c r="BRP11" s="275"/>
      <c r="BRQ11" s="275"/>
      <c r="BRR11" s="275"/>
      <c r="BRS11" s="275"/>
      <c r="BRT11" s="275"/>
      <c r="BRU11" s="275"/>
      <c r="BRV11" s="275"/>
      <c r="BRW11" s="275"/>
      <c r="BRX11" s="275"/>
      <c r="BRY11" s="275"/>
      <c r="BRZ11" s="275"/>
      <c r="BSA11" s="275"/>
      <c r="BSB11" s="275"/>
      <c r="BSC11" s="275"/>
      <c r="BSD11" s="275"/>
      <c r="BSE11" s="275"/>
      <c r="BSF11" s="275"/>
      <c r="BSG11" s="275"/>
      <c r="BSH11" s="275"/>
      <c r="BSI11" s="275"/>
      <c r="BSJ11" s="275"/>
      <c r="BSK11" s="275"/>
      <c r="BSL11" s="275"/>
      <c r="BSM11" s="275"/>
      <c r="BSN11" s="275"/>
      <c r="BSO11" s="275"/>
      <c r="BSP11" s="275"/>
      <c r="BSQ11" s="275"/>
      <c r="BSR11" s="275"/>
      <c r="BSS11" s="275"/>
      <c r="BST11" s="275"/>
      <c r="BSU11" s="275"/>
      <c r="BSV11" s="275"/>
      <c r="BSW11" s="275"/>
      <c r="BSX11" s="275"/>
      <c r="BSY11" s="275"/>
      <c r="BSZ11" s="275"/>
      <c r="BTA11" s="275"/>
      <c r="BTB11" s="275"/>
      <c r="BTC11" s="275"/>
      <c r="BTD11" s="275"/>
      <c r="BTE11" s="275"/>
      <c r="BTF11" s="275"/>
      <c r="BTG11" s="275"/>
      <c r="BTH11" s="275"/>
      <c r="BTI11" s="275"/>
      <c r="BTJ11" s="275"/>
      <c r="BTK11" s="275"/>
      <c r="BTL11" s="275"/>
      <c r="BTM11" s="275"/>
      <c r="BTN11" s="275"/>
      <c r="BTO11" s="275"/>
      <c r="BTP11" s="275"/>
      <c r="BTQ11" s="275"/>
      <c r="BTR11" s="275"/>
      <c r="BTS11" s="275"/>
      <c r="BTT11" s="275"/>
      <c r="BTU11" s="275"/>
      <c r="BTV11" s="275"/>
      <c r="BTW11" s="275"/>
      <c r="BTX11" s="275"/>
      <c r="BTY11" s="275"/>
      <c r="BTZ11" s="275"/>
      <c r="BUA11" s="275"/>
      <c r="BUB11" s="275"/>
      <c r="BUC11" s="275"/>
      <c r="BUD11" s="275"/>
      <c r="BUE11" s="275"/>
      <c r="BUF11" s="275"/>
      <c r="BUG11" s="275"/>
      <c r="BUH11" s="275"/>
      <c r="BUI11" s="275"/>
      <c r="BUJ11" s="275"/>
      <c r="BUK11" s="275"/>
      <c r="BUL11" s="275"/>
      <c r="BUM11" s="275"/>
      <c r="BUN11" s="275"/>
      <c r="BUO11" s="275"/>
      <c r="BUP11" s="275"/>
      <c r="BUQ11" s="275"/>
      <c r="BUR11" s="275"/>
      <c r="BUS11" s="275"/>
      <c r="BUT11" s="275"/>
      <c r="BUU11" s="275"/>
      <c r="BUV11" s="275"/>
      <c r="BUW11" s="275"/>
      <c r="BUX11" s="275"/>
      <c r="BUY11" s="275"/>
      <c r="BUZ11" s="275"/>
      <c r="BVA11" s="275"/>
      <c r="BVB11" s="275"/>
      <c r="BVC11" s="275"/>
      <c r="BVD11" s="275"/>
      <c r="BVE11" s="275"/>
      <c r="BVF11" s="275"/>
      <c r="BVG11" s="275"/>
      <c r="BVH11" s="275"/>
      <c r="BVI11" s="275"/>
      <c r="BVJ11" s="275"/>
      <c r="BVK11" s="275"/>
      <c r="BVL11" s="275"/>
      <c r="BVM11" s="275"/>
      <c r="BVN11" s="275"/>
      <c r="BVO11" s="275"/>
      <c r="BVP11" s="275"/>
      <c r="BVQ11" s="275"/>
      <c r="BVR11" s="275"/>
      <c r="BVS11" s="275"/>
      <c r="BVT11" s="275"/>
      <c r="BVU11" s="275"/>
      <c r="BVV11" s="275"/>
      <c r="BVW11" s="275"/>
      <c r="BVX11" s="275"/>
      <c r="BVY11" s="275"/>
      <c r="BVZ11" s="275"/>
      <c r="BWA11" s="275"/>
      <c r="BWB11" s="275"/>
      <c r="BWC11" s="275"/>
      <c r="BWD11" s="275"/>
      <c r="BWE11" s="275"/>
      <c r="BWF11" s="275"/>
      <c r="BWG11" s="275"/>
      <c r="BWH11" s="275"/>
      <c r="BWI11" s="275"/>
      <c r="BWJ11" s="275"/>
      <c r="BWK11" s="275"/>
      <c r="BWL11" s="275"/>
      <c r="BWM11" s="275"/>
      <c r="BWN11" s="275"/>
      <c r="BWO11" s="275"/>
      <c r="BWP11" s="275"/>
      <c r="BWQ11" s="275"/>
      <c r="BWR11" s="275"/>
      <c r="BWS11" s="275"/>
      <c r="BWT11" s="275"/>
      <c r="BWU11" s="275"/>
      <c r="BWV11" s="275"/>
      <c r="BWW11" s="275"/>
      <c r="BWX11" s="275"/>
      <c r="BWY11" s="275"/>
      <c r="BWZ11" s="275"/>
      <c r="BXA11" s="275"/>
      <c r="BXB11" s="275"/>
      <c r="BXC11" s="275"/>
      <c r="BXD11" s="275"/>
      <c r="BXE11" s="275"/>
      <c r="BXF11" s="275"/>
      <c r="BXG11" s="275"/>
      <c r="BXH11" s="275"/>
      <c r="BXI11" s="275"/>
      <c r="BXJ11" s="275"/>
      <c r="BXK11" s="275"/>
      <c r="BXL11" s="275"/>
      <c r="BXM11" s="275"/>
      <c r="BXN11" s="275"/>
      <c r="BXO11" s="275"/>
      <c r="BXP11" s="275"/>
      <c r="BXQ11" s="275"/>
      <c r="BXR11" s="275"/>
      <c r="BXS11" s="275"/>
      <c r="BXT11" s="275"/>
      <c r="BXU11" s="275"/>
      <c r="BXV11" s="275"/>
      <c r="BXW11" s="275"/>
      <c r="BXX11" s="275"/>
      <c r="BXY11" s="275"/>
      <c r="BXZ11" s="275"/>
      <c r="BYA11" s="275"/>
      <c r="BYB11" s="275"/>
      <c r="BYC11" s="275"/>
      <c r="BYD11" s="275"/>
      <c r="BYE11" s="275"/>
      <c r="BYF11" s="275"/>
      <c r="BYG11" s="275"/>
      <c r="BYH11" s="275"/>
      <c r="BYI11" s="275"/>
      <c r="BYJ11" s="275"/>
      <c r="BYK11" s="275"/>
      <c r="BYL11" s="275"/>
      <c r="BYM11" s="275"/>
      <c r="BYN11" s="275"/>
      <c r="BYO11" s="275"/>
      <c r="BYP11" s="275"/>
      <c r="BYQ11" s="275"/>
      <c r="BYR11" s="275"/>
      <c r="BYS11" s="275"/>
      <c r="BYT11" s="275"/>
      <c r="BYU11" s="275"/>
      <c r="BYV11" s="275"/>
      <c r="BYW11" s="275"/>
      <c r="BYX11" s="275"/>
      <c r="BYY11" s="275"/>
      <c r="BYZ11" s="275"/>
      <c r="BZA11" s="275"/>
      <c r="BZB11" s="275"/>
      <c r="BZC11" s="275"/>
      <c r="BZD11" s="275"/>
      <c r="BZE11" s="275"/>
      <c r="BZF11" s="275"/>
      <c r="BZG11" s="275"/>
      <c r="BZH11" s="275"/>
      <c r="BZI11" s="275"/>
      <c r="BZJ11" s="275"/>
      <c r="BZK11" s="275"/>
      <c r="BZL11" s="275"/>
      <c r="BZM11" s="275"/>
      <c r="BZN11" s="275"/>
      <c r="BZO11" s="275"/>
      <c r="BZP11" s="275"/>
      <c r="BZQ11" s="275"/>
      <c r="BZR11" s="275"/>
      <c r="BZS11" s="275"/>
      <c r="BZT11" s="275"/>
      <c r="BZU11" s="275"/>
      <c r="BZV11" s="275"/>
      <c r="BZW11" s="275"/>
      <c r="BZX11" s="275"/>
      <c r="BZY11" s="275"/>
      <c r="BZZ11" s="275"/>
      <c r="CAA11" s="275"/>
      <c r="CAB11" s="275"/>
      <c r="CAC11" s="275"/>
      <c r="CAD11" s="275"/>
      <c r="CAE11" s="275"/>
      <c r="CAF11" s="275"/>
      <c r="CAG11" s="275"/>
      <c r="CAH11" s="275"/>
      <c r="CAI11" s="275"/>
      <c r="CAJ11" s="275"/>
      <c r="CAK11" s="275"/>
      <c r="CAL11" s="275"/>
      <c r="CAM11" s="275"/>
      <c r="CAN11" s="275"/>
      <c r="CAO11" s="275"/>
      <c r="CAP11" s="275"/>
      <c r="CAQ11" s="275"/>
      <c r="CAR11" s="275"/>
      <c r="CAS11" s="275"/>
      <c r="CAT11" s="275"/>
      <c r="CAU11" s="275"/>
      <c r="CAV11" s="275"/>
      <c r="CAW11" s="275"/>
      <c r="CAX11" s="275"/>
      <c r="CAY11" s="275"/>
      <c r="CAZ11" s="275"/>
      <c r="CBA11" s="275"/>
      <c r="CBB11" s="275"/>
      <c r="CBC11" s="275"/>
      <c r="CBD11" s="275"/>
      <c r="CBE11" s="275"/>
      <c r="CBF11" s="275"/>
      <c r="CBG11" s="275"/>
      <c r="CBH11" s="275"/>
      <c r="CBI11" s="275"/>
      <c r="CBJ11" s="275"/>
      <c r="CBK11" s="275"/>
      <c r="CBL11" s="275"/>
      <c r="CBM11" s="275"/>
      <c r="CBN11" s="275"/>
      <c r="CBO11" s="275"/>
      <c r="CBP11" s="275"/>
      <c r="CBQ11" s="275"/>
      <c r="CBR11" s="275"/>
      <c r="CBS11" s="275"/>
      <c r="CBT11" s="275"/>
      <c r="CBU11" s="275"/>
      <c r="CBV11" s="275"/>
      <c r="CBW11" s="275"/>
      <c r="CBX11" s="275"/>
      <c r="CBY11" s="275"/>
      <c r="CBZ11" s="275"/>
      <c r="CCA11" s="275"/>
      <c r="CCB11" s="275"/>
      <c r="CCC11" s="275"/>
      <c r="CCD11" s="275"/>
      <c r="CCE11" s="275"/>
      <c r="CCF11" s="275"/>
      <c r="CCG11" s="275"/>
      <c r="CCH11" s="275"/>
      <c r="CCI11" s="275"/>
      <c r="CCJ11" s="275"/>
      <c r="CCK11" s="275"/>
      <c r="CCL11" s="275"/>
      <c r="CCM11" s="275"/>
      <c r="CCN11" s="275"/>
      <c r="CCO11" s="275"/>
      <c r="CCP11" s="275"/>
      <c r="CCQ11" s="275"/>
      <c r="CCR11" s="275"/>
      <c r="CCS11" s="275"/>
      <c r="CCT11" s="275"/>
      <c r="CCU11" s="275"/>
      <c r="CCV11" s="275"/>
      <c r="CCW11" s="275"/>
      <c r="CCX11" s="275"/>
      <c r="CCY11" s="275"/>
      <c r="CCZ11" s="275"/>
      <c r="CDA11" s="275"/>
      <c r="CDB11" s="275"/>
      <c r="CDC11" s="275"/>
      <c r="CDD11" s="275"/>
      <c r="CDE11" s="275"/>
      <c r="CDF11" s="275"/>
      <c r="CDG11" s="275"/>
      <c r="CDH11" s="275"/>
      <c r="CDI11" s="275"/>
      <c r="CDJ11" s="275"/>
      <c r="CDK11" s="275"/>
      <c r="CDL11" s="275"/>
      <c r="CDM11" s="275"/>
      <c r="CDN11" s="275"/>
      <c r="CDO11" s="275"/>
      <c r="CDP11" s="275"/>
      <c r="CDQ11" s="275"/>
      <c r="CDR11" s="275"/>
      <c r="CDS11" s="275"/>
      <c r="CDT11" s="275"/>
      <c r="CDU11" s="275"/>
      <c r="CDV11" s="275"/>
      <c r="CDW11" s="275"/>
      <c r="CDX11" s="275"/>
      <c r="CDY11" s="275"/>
      <c r="CDZ11" s="275"/>
      <c r="CEA11" s="275"/>
      <c r="CEB11" s="275"/>
      <c r="CEC11" s="275"/>
      <c r="CED11" s="275"/>
      <c r="CEE11" s="275"/>
      <c r="CEF11" s="275"/>
      <c r="CEG11" s="275"/>
      <c r="CEH11" s="275"/>
      <c r="CEI11" s="275"/>
      <c r="CEJ11" s="275"/>
      <c r="CEK11" s="275"/>
      <c r="CEL11" s="275"/>
      <c r="CEM11" s="275"/>
      <c r="CEN11" s="275"/>
      <c r="CEO11" s="275"/>
      <c r="CEP11" s="275"/>
      <c r="CEQ11" s="275"/>
      <c r="CER11" s="275"/>
      <c r="CES11" s="275"/>
      <c r="CET11" s="275"/>
      <c r="CEU11" s="275"/>
      <c r="CEV11" s="275"/>
      <c r="CEW11" s="275"/>
      <c r="CEX11" s="275"/>
      <c r="CEY11" s="275"/>
      <c r="CEZ11" s="275"/>
      <c r="CFA11" s="275"/>
      <c r="CFB11" s="275"/>
      <c r="CFC11" s="275"/>
      <c r="CFD11" s="275"/>
      <c r="CFE11" s="275"/>
      <c r="CFF11" s="275"/>
      <c r="CFG11" s="275"/>
      <c r="CFH11" s="275"/>
      <c r="CFI11" s="275"/>
      <c r="CFJ11" s="275"/>
      <c r="CFK11" s="275"/>
      <c r="CFL11" s="275"/>
      <c r="CFM11" s="275"/>
      <c r="CFN11" s="275"/>
      <c r="CFO11" s="275"/>
      <c r="CFP11" s="275"/>
      <c r="CFQ11" s="275"/>
      <c r="CFR11" s="275"/>
      <c r="CFS11" s="275"/>
      <c r="CFT11" s="275"/>
      <c r="CFU11" s="275"/>
      <c r="CFV11" s="275"/>
      <c r="CFW11" s="275"/>
      <c r="CFX11" s="275"/>
      <c r="CFY11" s="275"/>
      <c r="CFZ11" s="275"/>
      <c r="CGA11" s="275"/>
      <c r="CGB11" s="275"/>
      <c r="CGC11" s="275"/>
      <c r="CGD11" s="275"/>
      <c r="CGE11" s="275"/>
      <c r="CGF11" s="275"/>
      <c r="CGG11" s="275"/>
      <c r="CGH11" s="275"/>
      <c r="CGI11" s="275"/>
      <c r="CGJ11" s="275"/>
      <c r="CGK11" s="275"/>
      <c r="CGL11" s="275"/>
      <c r="CGM11" s="275"/>
      <c r="CGN11" s="275"/>
      <c r="CGO11" s="275"/>
      <c r="CGP11" s="275"/>
      <c r="CGQ11" s="275"/>
      <c r="CGR11" s="275"/>
      <c r="CGS11" s="275"/>
      <c r="CGT11" s="275"/>
      <c r="CGU11" s="275"/>
      <c r="CGV11" s="275"/>
      <c r="CGW11" s="275"/>
      <c r="CGX11" s="275"/>
      <c r="CGY11" s="275"/>
      <c r="CGZ11" s="275"/>
      <c r="CHA11" s="275"/>
      <c r="CHB11" s="275"/>
      <c r="CHC11" s="275"/>
      <c r="CHD11" s="275"/>
      <c r="CHE11" s="275"/>
      <c r="CHF11" s="275"/>
      <c r="CHG11" s="275"/>
      <c r="CHH11" s="275"/>
      <c r="CHI11" s="275"/>
      <c r="CHJ11" s="275"/>
      <c r="CHK11" s="275"/>
      <c r="CHL11" s="275"/>
      <c r="CHM11" s="275"/>
      <c r="CHN11" s="275"/>
      <c r="CHO11" s="275"/>
      <c r="CHP11" s="275"/>
      <c r="CHQ11" s="275"/>
      <c r="CHR11" s="275"/>
      <c r="CHS11" s="275"/>
      <c r="CHT11" s="275"/>
      <c r="CHU11" s="275"/>
      <c r="CHV11" s="275"/>
      <c r="CHW11" s="275"/>
      <c r="CHX11" s="275"/>
      <c r="CHY11" s="275"/>
      <c r="CHZ11" s="275"/>
      <c r="CIA11" s="275"/>
      <c r="CIB11" s="275"/>
      <c r="CIC11" s="275"/>
      <c r="CID11" s="275"/>
      <c r="CIE11" s="275"/>
      <c r="CIF11" s="275"/>
      <c r="CIG11" s="275"/>
      <c r="CIH11" s="275"/>
      <c r="CII11" s="275"/>
      <c r="CIJ11" s="275"/>
      <c r="CIK11" s="275"/>
      <c r="CIL11" s="275"/>
      <c r="CIM11" s="275"/>
      <c r="CIN11" s="275"/>
      <c r="CIO11" s="275"/>
      <c r="CIP11" s="275"/>
      <c r="CIQ11" s="275"/>
      <c r="CIR11" s="275"/>
      <c r="CIS11" s="275"/>
      <c r="CIT11" s="275"/>
      <c r="CIU11" s="275"/>
      <c r="CIV11" s="275"/>
      <c r="CIW11" s="275"/>
      <c r="CIX11" s="275"/>
      <c r="CIY11" s="275"/>
      <c r="CIZ11" s="275"/>
      <c r="CJA11" s="275"/>
      <c r="CJB11" s="275"/>
      <c r="CJC11" s="275"/>
      <c r="CJD11" s="275"/>
      <c r="CJE11" s="275"/>
      <c r="CJF11" s="275"/>
      <c r="CJG11" s="275"/>
      <c r="CJH11" s="275"/>
      <c r="CJI11" s="275"/>
      <c r="CJJ11" s="275"/>
      <c r="CJK11" s="275"/>
      <c r="CJL11" s="275"/>
      <c r="CJM11" s="275"/>
      <c r="CJN11" s="275"/>
      <c r="CJO11" s="275"/>
      <c r="CJP11" s="275"/>
      <c r="CJQ11" s="275"/>
      <c r="CJR11" s="275"/>
      <c r="CJS11" s="275"/>
      <c r="CJT11" s="275"/>
      <c r="CJU11" s="275"/>
      <c r="CJV11" s="275"/>
      <c r="CJW11" s="275"/>
      <c r="CJX11" s="275"/>
      <c r="CJY11" s="275"/>
      <c r="CJZ11" s="275"/>
      <c r="CKA11" s="275"/>
      <c r="CKB11" s="275"/>
      <c r="CKC11" s="275"/>
      <c r="CKD11" s="275"/>
      <c r="CKE11" s="275"/>
      <c r="CKF11" s="275"/>
      <c r="CKG11" s="275"/>
      <c r="CKH11" s="275"/>
      <c r="CKI11" s="275"/>
      <c r="CKJ11" s="275"/>
      <c r="CKK11" s="275"/>
      <c r="CKL11" s="275"/>
      <c r="CKM11" s="275"/>
      <c r="CKN11" s="275"/>
      <c r="CKO11" s="275"/>
      <c r="CKP11" s="275"/>
      <c r="CKQ11" s="275"/>
      <c r="CKR11" s="275"/>
      <c r="CKS11" s="275"/>
      <c r="CKT11" s="275"/>
      <c r="CKU11" s="275"/>
      <c r="CKV11" s="275"/>
      <c r="CKW11" s="275"/>
      <c r="CKX11" s="275"/>
      <c r="CKY11" s="275"/>
      <c r="CKZ11" s="275"/>
      <c r="CLA11" s="275"/>
      <c r="CLB11" s="275"/>
      <c r="CLC11" s="275"/>
      <c r="CLD11" s="275"/>
      <c r="CLE11" s="275"/>
      <c r="CLF11" s="275"/>
      <c r="CLG11" s="275"/>
      <c r="CLH11" s="275"/>
      <c r="CLI11" s="275"/>
      <c r="CLJ11" s="275"/>
      <c r="CLK11" s="275"/>
      <c r="CLL11" s="275"/>
      <c r="CLM11" s="275"/>
      <c r="CLN11" s="275"/>
      <c r="CLO11" s="275"/>
      <c r="CLP11" s="275"/>
      <c r="CLQ11" s="275"/>
      <c r="CLR11" s="275"/>
      <c r="CLS11" s="275"/>
      <c r="CLT11" s="275"/>
      <c r="CLU11" s="275"/>
      <c r="CLV11" s="275"/>
      <c r="CLW11" s="275"/>
      <c r="CLX11" s="275"/>
      <c r="CLY11" s="275"/>
      <c r="CLZ11" s="275"/>
      <c r="CMA11" s="275"/>
      <c r="CMB11" s="275"/>
      <c r="CMC11" s="275"/>
      <c r="CMD11" s="275"/>
      <c r="CME11" s="275"/>
      <c r="CMF11" s="275"/>
      <c r="CMG11" s="275"/>
      <c r="CMH11" s="275"/>
      <c r="CMI11" s="275"/>
      <c r="CMJ11" s="275"/>
      <c r="CMK11" s="275"/>
      <c r="CML11" s="275"/>
      <c r="CMM11" s="275"/>
      <c r="CMN11" s="275"/>
      <c r="CMO11" s="275"/>
      <c r="CMP11" s="275"/>
      <c r="CMQ11" s="275"/>
      <c r="CMR11" s="275"/>
      <c r="CMS11" s="275"/>
      <c r="CMT11" s="275"/>
      <c r="CMU11" s="275"/>
      <c r="CMV11" s="275"/>
      <c r="CMW11" s="275"/>
      <c r="CMX11" s="275"/>
      <c r="CMY11" s="275"/>
      <c r="CMZ11" s="275"/>
      <c r="CNA11" s="275"/>
      <c r="CNB11" s="275"/>
      <c r="CNC11" s="275"/>
      <c r="CND11" s="275"/>
      <c r="CNE11" s="275"/>
      <c r="CNF11" s="275"/>
      <c r="CNG11" s="275"/>
      <c r="CNH11" s="275"/>
      <c r="CNI11" s="275"/>
      <c r="CNJ11" s="275"/>
      <c r="CNK11" s="275"/>
      <c r="CNL11" s="275"/>
      <c r="CNM11" s="275"/>
      <c r="CNN11" s="275"/>
      <c r="CNO11" s="275"/>
      <c r="CNP11" s="275"/>
      <c r="CNQ11" s="275"/>
      <c r="CNR11" s="275"/>
      <c r="CNS11" s="275"/>
      <c r="CNT11" s="275"/>
      <c r="CNU11" s="275"/>
      <c r="CNV11" s="275"/>
      <c r="CNW11" s="275"/>
      <c r="CNX11" s="275"/>
      <c r="CNY11" s="275"/>
      <c r="CNZ11" s="275"/>
      <c r="COA11" s="275"/>
      <c r="COB11" s="275"/>
      <c r="COC11" s="275"/>
      <c r="COD11" s="275"/>
      <c r="COE11" s="275"/>
      <c r="COF11" s="275"/>
      <c r="COG11" s="275"/>
      <c r="COH11" s="275"/>
      <c r="COI11" s="275"/>
      <c r="COJ11" s="275"/>
      <c r="COK11" s="275"/>
      <c r="COL11" s="275"/>
      <c r="COM11" s="275"/>
      <c r="CON11" s="275"/>
      <c r="COO11" s="275"/>
      <c r="COP11" s="275"/>
      <c r="COQ11" s="275"/>
      <c r="COR11" s="275"/>
      <c r="COS11" s="275"/>
      <c r="COT11" s="275"/>
      <c r="COU11" s="275"/>
      <c r="COV11" s="275"/>
      <c r="COW11" s="275"/>
      <c r="COX11" s="275"/>
      <c r="COY11" s="275"/>
      <c r="COZ11" s="275"/>
      <c r="CPA11" s="275"/>
      <c r="CPB11" s="275"/>
      <c r="CPC11" s="275"/>
      <c r="CPD11" s="275"/>
      <c r="CPE11" s="275"/>
      <c r="CPF11" s="275"/>
      <c r="CPG11" s="275"/>
      <c r="CPH11" s="275"/>
      <c r="CPI11" s="275"/>
      <c r="CPJ11" s="275"/>
      <c r="CPK11" s="275"/>
      <c r="CPL11" s="275"/>
      <c r="CPM11" s="275"/>
      <c r="CPN11" s="275"/>
      <c r="CPO11" s="275"/>
      <c r="CPP11" s="275"/>
      <c r="CPQ11" s="275"/>
      <c r="CPR11" s="275"/>
      <c r="CPS11" s="275"/>
      <c r="CPT11" s="275"/>
      <c r="CPU11" s="275"/>
      <c r="CPV11" s="275"/>
      <c r="CPW11" s="275"/>
      <c r="CPX11" s="275"/>
      <c r="CPY11" s="275"/>
      <c r="CPZ11" s="275"/>
      <c r="CQA11" s="275"/>
      <c r="CQB11" s="275"/>
      <c r="CQC11" s="275"/>
      <c r="CQD11" s="275"/>
      <c r="CQE11" s="275"/>
      <c r="CQF11" s="275"/>
      <c r="CQG11" s="275"/>
      <c r="CQH11" s="275"/>
      <c r="CQI11" s="275"/>
      <c r="CQJ11" s="275"/>
      <c r="CQK11" s="275"/>
      <c r="CQL11" s="275"/>
      <c r="CQM11" s="275"/>
      <c r="CQN11" s="275"/>
      <c r="CQO11" s="275"/>
      <c r="CQP11" s="275"/>
      <c r="CQQ11" s="275"/>
      <c r="CQR11" s="275"/>
      <c r="CQS11" s="275"/>
      <c r="CQT11" s="275"/>
      <c r="CQU11" s="275"/>
      <c r="CQV11" s="275"/>
      <c r="CQW11" s="275"/>
      <c r="CQX11" s="275"/>
      <c r="CQY11" s="275"/>
      <c r="CQZ11" s="275"/>
      <c r="CRA11" s="275"/>
      <c r="CRB11" s="275"/>
      <c r="CRC11" s="275"/>
      <c r="CRD11" s="275"/>
      <c r="CRE11" s="275"/>
      <c r="CRF11" s="275"/>
      <c r="CRG11" s="275"/>
      <c r="CRH11" s="275"/>
      <c r="CRI11" s="275"/>
      <c r="CRJ11" s="275"/>
      <c r="CRK11" s="275"/>
      <c r="CRL11" s="275"/>
      <c r="CRM11" s="275"/>
      <c r="CRN11" s="275"/>
      <c r="CRO11" s="275"/>
      <c r="CRP11" s="275"/>
      <c r="CRQ11" s="275"/>
      <c r="CRR11" s="275"/>
      <c r="CRS11" s="275"/>
      <c r="CRT11" s="275"/>
      <c r="CRU11" s="275"/>
      <c r="CRV11" s="275"/>
      <c r="CRW11" s="275"/>
      <c r="CRX11" s="275"/>
      <c r="CRY11" s="275"/>
      <c r="CRZ11" s="275"/>
      <c r="CSA11" s="275"/>
      <c r="CSB11" s="275"/>
      <c r="CSC11" s="275"/>
      <c r="CSD11" s="275"/>
      <c r="CSE11" s="275"/>
      <c r="CSF11" s="275"/>
      <c r="CSG11" s="275"/>
      <c r="CSH11" s="275"/>
      <c r="CSI11" s="275"/>
      <c r="CSJ11" s="275"/>
      <c r="CSK11" s="275"/>
      <c r="CSL11" s="275"/>
      <c r="CSM11" s="275"/>
      <c r="CSN11" s="275"/>
      <c r="CSO11" s="275"/>
      <c r="CSP11" s="275"/>
      <c r="CSQ11" s="275"/>
      <c r="CSR11" s="275"/>
      <c r="CSS11" s="275"/>
      <c r="CST11" s="275"/>
      <c r="CSU11" s="275"/>
      <c r="CSV11" s="275"/>
      <c r="CSW11" s="275"/>
      <c r="CSX11" s="275"/>
      <c r="CSY11" s="275"/>
      <c r="CSZ11" s="275"/>
      <c r="CTA11" s="275"/>
      <c r="CTB11" s="275"/>
      <c r="CTC11" s="275"/>
      <c r="CTD11" s="275"/>
      <c r="CTE11" s="275"/>
      <c r="CTF11" s="275"/>
      <c r="CTG11" s="275"/>
      <c r="CTH11" s="275"/>
      <c r="CTI11" s="275"/>
      <c r="CTJ11" s="275"/>
      <c r="CTK11" s="275"/>
      <c r="CTL11" s="275"/>
      <c r="CTM11" s="275"/>
      <c r="CTN11" s="275"/>
      <c r="CTO11" s="275"/>
      <c r="CTP11" s="275"/>
      <c r="CTQ11" s="275"/>
      <c r="CTR11" s="275"/>
      <c r="CTS11" s="275"/>
      <c r="CTT11" s="275"/>
      <c r="CTU11" s="275"/>
      <c r="CTV11" s="275"/>
      <c r="CTW11" s="275"/>
      <c r="CTX11" s="275"/>
      <c r="CTY11" s="275"/>
      <c r="CTZ11" s="275"/>
      <c r="CUA11" s="275"/>
      <c r="CUB11" s="275"/>
      <c r="CUC11" s="275"/>
      <c r="CUD11" s="275"/>
      <c r="CUE11" s="275"/>
      <c r="CUF11" s="275"/>
      <c r="CUG11" s="275"/>
      <c r="CUH11" s="275"/>
      <c r="CUI11" s="275"/>
      <c r="CUJ11" s="275"/>
      <c r="CUK11" s="275"/>
      <c r="CUL11" s="275"/>
      <c r="CUM11" s="275"/>
      <c r="CUN11" s="275"/>
      <c r="CUO11" s="275"/>
      <c r="CUP11" s="275"/>
      <c r="CUQ11" s="275"/>
      <c r="CUR11" s="275"/>
      <c r="CUS11" s="275"/>
      <c r="CUT11" s="275"/>
      <c r="CUU11" s="275"/>
      <c r="CUV11" s="275"/>
      <c r="CUW11" s="275"/>
      <c r="CUX11" s="275"/>
      <c r="CUY11" s="275"/>
      <c r="CUZ11" s="275"/>
      <c r="CVA11" s="275"/>
      <c r="CVB11" s="275"/>
      <c r="CVC11" s="275"/>
      <c r="CVD11" s="275"/>
      <c r="CVE11" s="275"/>
      <c r="CVF11" s="275"/>
      <c r="CVG11" s="275"/>
      <c r="CVH11" s="275"/>
      <c r="CVI11" s="275"/>
      <c r="CVJ11" s="275"/>
      <c r="CVK11" s="275"/>
      <c r="CVL11" s="275"/>
      <c r="CVM11" s="275"/>
      <c r="CVN11" s="275"/>
      <c r="CVO11" s="275"/>
      <c r="CVP11" s="275"/>
      <c r="CVQ11" s="275"/>
      <c r="CVR11" s="275"/>
      <c r="CVS11" s="275"/>
      <c r="CVT11" s="275"/>
      <c r="CVU11" s="275"/>
      <c r="CVV11" s="275"/>
      <c r="CVW11" s="275"/>
      <c r="CVX11" s="275"/>
      <c r="CVY11" s="275"/>
      <c r="CVZ11" s="275"/>
      <c r="CWA11" s="275"/>
      <c r="CWB11" s="275"/>
      <c r="CWC11" s="275"/>
      <c r="CWD11" s="275"/>
      <c r="CWE11" s="275"/>
      <c r="CWF11" s="275"/>
      <c r="CWG11" s="275"/>
      <c r="CWH11" s="275"/>
      <c r="CWI11" s="275"/>
      <c r="CWJ11" s="275"/>
      <c r="CWK11" s="275"/>
      <c r="CWL11" s="275"/>
      <c r="CWM11" s="275"/>
      <c r="CWN11" s="275"/>
      <c r="CWO11" s="275"/>
      <c r="CWP11" s="275"/>
      <c r="CWQ11" s="275"/>
      <c r="CWR11" s="275"/>
      <c r="CWS11" s="275"/>
      <c r="CWT11" s="275"/>
      <c r="CWU11" s="275"/>
      <c r="CWV11" s="275"/>
      <c r="CWW11" s="275"/>
      <c r="CWX11" s="275"/>
      <c r="CWY11" s="275"/>
      <c r="CWZ11" s="275"/>
      <c r="CXA11" s="275"/>
      <c r="CXB11" s="275"/>
      <c r="CXC11" s="275"/>
      <c r="CXD11" s="275"/>
      <c r="CXE11" s="275"/>
      <c r="CXF11" s="275"/>
      <c r="CXG11" s="275"/>
      <c r="CXH11" s="275"/>
      <c r="CXI11" s="275"/>
      <c r="CXJ11" s="275"/>
      <c r="CXK11" s="275"/>
      <c r="CXL11" s="275"/>
      <c r="CXM11" s="275"/>
      <c r="CXN11" s="275"/>
      <c r="CXO11" s="275"/>
      <c r="CXP11" s="275"/>
      <c r="CXQ11" s="275"/>
      <c r="CXR11" s="275"/>
      <c r="CXS11" s="275"/>
      <c r="CXT11" s="275"/>
      <c r="CXU11" s="275"/>
      <c r="CXV11" s="275"/>
      <c r="CXW11" s="275"/>
      <c r="CXX11" s="275"/>
      <c r="CXY11" s="275"/>
      <c r="CXZ11" s="275"/>
      <c r="CYA11" s="275"/>
      <c r="CYB11" s="275"/>
      <c r="CYC11" s="275"/>
      <c r="CYD11" s="275"/>
      <c r="CYE11" s="275"/>
      <c r="CYF11" s="275"/>
      <c r="CYG11" s="275"/>
      <c r="CYH11" s="275"/>
      <c r="CYI11" s="275"/>
      <c r="CYJ11" s="275"/>
      <c r="CYK11" s="275"/>
      <c r="CYL11" s="275"/>
      <c r="CYM11" s="275"/>
      <c r="CYN11" s="275"/>
      <c r="CYO11" s="275"/>
      <c r="CYP11" s="275"/>
      <c r="CYQ11" s="275"/>
      <c r="CYR11" s="275"/>
      <c r="CYS11" s="275"/>
      <c r="CYT11" s="275"/>
      <c r="CYU11" s="275"/>
      <c r="CYV11" s="275"/>
      <c r="CYW11" s="275"/>
      <c r="CYX11" s="275"/>
      <c r="CYY11" s="275"/>
      <c r="CYZ11" s="275"/>
      <c r="CZA11" s="275"/>
      <c r="CZB11" s="275"/>
      <c r="CZC11" s="275"/>
      <c r="CZD11" s="275"/>
      <c r="CZE11" s="275"/>
      <c r="CZF11" s="275"/>
      <c r="CZG11" s="275"/>
      <c r="CZH11" s="275"/>
      <c r="CZI11" s="275"/>
      <c r="CZJ11" s="275"/>
      <c r="CZK11" s="275"/>
      <c r="CZL11" s="275"/>
      <c r="CZM11" s="275"/>
      <c r="CZN11" s="275"/>
      <c r="CZO11" s="275"/>
      <c r="CZP11" s="275"/>
      <c r="CZQ11" s="275"/>
      <c r="CZR11" s="275"/>
      <c r="CZS11" s="275"/>
      <c r="CZT11" s="275"/>
      <c r="CZU11" s="275"/>
      <c r="CZV11" s="275"/>
      <c r="CZW11" s="275"/>
      <c r="CZX11" s="275"/>
      <c r="CZY11" s="275"/>
      <c r="CZZ11" s="275"/>
      <c r="DAA11" s="275"/>
      <c r="DAB11" s="275"/>
      <c r="DAC11" s="275"/>
      <c r="DAD11" s="275"/>
      <c r="DAE11" s="275"/>
      <c r="DAF11" s="275"/>
      <c r="DAG11" s="275"/>
      <c r="DAH11" s="275"/>
      <c r="DAI11" s="275"/>
      <c r="DAJ11" s="275"/>
      <c r="DAK11" s="275"/>
      <c r="DAL11" s="275"/>
      <c r="DAM11" s="275"/>
      <c r="DAN11" s="275"/>
      <c r="DAO11" s="275"/>
      <c r="DAP11" s="275"/>
      <c r="DAQ11" s="275"/>
      <c r="DAR11" s="275"/>
      <c r="DAS11" s="275"/>
      <c r="DAT11" s="275"/>
      <c r="DAU11" s="275"/>
      <c r="DAV11" s="275"/>
      <c r="DAW11" s="275"/>
      <c r="DAX11" s="275"/>
      <c r="DAY11" s="275"/>
      <c r="DAZ11" s="275"/>
      <c r="DBA11" s="275"/>
      <c r="DBB11" s="275"/>
      <c r="DBC11" s="275"/>
      <c r="DBD11" s="275"/>
      <c r="DBE11" s="275"/>
      <c r="DBF11" s="275"/>
      <c r="DBG11" s="275"/>
      <c r="DBH11" s="275"/>
      <c r="DBI11" s="275"/>
      <c r="DBJ11" s="275"/>
      <c r="DBK11" s="275"/>
      <c r="DBL11" s="275"/>
      <c r="DBM11" s="275"/>
      <c r="DBN11" s="275"/>
      <c r="DBO11" s="275"/>
      <c r="DBP11" s="275"/>
      <c r="DBQ11" s="275"/>
      <c r="DBR11" s="275"/>
      <c r="DBS11" s="275"/>
      <c r="DBT11" s="275"/>
      <c r="DBU11" s="275"/>
      <c r="DBV11" s="275"/>
      <c r="DBW11" s="275"/>
      <c r="DBX11" s="275"/>
      <c r="DBY11" s="275"/>
      <c r="DBZ11" s="275"/>
      <c r="DCA11" s="275"/>
      <c r="DCB11" s="275"/>
      <c r="DCC11" s="275"/>
      <c r="DCD11" s="275"/>
      <c r="DCE11" s="275"/>
      <c r="DCF11" s="275"/>
      <c r="DCG11" s="275"/>
      <c r="DCH11" s="275"/>
      <c r="DCI11" s="275"/>
      <c r="DCJ11" s="275"/>
      <c r="DCK11" s="275"/>
      <c r="DCL11" s="275"/>
      <c r="DCM11" s="275"/>
      <c r="DCN11" s="275"/>
      <c r="DCO11" s="275"/>
      <c r="DCP11" s="275"/>
      <c r="DCQ11" s="275"/>
      <c r="DCR11" s="275"/>
      <c r="DCS11" s="275"/>
      <c r="DCT11" s="275"/>
      <c r="DCU11" s="275"/>
      <c r="DCV11" s="275"/>
      <c r="DCW11" s="275"/>
      <c r="DCX11" s="275"/>
      <c r="DCY11" s="275"/>
      <c r="DCZ11" s="275"/>
      <c r="DDA11" s="275"/>
      <c r="DDB11" s="275"/>
      <c r="DDC11" s="275"/>
      <c r="DDD11" s="275"/>
      <c r="DDE11" s="275"/>
      <c r="DDF11" s="275"/>
      <c r="DDG11" s="275"/>
      <c r="DDH11" s="275"/>
      <c r="DDI11" s="275"/>
      <c r="DDJ11" s="275"/>
      <c r="DDK11" s="275"/>
      <c r="DDL11" s="275"/>
      <c r="DDM11" s="275"/>
      <c r="DDN11" s="275"/>
      <c r="DDO11" s="275"/>
      <c r="DDP11" s="275"/>
      <c r="DDQ11" s="275"/>
      <c r="DDR11" s="275"/>
      <c r="DDS11" s="275"/>
      <c r="DDT11" s="275"/>
      <c r="DDU11" s="275"/>
      <c r="DDV11" s="275"/>
      <c r="DDW11" s="275"/>
      <c r="DDX11" s="275"/>
      <c r="DDY11" s="275"/>
      <c r="DDZ11" s="275"/>
      <c r="DEA11" s="275"/>
      <c r="DEB11" s="275"/>
      <c r="DEC11" s="275"/>
      <c r="DED11" s="275"/>
      <c r="DEE11" s="275"/>
      <c r="DEF11" s="275"/>
      <c r="DEG11" s="275"/>
      <c r="DEH11" s="275"/>
      <c r="DEI11" s="275"/>
      <c r="DEJ11" s="275"/>
      <c r="DEK11" s="275"/>
      <c r="DEL11" s="275"/>
      <c r="DEM11" s="275"/>
      <c r="DEN11" s="275"/>
      <c r="DEO11" s="275"/>
      <c r="DEP11" s="275"/>
      <c r="DEQ11" s="275"/>
      <c r="DER11" s="275"/>
      <c r="DES11" s="275"/>
      <c r="DET11" s="275"/>
      <c r="DEU11" s="275"/>
      <c r="DEV11" s="275"/>
      <c r="DEW11" s="275"/>
      <c r="DEX11" s="275"/>
      <c r="DEY11" s="275"/>
      <c r="DEZ11" s="275"/>
      <c r="DFA11" s="275"/>
      <c r="DFB11" s="275"/>
      <c r="DFC11" s="275"/>
      <c r="DFD11" s="275"/>
      <c r="DFE11" s="275"/>
      <c r="DFF11" s="275"/>
      <c r="DFG11" s="275"/>
      <c r="DFH11" s="275"/>
      <c r="DFI11" s="275"/>
      <c r="DFJ11" s="275"/>
      <c r="DFK11" s="275"/>
      <c r="DFL11" s="275"/>
      <c r="DFM11" s="275"/>
      <c r="DFN11" s="275"/>
      <c r="DFO11" s="275"/>
      <c r="DFP11" s="275"/>
      <c r="DFQ11" s="275"/>
      <c r="DFR11" s="275"/>
      <c r="DFS11" s="275"/>
      <c r="DFT11" s="275"/>
      <c r="DFU11" s="275"/>
      <c r="DFV11" s="275"/>
      <c r="DFW11" s="275"/>
      <c r="DFX11" s="275"/>
      <c r="DFY11" s="275"/>
      <c r="DFZ11" s="275"/>
      <c r="DGA11" s="275"/>
      <c r="DGB11" s="275"/>
      <c r="DGC11" s="275"/>
      <c r="DGD11" s="275"/>
      <c r="DGE11" s="275"/>
      <c r="DGF11" s="275"/>
      <c r="DGG11" s="275"/>
      <c r="DGH11" s="275"/>
      <c r="DGI11" s="275"/>
      <c r="DGJ11" s="275"/>
      <c r="DGK11" s="275"/>
      <c r="DGL11" s="275"/>
      <c r="DGM11" s="275"/>
      <c r="DGN11" s="275"/>
      <c r="DGO11" s="275"/>
      <c r="DGP11" s="275"/>
      <c r="DGQ11" s="275"/>
      <c r="DGR11" s="275"/>
      <c r="DGS11" s="275"/>
      <c r="DGT11" s="275"/>
      <c r="DGU11" s="275"/>
      <c r="DGV11" s="275"/>
      <c r="DGW11" s="275"/>
      <c r="DGX11" s="275"/>
      <c r="DGY11" s="275"/>
      <c r="DGZ11" s="275"/>
      <c r="DHA11" s="275"/>
      <c r="DHB11" s="275"/>
      <c r="DHC11" s="275"/>
      <c r="DHD11" s="275"/>
      <c r="DHE11" s="275"/>
      <c r="DHF11" s="275"/>
      <c r="DHG11" s="275"/>
      <c r="DHH11" s="275"/>
      <c r="DHI11" s="275"/>
      <c r="DHJ11" s="275"/>
      <c r="DHK11" s="275"/>
      <c r="DHL11" s="275"/>
      <c r="DHM11" s="275"/>
      <c r="DHN11" s="275"/>
      <c r="DHO11" s="275"/>
      <c r="DHP11" s="275"/>
      <c r="DHQ11" s="275"/>
      <c r="DHR11" s="275"/>
      <c r="DHS11" s="275"/>
      <c r="DHT11" s="275"/>
      <c r="DHU11" s="275"/>
      <c r="DHV11" s="275"/>
      <c r="DHW11" s="275"/>
      <c r="DHX11" s="275"/>
      <c r="DHY11" s="275"/>
      <c r="DHZ11" s="275"/>
      <c r="DIA11" s="275"/>
      <c r="DIB11" s="275"/>
      <c r="DIC11" s="275"/>
      <c r="DID11" s="275"/>
      <c r="DIE11" s="275"/>
      <c r="DIF11" s="275"/>
      <c r="DIG11" s="275"/>
      <c r="DIH11" s="275"/>
      <c r="DII11" s="275"/>
      <c r="DIJ11" s="275"/>
      <c r="DIK11" s="275"/>
      <c r="DIL11" s="275"/>
      <c r="DIM11" s="275"/>
      <c r="DIN11" s="275"/>
      <c r="DIO11" s="275"/>
      <c r="DIP11" s="275"/>
      <c r="DIQ11" s="275"/>
      <c r="DIR11" s="275"/>
      <c r="DIS11" s="275"/>
      <c r="DIT11" s="275"/>
      <c r="DIU11" s="275"/>
      <c r="DIV11" s="275"/>
      <c r="DIW11" s="275"/>
      <c r="DIX11" s="275"/>
      <c r="DIY11" s="275"/>
      <c r="DIZ11" s="275"/>
      <c r="DJA11" s="275"/>
      <c r="DJB11" s="275"/>
      <c r="DJC11" s="275"/>
      <c r="DJD11" s="275"/>
      <c r="DJE11" s="275"/>
      <c r="DJF11" s="275"/>
      <c r="DJG11" s="275"/>
      <c r="DJH11" s="275"/>
      <c r="DJI11" s="275"/>
      <c r="DJJ11" s="275"/>
      <c r="DJK11" s="275"/>
      <c r="DJL11" s="275"/>
      <c r="DJM11" s="275"/>
      <c r="DJN11" s="275"/>
      <c r="DJO11" s="275"/>
      <c r="DJP11" s="275"/>
      <c r="DJQ11" s="275"/>
      <c r="DJR11" s="275"/>
      <c r="DJS11" s="275"/>
      <c r="DJT11" s="275"/>
      <c r="DJU11" s="275"/>
      <c r="DJV11" s="275"/>
      <c r="DJW11" s="275"/>
      <c r="DJX11" s="275"/>
      <c r="DJY11" s="275"/>
      <c r="DJZ11" s="275"/>
      <c r="DKA11" s="275"/>
      <c r="DKB11" s="275"/>
      <c r="DKC11" s="275"/>
      <c r="DKD11" s="275"/>
      <c r="DKE11" s="275"/>
      <c r="DKF11" s="275"/>
      <c r="DKG11" s="275"/>
      <c r="DKH11" s="275"/>
      <c r="DKI11" s="275"/>
      <c r="DKJ11" s="275"/>
      <c r="DKK11" s="275"/>
      <c r="DKL11" s="275"/>
      <c r="DKM11" s="275"/>
      <c r="DKN11" s="275"/>
      <c r="DKO11" s="275"/>
      <c r="DKP11" s="275"/>
      <c r="DKQ11" s="275"/>
      <c r="DKR11" s="275"/>
      <c r="DKS11" s="275"/>
      <c r="DKT11" s="275"/>
      <c r="DKU11" s="275"/>
      <c r="DKV11" s="275"/>
      <c r="DKW11" s="275"/>
      <c r="DKX11" s="275"/>
      <c r="DKY11" s="275"/>
      <c r="DKZ11" s="275"/>
      <c r="DLA11" s="275"/>
      <c r="DLB11" s="275"/>
      <c r="DLC11" s="275"/>
      <c r="DLD11" s="275"/>
      <c r="DLE11" s="275"/>
      <c r="DLF11" s="275"/>
      <c r="DLG11" s="275"/>
      <c r="DLH11" s="275"/>
      <c r="DLI11" s="275"/>
      <c r="DLJ11" s="275"/>
      <c r="DLK11" s="275"/>
      <c r="DLL11" s="275"/>
      <c r="DLM11" s="275"/>
      <c r="DLN11" s="275"/>
      <c r="DLO11" s="275"/>
      <c r="DLP11" s="275"/>
      <c r="DLQ11" s="275"/>
      <c r="DLR11" s="275"/>
      <c r="DLS11" s="275"/>
      <c r="DLT11" s="275"/>
      <c r="DLU11" s="275"/>
      <c r="DLV11" s="275"/>
      <c r="DLW11" s="275"/>
      <c r="DLX11" s="275"/>
      <c r="DLY11" s="275"/>
      <c r="DLZ11" s="275"/>
      <c r="DMA11" s="275"/>
      <c r="DMB11" s="275"/>
      <c r="DMC11" s="275"/>
      <c r="DMD11" s="275"/>
      <c r="DME11" s="275"/>
      <c r="DMF11" s="275"/>
      <c r="DMG11" s="275"/>
      <c r="DMH11" s="275"/>
      <c r="DMI11" s="275"/>
      <c r="DMJ11" s="275"/>
      <c r="DMK11" s="275"/>
      <c r="DML11" s="275"/>
      <c r="DMM11" s="275"/>
      <c r="DMN11" s="275"/>
      <c r="DMO11" s="275"/>
      <c r="DMP11" s="275"/>
      <c r="DMQ11" s="275"/>
      <c r="DMR11" s="275"/>
      <c r="DMS11" s="275"/>
      <c r="DMT11" s="275"/>
      <c r="DMU11" s="275"/>
      <c r="DMV11" s="275"/>
      <c r="DMW11" s="275"/>
      <c r="DMX11" s="275"/>
      <c r="DMY11" s="275"/>
      <c r="DMZ11" s="275"/>
      <c r="DNA11" s="275"/>
      <c r="DNB11" s="275"/>
      <c r="DNC11" s="275"/>
      <c r="DND11" s="275"/>
      <c r="DNE11" s="275"/>
      <c r="DNF11" s="275"/>
      <c r="DNG11" s="275"/>
      <c r="DNH11" s="275"/>
      <c r="DNI11" s="275"/>
      <c r="DNJ11" s="275"/>
      <c r="DNK11" s="275"/>
      <c r="DNL11" s="275"/>
      <c r="DNM11" s="275"/>
      <c r="DNN11" s="275"/>
      <c r="DNO11" s="275"/>
      <c r="DNP11" s="275"/>
      <c r="DNQ11" s="275"/>
      <c r="DNR11" s="275"/>
      <c r="DNS11" s="275"/>
      <c r="DNT11" s="275"/>
      <c r="DNU11" s="275"/>
      <c r="DNV11" s="275"/>
      <c r="DNW11" s="275"/>
      <c r="DNX11" s="275"/>
      <c r="DNY11" s="275"/>
      <c r="DNZ11" s="275"/>
      <c r="DOA11" s="275"/>
      <c r="DOB11" s="275"/>
      <c r="DOC11" s="275"/>
      <c r="DOD11" s="275"/>
      <c r="DOE11" s="275"/>
      <c r="DOF11" s="275"/>
      <c r="DOG11" s="275"/>
      <c r="DOH11" s="275"/>
      <c r="DOI11" s="275"/>
      <c r="DOJ11" s="275"/>
      <c r="DOK11" s="275"/>
      <c r="DOL11" s="275"/>
      <c r="DOM11" s="275"/>
      <c r="DON11" s="275"/>
      <c r="DOO11" s="275"/>
      <c r="DOP11" s="275"/>
      <c r="DOQ11" s="275"/>
      <c r="DOR11" s="275"/>
      <c r="DOS11" s="275"/>
      <c r="DOT11" s="275"/>
      <c r="DOU11" s="275"/>
      <c r="DOV11" s="275"/>
      <c r="DOW11" s="275"/>
      <c r="DOX11" s="275"/>
      <c r="DOY11" s="275"/>
      <c r="DOZ11" s="275"/>
      <c r="DPA11" s="275"/>
      <c r="DPB11" s="275"/>
      <c r="DPC11" s="275"/>
      <c r="DPD11" s="275"/>
      <c r="DPE11" s="275"/>
      <c r="DPF11" s="275"/>
      <c r="DPG11" s="275"/>
      <c r="DPH11" s="275"/>
      <c r="DPI11" s="275"/>
      <c r="DPJ11" s="275"/>
      <c r="DPK11" s="275"/>
      <c r="DPL11" s="275"/>
      <c r="DPM11" s="275"/>
      <c r="DPN11" s="275"/>
      <c r="DPO11" s="275"/>
      <c r="DPP11" s="275"/>
      <c r="DPQ11" s="275"/>
      <c r="DPR11" s="275"/>
      <c r="DPS11" s="275"/>
      <c r="DPT11" s="275"/>
      <c r="DPU11" s="275"/>
      <c r="DPV11" s="275"/>
      <c r="DPW11" s="275"/>
      <c r="DPX11" s="275"/>
      <c r="DPY11" s="275"/>
      <c r="DPZ11" s="275"/>
      <c r="DQA11" s="275"/>
      <c r="DQB11" s="275"/>
      <c r="DQC11" s="275"/>
      <c r="DQD11" s="275"/>
      <c r="DQE11" s="275"/>
      <c r="DQF11" s="275"/>
      <c r="DQG11" s="275"/>
      <c r="DQH11" s="275"/>
      <c r="DQI11" s="275"/>
      <c r="DQJ11" s="275"/>
      <c r="DQK11" s="275"/>
      <c r="DQL11" s="275"/>
      <c r="DQM11" s="275"/>
      <c r="DQN11" s="275"/>
      <c r="DQO11" s="275"/>
      <c r="DQP11" s="275"/>
      <c r="DQQ11" s="275"/>
      <c r="DQR11" s="275"/>
      <c r="DQS11" s="275"/>
      <c r="DQT11" s="275"/>
      <c r="DQU11" s="275"/>
      <c r="DQV11" s="275"/>
      <c r="DQW11" s="275"/>
      <c r="DQX11" s="275"/>
      <c r="DQY11" s="275"/>
      <c r="DQZ11" s="275"/>
      <c r="DRA11" s="275"/>
      <c r="DRB11" s="275"/>
      <c r="DRC11" s="275"/>
      <c r="DRD11" s="275"/>
      <c r="DRE11" s="275"/>
      <c r="DRF11" s="275"/>
      <c r="DRG11" s="275"/>
      <c r="DRH11" s="275"/>
      <c r="DRI11" s="275"/>
      <c r="DRJ11" s="275"/>
      <c r="DRK11" s="275"/>
      <c r="DRL11" s="275"/>
      <c r="DRM11" s="275"/>
      <c r="DRN11" s="275"/>
      <c r="DRO11" s="275"/>
      <c r="DRP11" s="275"/>
      <c r="DRQ11" s="275"/>
      <c r="DRR11" s="275"/>
      <c r="DRS11" s="275"/>
      <c r="DRT11" s="275"/>
      <c r="DRU11" s="275"/>
      <c r="DRV11" s="275"/>
      <c r="DRW11" s="275"/>
      <c r="DRX11" s="275"/>
      <c r="DRY11" s="275"/>
      <c r="DRZ11" s="275"/>
      <c r="DSA11" s="275"/>
      <c r="DSB11" s="275"/>
      <c r="DSC11" s="275"/>
      <c r="DSD11" s="275"/>
      <c r="DSE11" s="275"/>
      <c r="DSF11" s="275"/>
      <c r="DSG11" s="275"/>
      <c r="DSH11" s="275"/>
      <c r="DSI11" s="275"/>
      <c r="DSJ11" s="275"/>
      <c r="DSK11" s="275"/>
      <c r="DSL11" s="275"/>
      <c r="DSM11" s="275"/>
      <c r="DSN11" s="275"/>
      <c r="DSO11" s="275"/>
      <c r="DSP11" s="275"/>
      <c r="DSQ11" s="275"/>
      <c r="DSR11" s="275"/>
      <c r="DSS11" s="275"/>
      <c r="DST11" s="275"/>
      <c r="DSU11" s="275"/>
      <c r="DSV11" s="275"/>
      <c r="DSW11" s="275"/>
      <c r="DSX11" s="275"/>
      <c r="DSY11" s="275"/>
      <c r="DSZ11" s="275"/>
      <c r="DTA11" s="275"/>
      <c r="DTB11" s="275"/>
      <c r="DTC11" s="275"/>
      <c r="DTD11" s="275"/>
      <c r="DTE11" s="275"/>
      <c r="DTF11" s="275"/>
      <c r="DTG11" s="275"/>
      <c r="DTH11" s="275"/>
      <c r="DTI11" s="275"/>
      <c r="DTJ11" s="275"/>
      <c r="DTK11" s="275"/>
      <c r="DTL11" s="275"/>
      <c r="DTM11" s="275"/>
      <c r="DTN11" s="275"/>
      <c r="DTO11" s="275"/>
      <c r="DTP11" s="275"/>
      <c r="DTQ11" s="275"/>
      <c r="DTR11" s="275"/>
      <c r="DTS11" s="275"/>
      <c r="DTT11" s="275"/>
      <c r="DTU11" s="275"/>
      <c r="DTV11" s="275"/>
      <c r="DTW11" s="275"/>
      <c r="DTX11" s="275"/>
      <c r="DTY11" s="275"/>
      <c r="DTZ11" s="275"/>
      <c r="DUA11" s="275"/>
      <c r="DUB11" s="275"/>
      <c r="DUC11" s="275"/>
      <c r="DUD11" s="275"/>
      <c r="DUE11" s="275"/>
      <c r="DUF11" s="275"/>
      <c r="DUG11" s="275"/>
      <c r="DUH11" s="275"/>
      <c r="DUI11" s="275"/>
      <c r="DUJ11" s="275"/>
      <c r="DUK11" s="275"/>
      <c r="DUL11" s="275"/>
      <c r="DUM11" s="275"/>
      <c r="DUN11" s="275"/>
      <c r="DUO11" s="275"/>
      <c r="DUP11" s="275"/>
      <c r="DUQ11" s="275"/>
      <c r="DUR11" s="275"/>
      <c r="DUS11" s="275"/>
      <c r="DUT11" s="275"/>
      <c r="DUU11" s="275"/>
      <c r="DUV11" s="275"/>
      <c r="DUW11" s="275"/>
      <c r="DUX11" s="275"/>
      <c r="DUY11" s="275"/>
      <c r="DUZ11" s="275"/>
      <c r="DVA11" s="275"/>
      <c r="DVB11" s="275"/>
      <c r="DVC11" s="275"/>
      <c r="DVD11" s="275"/>
      <c r="DVE11" s="275"/>
      <c r="DVF11" s="275"/>
      <c r="DVG11" s="275"/>
      <c r="DVH11" s="275"/>
      <c r="DVI11" s="275"/>
      <c r="DVJ11" s="275"/>
      <c r="DVK11" s="275"/>
      <c r="DVL11" s="275"/>
      <c r="DVM11" s="275"/>
      <c r="DVN11" s="275"/>
      <c r="DVO11" s="275"/>
      <c r="DVP11" s="275"/>
      <c r="DVQ11" s="275"/>
      <c r="DVR11" s="275"/>
      <c r="DVS11" s="275"/>
      <c r="DVT11" s="275"/>
      <c r="DVU11" s="275"/>
      <c r="DVV11" s="275"/>
      <c r="DVW11" s="275"/>
      <c r="DVX11" s="275"/>
      <c r="DVY11" s="275"/>
      <c r="DVZ11" s="275"/>
      <c r="DWA11" s="275"/>
      <c r="DWB11" s="275"/>
      <c r="DWC11" s="275"/>
      <c r="DWD11" s="275"/>
      <c r="DWE11" s="275"/>
      <c r="DWF11" s="275"/>
      <c r="DWG11" s="275"/>
      <c r="DWH11" s="275"/>
      <c r="DWI11" s="275"/>
      <c r="DWJ11" s="275"/>
      <c r="DWK11" s="275"/>
      <c r="DWL11" s="275"/>
      <c r="DWM11" s="275"/>
      <c r="DWN11" s="275"/>
      <c r="DWO11" s="275"/>
      <c r="DWP11" s="275"/>
      <c r="DWQ11" s="275"/>
      <c r="DWR11" s="275"/>
      <c r="DWS11" s="275"/>
      <c r="DWT11" s="275"/>
      <c r="DWU11" s="275"/>
      <c r="DWV11" s="275"/>
      <c r="DWW11" s="275"/>
      <c r="DWX11" s="275"/>
      <c r="DWY11" s="275"/>
      <c r="DWZ11" s="275"/>
      <c r="DXA11" s="275"/>
      <c r="DXB11" s="275"/>
      <c r="DXC11" s="275"/>
      <c r="DXD11" s="275"/>
      <c r="DXE11" s="275"/>
      <c r="DXF11" s="275"/>
      <c r="DXG11" s="275"/>
      <c r="DXH11" s="275"/>
      <c r="DXI11" s="275"/>
      <c r="DXJ11" s="275"/>
      <c r="DXK11" s="275"/>
      <c r="DXL11" s="275"/>
      <c r="DXM11" s="275"/>
      <c r="DXN11" s="275"/>
      <c r="DXO11" s="275"/>
      <c r="DXP11" s="275"/>
      <c r="DXQ11" s="275"/>
      <c r="DXR11" s="275"/>
      <c r="DXS11" s="275"/>
      <c r="DXT11" s="275"/>
      <c r="DXU11" s="275"/>
      <c r="DXV11" s="275"/>
      <c r="DXW11" s="275"/>
      <c r="DXX11" s="275"/>
      <c r="DXY11" s="275"/>
      <c r="DXZ11" s="275"/>
      <c r="DYA11" s="275"/>
      <c r="DYB11" s="275"/>
      <c r="DYC11" s="275"/>
      <c r="DYD11" s="275"/>
      <c r="DYE11" s="275"/>
      <c r="DYF11" s="275"/>
      <c r="DYG11" s="275"/>
      <c r="DYH11" s="275"/>
      <c r="DYI11" s="275"/>
      <c r="DYJ11" s="275"/>
      <c r="DYK11" s="275"/>
      <c r="DYL11" s="275"/>
      <c r="DYM11" s="275"/>
      <c r="DYN11" s="275"/>
      <c r="DYO11" s="275"/>
      <c r="DYP11" s="275"/>
      <c r="DYQ11" s="275"/>
      <c r="DYR11" s="275"/>
      <c r="DYS11" s="275"/>
      <c r="DYT11" s="275"/>
      <c r="DYU11" s="275"/>
      <c r="DYV11" s="275"/>
      <c r="DYW11" s="275"/>
      <c r="DYX11" s="275"/>
      <c r="DYY11" s="275"/>
      <c r="DYZ11" s="275"/>
      <c r="DZA11" s="275"/>
      <c r="DZB11" s="275"/>
      <c r="DZC11" s="275"/>
      <c r="DZD11" s="275"/>
      <c r="DZE11" s="275"/>
      <c r="DZF11" s="275"/>
      <c r="DZG11" s="275"/>
      <c r="DZH11" s="275"/>
      <c r="DZI11" s="275"/>
      <c r="DZJ11" s="275"/>
      <c r="DZK11" s="275"/>
      <c r="DZL11" s="275"/>
      <c r="DZM11" s="275"/>
      <c r="DZN11" s="275"/>
      <c r="DZO11" s="275"/>
      <c r="DZP11" s="275"/>
      <c r="DZQ11" s="275"/>
      <c r="DZR11" s="275"/>
      <c r="DZS11" s="275"/>
      <c r="DZT11" s="275"/>
      <c r="DZU11" s="275"/>
      <c r="DZV11" s="275"/>
      <c r="DZW11" s="275"/>
      <c r="DZX11" s="275"/>
      <c r="DZY11" s="275"/>
      <c r="DZZ11" s="275"/>
      <c r="EAA11" s="275"/>
      <c r="EAB11" s="275"/>
      <c r="EAC11" s="275"/>
      <c r="EAD11" s="275"/>
      <c r="EAE11" s="275"/>
      <c r="EAF11" s="275"/>
      <c r="EAG11" s="275"/>
      <c r="EAH11" s="275"/>
      <c r="EAI11" s="275"/>
      <c r="EAJ11" s="275"/>
      <c r="EAK11" s="275"/>
      <c r="EAL11" s="275"/>
      <c r="EAM11" s="275"/>
      <c r="EAN11" s="275"/>
      <c r="EAO11" s="275"/>
      <c r="EAP11" s="275"/>
      <c r="EAQ11" s="275"/>
      <c r="EAR11" s="275"/>
      <c r="EAS11" s="275"/>
      <c r="EAT11" s="275"/>
      <c r="EAU11" s="275"/>
      <c r="EAV11" s="275"/>
      <c r="EAW11" s="275"/>
      <c r="EAX11" s="275"/>
      <c r="EAY11" s="275"/>
      <c r="EAZ11" s="275"/>
      <c r="EBA11" s="275"/>
      <c r="EBB11" s="275"/>
      <c r="EBC11" s="275"/>
      <c r="EBD11" s="275"/>
      <c r="EBE11" s="275"/>
      <c r="EBF11" s="275"/>
      <c r="EBG11" s="275"/>
      <c r="EBH11" s="275"/>
      <c r="EBI11" s="275"/>
      <c r="EBJ11" s="275"/>
      <c r="EBK11" s="275"/>
      <c r="EBL11" s="275"/>
      <c r="EBM11" s="275"/>
      <c r="EBN11" s="275"/>
      <c r="EBO11" s="275"/>
      <c r="EBP11" s="275"/>
      <c r="EBQ11" s="275"/>
      <c r="EBR11" s="275"/>
      <c r="EBS11" s="275"/>
      <c r="EBT11" s="275"/>
      <c r="EBU11" s="275"/>
      <c r="EBV11" s="275"/>
      <c r="EBW11" s="275"/>
      <c r="EBX11" s="275"/>
      <c r="EBY11" s="275"/>
      <c r="EBZ11" s="275"/>
      <c r="ECA11" s="275"/>
      <c r="ECB11" s="275"/>
      <c r="ECC11" s="275"/>
      <c r="ECD11" s="275"/>
      <c r="ECE11" s="275"/>
      <c r="ECF11" s="275"/>
      <c r="ECG11" s="275"/>
      <c r="ECH11" s="275"/>
      <c r="ECI11" s="275"/>
      <c r="ECJ11" s="275"/>
      <c r="ECK11" s="275"/>
      <c r="ECL11" s="275"/>
      <c r="ECM11" s="275"/>
      <c r="ECN11" s="275"/>
      <c r="ECO11" s="275"/>
      <c r="ECP11" s="275"/>
      <c r="ECQ11" s="275"/>
      <c r="ECR11" s="275"/>
      <c r="ECS11" s="275"/>
      <c r="ECT11" s="275"/>
      <c r="ECU11" s="275"/>
      <c r="ECV11" s="275"/>
      <c r="ECW11" s="275"/>
      <c r="ECX11" s="275"/>
      <c r="ECY11" s="275"/>
      <c r="ECZ11" s="275"/>
      <c r="EDA11" s="275"/>
      <c r="EDB11" s="275"/>
      <c r="EDC11" s="275"/>
      <c r="EDD11" s="275"/>
      <c r="EDE11" s="275"/>
      <c r="EDF11" s="275"/>
      <c r="EDG11" s="275"/>
      <c r="EDH11" s="275"/>
      <c r="EDI11" s="275"/>
      <c r="EDJ11" s="275"/>
      <c r="EDK11" s="275"/>
      <c r="EDL11" s="275"/>
      <c r="EDM11" s="275"/>
      <c r="EDN11" s="275"/>
      <c r="EDO11" s="275"/>
      <c r="EDP11" s="275"/>
      <c r="EDQ11" s="275"/>
      <c r="EDR11" s="275"/>
      <c r="EDS11" s="275"/>
      <c r="EDT11" s="275"/>
      <c r="EDU11" s="275"/>
      <c r="EDV11" s="275"/>
      <c r="EDW11" s="275"/>
      <c r="EDX11" s="275"/>
      <c r="EDY11" s="275"/>
      <c r="EDZ11" s="275"/>
      <c r="EEA11" s="275"/>
      <c r="EEB11" s="275"/>
      <c r="EEC11" s="275"/>
      <c r="EED11" s="275"/>
      <c r="EEE11" s="275"/>
      <c r="EEF11" s="275"/>
      <c r="EEG11" s="275"/>
      <c r="EEH11" s="275"/>
      <c r="EEI11" s="275"/>
      <c r="EEJ11" s="275"/>
      <c r="EEK11" s="275"/>
      <c r="EEL11" s="275"/>
      <c r="EEM11" s="275"/>
      <c r="EEN11" s="275"/>
      <c r="EEO11" s="275"/>
      <c r="EEP11" s="275"/>
      <c r="EEQ11" s="275"/>
      <c r="EER11" s="275"/>
      <c r="EES11" s="275"/>
      <c r="EET11" s="275"/>
      <c r="EEU11" s="275"/>
      <c r="EEV11" s="275"/>
      <c r="EEW11" s="275"/>
      <c r="EEX11" s="275"/>
      <c r="EEY11" s="275"/>
      <c r="EEZ11" s="275"/>
      <c r="EFA11" s="275"/>
      <c r="EFB11" s="275"/>
      <c r="EFC11" s="275"/>
      <c r="EFD11" s="275"/>
      <c r="EFE11" s="275"/>
      <c r="EFF11" s="275"/>
      <c r="EFG11" s="275"/>
      <c r="EFH11" s="275"/>
      <c r="EFI11" s="275"/>
      <c r="EFJ11" s="275"/>
      <c r="EFK11" s="275"/>
      <c r="EFL11" s="275"/>
      <c r="EFM11" s="275"/>
      <c r="EFN11" s="275"/>
      <c r="EFO11" s="275"/>
      <c r="EFP11" s="275"/>
      <c r="EFQ11" s="275"/>
      <c r="EFR11" s="275"/>
      <c r="EFS11" s="275"/>
      <c r="EFT11" s="275"/>
      <c r="EFU11" s="275"/>
      <c r="EFV11" s="275"/>
      <c r="EFW11" s="275"/>
      <c r="EFX11" s="275"/>
      <c r="EFY11" s="275"/>
      <c r="EFZ11" s="275"/>
      <c r="EGA11" s="275"/>
      <c r="EGB11" s="275"/>
      <c r="EGC11" s="275"/>
      <c r="EGD11" s="275"/>
      <c r="EGE11" s="275"/>
      <c r="EGF11" s="275"/>
      <c r="EGG11" s="275"/>
      <c r="EGH11" s="275"/>
      <c r="EGI11" s="275"/>
      <c r="EGJ11" s="275"/>
      <c r="EGK11" s="275"/>
      <c r="EGL11" s="275"/>
      <c r="EGM11" s="275"/>
      <c r="EGN11" s="275"/>
      <c r="EGO11" s="275"/>
      <c r="EGP11" s="275"/>
      <c r="EGQ11" s="275"/>
      <c r="EGR11" s="275"/>
      <c r="EGS11" s="275"/>
      <c r="EGT11" s="275"/>
      <c r="EGU11" s="275"/>
      <c r="EGV11" s="275"/>
      <c r="EGW11" s="275"/>
      <c r="EGX11" s="275"/>
      <c r="EGY11" s="275"/>
      <c r="EGZ11" s="275"/>
      <c r="EHA11" s="275"/>
      <c r="EHB11" s="275"/>
      <c r="EHC11" s="275"/>
      <c r="EHD11" s="275"/>
      <c r="EHE11" s="275"/>
      <c r="EHF11" s="275"/>
      <c r="EHG11" s="275"/>
      <c r="EHH11" s="275"/>
      <c r="EHI11" s="275"/>
      <c r="EHJ11" s="275"/>
      <c r="EHK11" s="275"/>
      <c r="EHL11" s="275"/>
      <c r="EHM11" s="275"/>
      <c r="EHN11" s="275"/>
      <c r="EHO11" s="275"/>
      <c r="EHP11" s="275"/>
      <c r="EHQ11" s="275"/>
      <c r="EHR11" s="275"/>
      <c r="EHS11" s="275"/>
      <c r="EHT11" s="275"/>
      <c r="EHU11" s="275"/>
      <c r="EHV11" s="275"/>
      <c r="EHW11" s="275"/>
      <c r="EHX11" s="275"/>
      <c r="EHY11" s="275"/>
      <c r="EHZ11" s="275"/>
      <c r="EIA11" s="275"/>
      <c r="EIB11" s="275"/>
      <c r="EIC11" s="275"/>
      <c r="EID11" s="275"/>
      <c r="EIE11" s="275"/>
      <c r="EIF11" s="275"/>
      <c r="EIG11" s="275"/>
      <c r="EIH11" s="275"/>
      <c r="EII11" s="275"/>
      <c r="EIJ11" s="275"/>
      <c r="EIK11" s="275"/>
      <c r="EIL11" s="275"/>
      <c r="EIM11" s="275"/>
      <c r="EIN11" s="275"/>
      <c r="EIO11" s="275"/>
      <c r="EIP11" s="275"/>
      <c r="EIQ11" s="275"/>
      <c r="EIR11" s="275"/>
      <c r="EIS11" s="275"/>
      <c r="EIT11" s="275"/>
      <c r="EIU11" s="275"/>
      <c r="EIV11" s="275"/>
      <c r="EIW11" s="275"/>
      <c r="EIX11" s="275"/>
      <c r="EIY11" s="275"/>
      <c r="EIZ11" s="275"/>
      <c r="EJA11" s="275"/>
      <c r="EJB11" s="275"/>
      <c r="EJC11" s="275"/>
      <c r="EJD11" s="275"/>
      <c r="EJE11" s="275"/>
      <c r="EJF11" s="275"/>
      <c r="EJG11" s="275"/>
      <c r="EJH11" s="275"/>
      <c r="EJI11" s="275"/>
      <c r="EJJ11" s="275"/>
      <c r="EJK11" s="275"/>
      <c r="EJL11" s="275"/>
      <c r="EJM11" s="275"/>
      <c r="EJN11" s="275"/>
      <c r="EJO11" s="275"/>
      <c r="EJP11" s="275"/>
      <c r="EJQ11" s="275"/>
      <c r="EJR11" s="275"/>
      <c r="EJS11" s="275"/>
      <c r="EJT11" s="275"/>
      <c r="EJU11" s="275"/>
      <c r="EJV11" s="275"/>
      <c r="EJW11" s="275"/>
      <c r="EJX11" s="275"/>
      <c r="EJY11" s="275"/>
      <c r="EJZ11" s="275"/>
      <c r="EKA11" s="275"/>
      <c r="EKB11" s="275"/>
      <c r="EKC11" s="275"/>
      <c r="EKD11" s="275"/>
      <c r="EKE11" s="275"/>
      <c r="EKF11" s="275"/>
      <c r="EKG11" s="275"/>
      <c r="EKH11" s="275"/>
      <c r="EKI11" s="275"/>
      <c r="EKJ11" s="275"/>
      <c r="EKK11" s="275"/>
      <c r="EKL11" s="275"/>
      <c r="EKM11" s="275"/>
      <c r="EKN11" s="275"/>
      <c r="EKO11" s="275"/>
      <c r="EKP11" s="275"/>
      <c r="EKQ11" s="275"/>
      <c r="EKR11" s="275"/>
      <c r="EKS11" s="275"/>
      <c r="EKT11" s="275"/>
      <c r="EKU11" s="275"/>
      <c r="EKV11" s="275"/>
      <c r="EKW11" s="275"/>
      <c r="EKX11" s="275"/>
      <c r="EKY11" s="275"/>
      <c r="EKZ11" s="275"/>
      <c r="ELA11" s="275"/>
      <c r="ELB11" s="275"/>
      <c r="ELC11" s="275"/>
      <c r="ELD11" s="275"/>
      <c r="ELE11" s="275"/>
      <c r="ELF11" s="275"/>
      <c r="ELG11" s="275"/>
      <c r="ELH11" s="275"/>
      <c r="ELI11" s="275"/>
      <c r="ELJ11" s="275"/>
      <c r="ELK11" s="275"/>
      <c r="ELL11" s="275"/>
      <c r="ELM11" s="275"/>
      <c r="ELN11" s="275"/>
      <c r="ELO11" s="275"/>
      <c r="ELP11" s="275"/>
      <c r="ELQ11" s="275"/>
      <c r="ELR11" s="275"/>
      <c r="ELS11" s="275"/>
      <c r="ELT11" s="275"/>
      <c r="ELU11" s="275"/>
      <c r="ELV11" s="275"/>
      <c r="ELW11" s="275"/>
      <c r="ELX11" s="275"/>
      <c r="ELY11" s="275"/>
      <c r="ELZ11" s="275"/>
      <c r="EMA11" s="275"/>
      <c r="EMB11" s="275"/>
      <c r="EMC11" s="275"/>
      <c r="EMD11" s="275"/>
      <c r="EME11" s="275"/>
      <c r="EMF11" s="275"/>
      <c r="EMG11" s="275"/>
      <c r="EMH11" s="275"/>
      <c r="EMI11" s="275"/>
      <c r="EMJ11" s="275"/>
      <c r="EMK11" s="275"/>
      <c r="EML11" s="275"/>
      <c r="EMM11" s="275"/>
      <c r="EMN11" s="275"/>
      <c r="EMO11" s="275"/>
      <c r="EMP11" s="275"/>
      <c r="EMQ11" s="275"/>
      <c r="EMR11" s="275"/>
      <c r="EMS11" s="275"/>
      <c r="EMT11" s="275"/>
      <c r="EMU11" s="275"/>
      <c r="EMV11" s="275"/>
      <c r="EMW11" s="275"/>
      <c r="EMX11" s="275"/>
      <c r="EMY11" s="275"/>
      <c r="EMZ11" s="275"/>
      <c r="ENA11" s="275"/>
      <c r="ENB11" s="275"/>
      <c r="ENC11" s="275"/>
      <c r="END11" s="275"/>
      <c r="ENE11" s="275"/>
      <c r="ENF11" s="275"/>
      <c r="ENG11" s="275"/>
      <c r="ENH11" s="275"/>
      <c r="ENI11" s="275"/>
      <c r="ENJ11" s="275"/>
      <c r="ENK11" s="275"/>
      <c r="ENL11" s="275"/>
      <c r="ENM11" s="275"/>
      <c r="ENN11" s="275"/>
      <c r="ENO11" s="275"/>
      <c r="ENP11" s="275"/>
      <c r="ENQ11" s="275"/>
      <c r="ENR11" s="275"/>
      <c r="ENS11" s="275"/>
      <c r="ENT11" s="275"/>
      <c r="ENU11" s="275"/>
      <c r="ENV11" s="275"/>
      <c r="ENW11" s="275"/>
      <c r="ENX11" s="275"/>
      <c r="ENY11" s="275"/>
      <c r="ENZ11" s="275"/>
      <c r="EOA11" s="275"/>
      <c r="EOB11" s="275"/>
      <c r="EOC11" s="275"/>
      <c r="EOD11" s="275"/>
      <c r="EOE11" s="275"/>
      <c r="EOF11" s="275"/>
      <c r="EOG11" s="275"/>
      <c r="EOH11" s="275"/>
      <c r="EOI11" s="275"/>
      <c r="EOJ11" s="275"/>
      <c r="EOK11" s="275"/>
      <c r="EOL11" s="275"/>
      <c r="EOM11" s="275"/>
      <c r="EON11" s="275"/>
      <c r="EOO11" s="275"/>
      <c r="EOP11" s="275"/>
      <c r="EOQ11" s="275"/>
      <c r="EOR11" s="275"/>
      <c r="EOS11" s="275"/>
      <c r="EOT11" s="275"/>
      <c r="EOU11" s="275"/>
      <c r="EOV11" s="275"/>
      <c r="EOW11" s="275"/>
      <c r="EOX11" s="275"/>
      <c r="EOY11" s="275"/>
      <c r="EOZ11" s="275"/>
      <c r="EPA11" s="275"/>
      <c r="EPB11" s="275"/>
      <c r="EPC11" s="275"/>
      <c r="EPD11" s="275"/>
      <c r="EPE11" s="275"/>
      <c r="EPF11" s="275"/>
      <c r="EPG11" s="275"/>
      <c r="EPH11" s="275"/>
      <c r="EPI11" s="275"/>
      <c r="EPJ11" s="275"/>
      <c r="EPK11" s="275"/>
      <c r="EPL11" s="275"/>
      <c r="EPM11" s="275"/>
      <c r="EPN11" s="275"/>
      <c r="EPO11" s="275"/>
      <c r="EPP11" s="275"/>
      <c r="EPQ11" s="275"/>
      <c r="EPR11" s="275"/>
      <c r="EPS11" s="275"/>
      <c r="EPT11" s="275"/>
      <c r="EPU11" s="275"/>
      <c r="EPV11" s="275"/>
      <c r="EPW11" s="275"/>
      <c r="EPX11" s="275"/>
      <c r="EPY11" s="275"/>
      <c r="EPZ11" s="275"/>
      <c r="EQA11" s="275"/>
      <c r="EQB11" s="275"/>
      <c r="EQC11" s="275"/>
      <c r="EQD11" s="275"/>
      <c r="EQE11" s="275"/>
      <c r="EQF11" s="275"/>
      <c r="EQG11" s="275"/>
      <c r="EQH11" s="275"/>
      <c r="EQI11" s="275"/>
      <c r="EQJ11" s="275"/>
      <c r="EQK11" s="275"/>
      <c r="EQL11" s="275"/>
      <c r="EQM11" s="275"/>
      <c r="EQN11" s="275"/>
      <c r="EQO11" s="275"/>
      <c r="EQP11" s="275"/>
      <c r="EQQ11" s="275"/>
      <c r="EQR11" s="275"/>
      <c r="EQS11" s="275"/>
      <c r="EQT11" s="275"/>
      <c r="EQU11" s="275"/>
      <c r="EQV11" s="275"/>
      <c r="EQW11" s="275"/>
      <c r="EQX11" s="275"/>
      <c r="EQY11" s="275"/>
      <c r="EQZ11" s="275"/>
      <c r="ERA11" s="275"/>
      <c r="ERB11" s="275"/>
      <c r="ERC11" s="275"/>
      <c r="ERD11" s="275"/>
      <c r="ERE11" s="275"/>
      <c r="ERF11" s="275"/>
      <c r="ERG11" s="275"/>
      <c r="ERH11" s="275"/>
      <c r="ERI11" s="275"/>
      <c r="ERJ11" s="275"/>
      <c r="ERK11" s="275"/>
      <c r="ERL11" s="275"/>
      <c r="ERM11" s="275"/>
      <c r="ERN11" s="275"/>
      <c r="ERO11" s="275"/>
      <c r="ERP11" s="275"/>
      <c r="ERQ11" s="275"/>
      <c r="ERR11" s="275"/>
      <c r="ERS11" s="275"/>
      <c r="ERT11" s="275"/>
      <c r="ERU11" s="275"/>
      <c r="ERV11" s="275"/>
      <c r="ERW11" s="275"/>
      <c r="ERX11" s="275"/>
      <c r="ERY11" s="275"/>
      <c r="ERZ11" s="275"/>
      <c r="ESA11" s="275"/>
      <c r="ESB11" s="275"/>
      <c r="ESC11" s="275"/>
      <c r="ESD11" s="275"/>
      <c r="ESE11" s="275"/>
      <c r="ESF11" s="275"/>
      <c r="ESG11" s="275"/>
      <c r="ESH11" s="275"/>
      <c r="ESI11" s="275"/>
      <c r="ESJ11" s="275"/>
      <c r="ESK11" s="275"/>
      <c r="ESL11" s="275"/>
      <c r="ESM11" s="275"/>
      <c r="ESN11" s="275"/>
      <c r="ESO11" s="275"/>
      <c r="ESP11" s="275"/>
      <c r="ESQ11" s="275"/>
      <c r="ESR11" s="275"/>
      <c r="ESS11" s="275"/>
      <c r="EST11" s="275"/>
      <c r="ESU11" s="275"/>
      <c r="ESV11" s="275"/>
      <c r="ESW11" s="275"/>
      <c r="ESX11" s="275"/>
      <c r="ESY11" s="275"/>
      <c r="ESZ11" s="275"/>
      <c r="ETA11" s="275"/>
      <c r="ETB11" s="275"/>
      <c r="ETC11" s="275"/>
      <c r="ETD11" s="275"/>
      <c r="ETE11" s="275"/>
      <c r="ETF11" s="275"/>
      <c r="ETG11" s="275"/>
      <c r="ETH11" s="275"/>
      <c r="ETI11" s="275"/>
      <c r="ETJ11" s="275"/>
      <c r="ETK11" s="275"/>
      <c r="ETL11" s="275"/>
      <c r="ETM11" s="275"/>
      <c r="ETN11" s="275"/>
      <c r="ETO11" s="275"/>
      <c r="ETP11" s="275"/>
      <c r="ETQ11" s="275"/>
      <c r="ETR11" s="275"/>
      <c r="ETS11" s="275"/>
      <c r="ETT11" s="275"/>
      <c r="ETU11" s="275"/>
      <c r="ETV11" s="275"/>
      <c r="ETW11" s="275"/>
      <c r="ETX11" s="275"/>
      <c r="ETY11" s="275"/>
      <c r="ETZ11" s="275"/>
      <c r="EUA11" s="275"/>
      <c r="EUB11" s="275"/>
      <c r="EUC11" s="275"/>
      <c r="EUD11" s="275"/>
      <c r="EUE11" s="275"/>
      <c r="EUF11" s="275"/>
      <c r="EUG11" s="275"/>
      <c r="EUH11" s="275"/>
      <c r="EUI11" s="275"/>
      <c r="EUJ11" s="275"/>
      <c r="EUK11" s="275"/>
      <c r="EUL11" s="275"/>
      <c r="EUM11" s="275"/>
      <c r="EUN11" s="275"/>
      <c r="EUO11" s="275"/>
      <c r="EUP11" s="275"/>
      <c r="EUQ11" s="275"/>
      <c r="EUR11" s="275"/>
      <c r="EUS11" s="275"/>
      <c r="EUT11" s="275"/>
      <c r="EUU11" s="275"/>
      <c r="EUV11" s="275"/>
      <c r="EUW11" s="275"/>
      <c r="EUX11" s="275"/>
      <c r="EUY11" s="275"/>
      <c r="EUZ11" s="275"/>
      <c r="EVA11" s="275"/>
      <c r="EVB11" s="275"/>
      <c r="EVC11" s="275"/>
      <c r="EVD11" s="275"/>
      <c r="EVE11" s="275"/>
      <c r="EVF11" s="275"/>
      <c r="EVG11" s="275"/>
      <c r="EVH11" s="275"/>
      <c r="EVI11" s="275"/>
      <c r="EVJ11" s="275"/>
      <c r="EVK11" s="275"/>
      <c r="EVL11" s="275"/>
      <c r="EVM11" s="275"/>
      <c r="EVN11" s="275"/>
      <c r="EVO11" s="275"/>
      <c r="EVP11" s="275"/>
      <c r="EVQ11" s="275"/>
      <c r="EVR11" s="275"/>
      <c r="EVS11" s="275"/>
      <c r="EVT11" s="275"/>
      <c r="EVU11" s="275"/>
      <c r="EVV11" s="275"/>
      <c r="EVW11" s="275"/>
      <c r="EVX11" s="275"/>
      <c r="EVY11" s="275"/>
      <c r="EVZ11" s="275"/>
      <c r="EWA11" s="275"/>
      <c r="EWB11" s="275"/>
      <c r="EWC11" s="275"/>
      <c r="EWD11" s="275"/>
      <c r="EWE11" s="275"/>
      <c r="EWF11" s="275"/>
      <c r="EWG11" s="275"/>
      <c r="EWH11" s="275"/>
      <c r="EWI11" s="275"/>
      <c r="EWJ11" s="275"/>
      <c r="EWK11" s="275"/>
      <c r="EWL11" s="275"/>
      <c r="EWM11" s="275"/>
      <c r="EWN11" s="275"/>
      <c r="EWO11" s="275"/>
      <c r="EWP11" s="275"/>
      <c r="EWQ11" s="275"/>
      <c r="EWR11" s="275"/>
      <c r="EWS11" s="275"/>
      <c r="EWT11" s="275"/>
      <c r="EWU11" s="275"/>
      <c r="EWV11" s="275"/>
      <c r="EWW11" s="275"/>
      <c r="EWX11" s="275"/>
      <c r="EWY11" s="275"/>
      <c r="EWZ11" s="275"/>
      <c r="EXA11" s="275"/>
      <c r="EXB11" s="275"/>
      <c r="EXC11" s="275"/>
      <c r="EXD11" s="275"/>
      <c r="EXE11" s="275"/>
      <c r="EXF11" s="275"/>
      <c r="EXG11" s="275"/>
      <c r="EXH11" s="275"/>
      <c r="EXI11" s="275"/>
      <c r="EXJ11" s="275"/>
      <c r="EXK11" s="275"/>
      <c r="EXL11" s="275"/>
      <c r="EXM11" s="275"/>
      <c r="EXN11" s="275"/>
      <c r="EXO11" s="275"/>
      <c r="EXP11" s="275"/>
      <c r="EXQ11" s="275"/>
      <c r="EXR11" s="275"/>
      <c r="EXS11" s="275"/>
      <c r="EXT11" s="275"/>
      <c r="EXU11" s="275"/>
      <c r="EXV11" s="275"/>
      <c r="EXW11" s="275"/>
      <c r="EXX11" s="275"/>
      <c r="EXY11" s="275"/>
      <c r="EXZ11" s="275"/>
      <c r="EYA11" s="275"/>
      <c r="EYB11" s="275"/>
      <c r="EYC11" s="275"/>
      <c r="EYD11" s="275"/>
      <c r="EYE11" s="275"/>
      <c r="EYF11" s="275"/>
      <c r="EYG11" s="275"/>
      <c r="EYH11" s="275"/>
      <c r="EYI11" s="275"/>
      <c r="EYJ11" s="275"/>
      <c r="EYK11" s="275"/>
      <c r="EYL11" s="275"/>
      <c r="EYM11" s="275"/>
      <c r="EYN11" s="275"/>
      <c r="EYO11" s="275"/>
      <c r="EYP11" s="275"/>
      <c r="EYQ11" s="275"/>
      <c r="EYR11" s="275"/>
      <c r="EYS11" s="275"/>
      <c r="EYT11" s="275"/>
      <c r="EYU11" s="275"/>
      <c r="EYV11" s="275"/>
      <c r="EYW11" s="275"/>
      <c r="EYX11" s="275"/>
      <c r="EYY11" s="275"/>
      <c r="EYZ11" s="275"/>
      <c r="EZA11" s="275"/>
      <c r="EZB11" s="275"/>
      <c r="EZC11" s="275"/>
      <c r="EZD11" s="275"/>
      <c r="EZE11" s="275"/>
      <c r="EZF11" s="275"/>
      <c r="EZG11" s="275"/>
      <c r="EZH11" s="275"/>
      <c r="EZI11" s="275"/>
      <c r="EZJ11" s="275"/>
      <c r="EZK11" s="275"/>
      <c r="EZL11" s="275"/>
      <c r="EZM11" s="275"/>
      <c r="EZN11" s="275"/>
      <c r="EZO11" s="275"/>
      <c r="EZP11" s="275"/>
      <c r="EZQ11" s="275"/>
      <c r="EZR11" s="275"/>
      <c r="EZS11" s="275"/>
      <c r="EZT11" s="275"/>
      <c r="EZU11" s="275"/>
      <c r="EZV11" s="275"/>
      <c r="EZW11" s="275"/>
      <c r="EZX11" s="275"/>
      <c r="EZY11" s="275"/>
      <c r="EZZ11" s="275"/>
      <c r="FAA11" s="275"/>
      <c r="FAB11" s="275"/>
      <c r="FAC11" s="275"/>
      <c r="FAD11" s="275"/>
      <c r="FAE11" s="275"/>
      <c r="FAF11" s="275"/>
      <c r="FAG11" s="275"/>
      <c r="FAH11" s="275"/>
      <c r="FAI11" s="275"/>
      <c r="FAJ11" s="275"/>
      <c r="FAK11" s="275"/>
      <c r="FAL11" s="275"/>
      <c r="FAM11" s="275"/>
      <c r="FAN11" s="275"/>
      <c r="FAO11" s="275"/>
      <c r="FAP11" s="275"/>
      <c r="FAQ11" s="275"/>
      <c r="FAR11" s="275"/>
      <c r="FAS11" s="275"/>
      <c r="FAT11" s="275"/>
      <c r="FAU11" s="275"/>
      <c r="FAV11" s="275"/>
      <c r="FAW11" s="275"/>
      <c r="FAX11" s="275"/>
      <c r="FAY11" s="275"/>
      <c r="FAZ11" s="275"/>
      <c r="FBA11" s="275"/>
      <c r="FBB11" s="275"/>
      <c r="FBC11" s="275"/>
      <c r="FBD11" s="275"/>
      <c r="FBE11" s="275"/>
      <c r="FBF11" s="275"/>
      <c r="FBG11" s="275"/>
      <c r="FBH11" s="275"/>
      <c r="FBI11" s="275"/>
      <c r="FBJ11" s="275"/>
      <c r="FBK11" s="275"/>
      <c r="FBL11" s="275"/>
      <c r="FBM11" s="275"/>
      <c r="FBN11" s="275"/>
      <c r="FBO11" s="275"/>
      <c r="FBP11" s="275"/>
      <c r="FBQ11" s="275"/>
      <c r="FBR11" s="275"/>
      <c r="FBS11" s="275"/>
      <c r="FBT11" s="275"/>
      <c r="FBU11" s="275"/>
      <c r="FBV11" s="275"/>
      <c r="FBW11" s="275"/>
      <c r="FBX11" s="275"/>
      <c r="FBY11" s="275"/>
      <c r="FBZ11" s="275"/>
      <c r="FCA11" s="275"/>
      <c r="FCB11" s="275"/>
      <c r="FCC11" s="275"/>
      <c r="FCD11" s="275"/>
      <c r="FCE11" s="275"/>
      <c r="FCF11" s="275"/>
      <c r="FCG11" s="275"/>
      <c r="FCH11" s="275"/>
      <c r="FCI11" s="275"/>
      <c r="FCJ11" s="275"/>
      <c r="FCK11" s="275"/>
      <c r="FCL11" s="275"/>
      <c r="FCM11" s="275"/>
      <c r="FCN11" s="275"/>
      <c r="FCO11" s="275"/>
      <c r="FCP11" s="275"/>
      <c r="FCQ11" s="275"/>
      <c r="FCR11" s="275"/>
      <c r="FCS11" s="275"/>
      <c r="FCT11" s="275"/>
      <c r="FCU11" s="275"/>
      <c r="FCV11" s="275"/>
      <c r="FCW11" s="275"/>
      <c r="FCX11" s="275"/>
      <c r="FCY11" s="275"/>
      <c r="FCZ11" s="275"/>
      <c r="FDA11" s="275"/>
      <c r="FDB11" s="275"/>
      <c r="FDC11" s="275"/>
      <c r="FDD11" s="275"/>
      <c r="FDE11" s="275"/>
      <c r="FDF11" s="275"/>
      <c r="FDG11" s="275"/>
      <c r="FDH11" s="275"/>
      <c r="FDI11" s="275"/>
      <c r="FDJ11" s="275"/>
      <c r="FDK11" s="275"/>
      <c r="FDL11" s="275"/>
      <c r="FDM11" s="275"/>
      <c r="FDN11" s="275"/>
      <c r="FDO11" s="275"/>
      <c r="FDP11" s="275"/>
      <c r="FDQ11" s="275"/>
      <c r="FDR11" s="275"/>
      <c r="FDS11" s="275"/>
      <c r="FDT11" s="275"/>
      <c r="FDU11" s="275"/>
      <c r="FDV11" s="275"/>
      <c r="FDW11" s="275"/>
      <c r="FDX11" s="275"/>
      <c r="FDY11" s="275"/>
      <c r="FDZ11" s="275"/>
      <c r="FEA11" s="275"/>
      <c r="FEB11" s="275"/>
      <c r="FEC11" s="275"/>
      <c r="FED11" s="275"/>
      <c r="FEE11" s="275"/>
      <c r="FEF11" s="275"/>
      <c r="FEG11" s="275"/>
      <c r="FEH11" s="275"/>
      <c r="FEI11" s="275"/>
      <c r="FEJ11" s="275"/>
      <c r="FEK11" s="275"/>
      <c r="FEL11" s="275"/>
      <c r="FEM11" s="275"/>
      <c r="FEN11" s="275"/>
      <c r="FEO11" s="275"/>
      <c r="FEP11" s="275"/>
      <c r="FEQ11" s="275"/>
      <c r="FER11" s="275"/>
      <c r="FES11" s="275"/>
      <c r="FET11" s="275"/>
      <c r="FEU11" s="275"/>
      <c r="FEV11" s="275"/>
      <c r="FEW11" s="275"/>
      <c r="FEX11" s="275"/>
      <c r="FEY11" s="275"/>
      <c r="FEZ11" s="275"/>
      <c r="FFA11" s="275"/>
      <c r="FFB11" s="275"/>
      <c r="FFC11" s="275"/>
      <c r="FFD11" s="275"/>
      <c r="FFE11" s="275"/>
      <c r="FFF11" s="275"/>
      <c r="FFG11" s="275"/>
      <c r="FFH11" s="275"/>
      <c r="FFI11" s="275"/>
      <c r="FFJ11" s="275"/>
      <c r="FFK11" s="275"/>
      <c r="FFL11" s="275"/>
      <c r="FFM11" s="275"/>
      <c r="FFN11" s="275"/>
      <c r="FFO11" s="275"/>
      <c r="FFP11" s="275"/>
      <c r="FFQ11" s="275"/>
      <c r="FFR11" s="275"/>
      <c r="FFS11" s="275"/>
      <c r="FFT11" s="275"/>
      <c r="FFU11" s="275"/>
      <c r="FFV11" s="275"/>
      <c r="FFW11" s="275"/>
      <c r="FFX11" s="275"/>
      <c r="FFY11" s="275"/>
      <c r="FFZ11" s="275"/>
      <c r="FGA11" s="275"/>
      <c r="FGB11" s="275"/>
      <c r="FGC11" s="275"/>
      <c r="FGD11" s="275"/>
      <c r="FGE11" s="275"/>
      <c r="FGF11" s="275"/>
      <c r="FGG11" s="275"/>
      <c r="FGH11" s="275"/>
      <c r="FGI11" s="275"/>
      <c r="FGJ11" s="275"/>
      <c r="FGK11" s="275"/>
      <c r="FGL11" s="275"/>
      <c r="FGM11" s="275"/>
      <c r="FGN11" s="275"/>
      <c r="FGO11" s="275"/>
      <c r="FGP11" s="275"/>
      <c r="FGQ11" s="275"/>
      <c r="FGR11" s="275"/>
      <c r="FGS11" s="275"/>
      <c r="FGT11" s="275"/>
      <c r="FGU11" s="275"/>
      <c r="FGV11" s="275"/>
      <c r="FGW11" s="275"/>
      <c r="FGX11" s="275"/>
      <c r="FGY11" s="275"/>
      <c r="FGZ11" s="275"/>
      <c r="FHA11" s="275"/>
      <c r="FHB11" s="275"/>
      <c r="FHC11" s="275"/>
      <c r="FHD11" s="275"/>
      <c r="FHE11" s="275"/>
      <c r="FHF11" s="275"/>
      <c r="FHG11" s="275"/>
      <c r="FHH11" s="275"/>
      <c r="FHI11" s="275"/>
      <c r="FHJ11" s="275"/>
      <c r="FHK11" s="275"/>
      <c r="FHL11" s="275"/>
      <c r="FHM11" s="275"/>
      <c r="FHN11" s="275"/>
      <c r="FHO11" s="275"/>
      <c r="FHP11" s="275"/>
      <c r="FHQ11" s="275"/>
      <c r="FHR11" s="275"/>
      <c r="FHS11" s="275"/>
      <c r="FHT11" s="275"/>
      <c r="FHU11" s="275"/>
      <c r="FHV11" s="275"/>
      <c r="FHW11" s="275"/>
      <c r="FHX11" s="275"/>
      <c r="FHY11" s="275"/>
      <c r="FHZ11" s="275"/>
      <c r="FIA11" s="275"/>
      <c r="FIB11" s="275"/>
      <c r="FIC11" s="275"/>
      <c r="FID11" s="275"/>
      <c r="FIE11" s="275"/>
      <c r="FIF11" s="275"/>
      <c r="FIG11" s="275"/>
      <c r="FIH11" s="275"/>
      <c r="FII11" s="275"/>
      <c r="FIJ11" s="275"/>
      <c r="FIK11" s="275"/>
      <c r="FIL11" s="275"/>
      <c r="FIM11" s="275"/>
      <c r="FIN11" s="275"/>
      <c r="FIO11" s="275"/>
      <c r="FIP11" s="275"/>
      <c r="FIQ11" s="275"/>
      <c r="FIR11" s="275"/>
      <c r="FIS11" s="275"/>
      <c r="FIT11" s="275"/>
      <c r="FIU11" s="275"/>
      <c r="FIV11" s="275"/>
      <c r="FIW11" s="275"/>
      <c r="FIX11" s="275"/>
      <c r="FIY11" s="275"/>
      <c r="FIZ11" s="275"/>
      <c r="FJA11" s="275"/>
      <c r="FJB11" s="275"/>
      <c r="FJC11" s="275"/>
      <c r="FJD11" s="275"/>
      <c r="FJE11" s="275"/>
      <c r="FJF11" s="275"/>
      <c r="FJG11" s="275"/>
      <c r="FJH11" s="275"/>
      <c r="FJI11" s="275"/>
      <c r="FJJ11" s="275"/>
      <c r="FJK11" s="275"/>
      <c r="FJL11" s="275"/>
      <c r="FJM11" s="275"/>
      <c r="FJN11" s="275"/>
      <c r="FJO11" s="275"/>
      <c r="FJP11" s="275"/>
      <c r="FJQ11" s="275"/>
      <c r="FJR11" s="275"/>
      <c r="FJS11" s="275"/>
      <c r="FJT11" s="275"/>
      <c r="FJU11" s="275"/>
      <c r="FJV11" s="275"/>
      <c r="FJW11" s="275"/>
      <c r="FJX11" s="275"/>
      <c r="FJY11" s="275"/>
      <c r="FJZ11" s="275"/>
      <c r="FKA11" s="275"/>
      <c r="FKB11" s="275"/>
      <c r="FKC11" s="275"/>
      <c r="FKD11" s="275"/>
      <c r="FKE11" s="275"/>
      <c r="FKF11" s="275"/>
      <c r="FKG11" s="275"/>
      <c r="FKH11" s="275"/>
      <c r="FKI11" s="275"/>
      <c r="FKJ11" s="275"/>
      <c r="FKK11" s="275"/>
      <c r="FKL11" s="275"/>
      <c r="FKM11" s="275"/>
      <c r="FKN11" s="275"/>
      <c r="FKO11" s="275"/>
      <c r="FKP11" s="275"/>
      <c r="FKQ11" s="275"/>
      <c r="FKR11" s="275"/>
      <c r="FKS11" s="275"/>
      <c r="FKT11" s="275"/>
      <c r="FKU11" s="275"/>
      <c r="FKV11" s="275"/>
      <c r="FKW11" s="275"/>
      <c r="FKX11" s="275"/>
      <c r="FKY11" s="275"/>
      <c r="FKZ11" s="275"/>
      <c r="FLA11" s="275"/>
      <c r="FLB11" s="275"/>
      <c r="FLC11" s="275"/>
      <c r="FLD11" s="275"/>
      <c r="FLE11" s="275"/>
      <c r="FLF11" s="275"/>
      <c r="FLG11" s="275"/>
      <c r="FLH11" s="275"/>
      <c r="FLI11" s="275"/>
      <c r="FLJ11" s="275"/>
      <c r="FLK11" s="275"/>
      <c r="FLL11" s="275"/>
      <c r="FLM11" s="275"/>
      <c r="FLN11" s="275"/>
      <c r="FLO11" s="275"/>
      <c r="FLP11" s="275"/>
      <c r="FLQ11" s="275"/>
      <c r="FLR11" s="275"/>
      <c r="FLS11" s="275"/>
      <c r="FLT11" s="275"/>
      <c r="FLU11" s="275"/>
      <c r="FLV11" s="275"/>
      <c r="FLW11" s="275"/>
      <c r="FLX11" s="275"/>
      <c r="FLY11" s="275"/>
      <c r="FLZ11" s="275"/>
      <c r="FMA11" s="275"/>
      <c r="FMB11" s="275"/>
      <c r="FMC11" s="275"/>
      <c r="FMD11" s="275"/>
      <c r="FME11" s="275"/>
      <c r="FMF11" s="275"/>
      <c r="FMG11" s="275"/>
      <c r="FMH11" s="275"/>
      <c r="FMI11" s="275"/>
      <c r="FMJ11" s="275"/>
      <c r="FMK11" s="275"/>
      <c r="FML11" s="275"/>
      <c r="FMM11" s="275"/>
      <c r="FMN11" s="275"/>
      <c r="FMO11" s="275"/>
      <c r="FMP11" s="275"/>
      <c r="FMQ11" s="275"/>
      <c r="FMR11" s="275"/>
      <c r="FMS11" s="275"/>
      <c r="FMT11" s="275"/>
      <c r="FMU11" s="275"/>
      <c r="FMV11" s="275"/>
      <c r="FMW11" s="275"/>
      <c r="FMX11" s="275"/>
      <c r="FMY11" s="275"/>
      <c r="FMZ11" s="275"/>
      <c r="FNA11" s="275"/>
      <c r="FNB11" s="275"/>
      <c r="FNC11" s="275"/>
      <c r="FND11" s="275"/>
      <c r="FNE11" s="275"/>
      <c r="FNF11" s="275"/>
      <c r="FNG11" s="275"/>
      <c r="FNH11" s="275"/>
      <c r="FNI11" s="275"/>
      <c r="FNJ11" s="275"/>
      <c r="FNK11" s="275"/>
      <c r="FNL11" s="275"/>
      <c r="FNM11" s="275"/>
      <c r="FNN11" s="275"/>
      <c r="FNO11" s="275"/>
      <c r="FNP11" s="275"/>
      <c r="FNQ11" s="275"/>
      <c r="FNR11" s="275"/>
      <c r="FNS11" s="275"/>
      <c r="FNT11" s="275"/>
      <c r="FNU11" s="275"/>
      <c r="FNV11" s="275"/>
      <c r="FNW11" s="275"/>
      <c r="FNX11" s="275"/>
      <c r="FNY11" s="275"/>
      <c r="FNZ11" s="275"/>
      <c r="FOA11" s="275"/>
      <c r="FOB11" s="275"/>
      <c r="FOC11" s="275"/>
      <c r="FOD11" s="275"/>
      <c r="FOE11" s="275"/>
      <c r="FOF11" s="275"/>
      <c r="FOG11" s="275"/>
      <c r="FOH11" s="275"/>
      <c r="FOI11" s="275"/>
      <c r="FOJ11" s="275"/>
      <c r="FOK11" s="275"/>
      <c r="FOL11" s="275"/>
      <c r="FOM11" s="275"/>
      <c r="FON11" s="275"/>
      <c r="FOO11" s="275"/>
      <c r="FOP11" s="275"/>
      <c r="FOQ11" s="275"/>
      <c r="FOR11" s="275"/>
      <c r="FOS11" s="275"/>
      <c r="FOT11" s="275"/>
      <c r="FOU11" s="275"/>
      <c r="FOV11" s="275"/>
      <c r="FOW11" s="275"/>
      <c r="FOX11" s="275"/>
      <c r="FOY11" s="275"/>
      <c r="FOZ11" s="275"/>
      <c r="FPA11" s="275"/>
      <c r="FPB11" s="275"/>
      <c r="FPC11" s="275"/>
      <c r="FPD11" s="275"/>
      <c r="FPE11" s="275"/>
      <c r="FPF11" s="275"/>
      <c r="FPG11" s="275"/>
      <c r="FPH11" s="275"/>
      <c r="FPI11" s="275"/>
      <c r="FPJ11" s="275"/>
      <c r="FPK11" s="275"/>
      <c r="FPL11" s="275"/>
      <c r="FPM11" s="275"/>
      <c r="FPN11" s="275"/>
      <c r="FPO11" s="275"/>
      <c r="FPP11" s="275"/>
      <c r="FPQ11" s="275"/>
      <c r="FPR11" s="275"/>
      <c r="FPS11" s="275"/>
      <c r="FPT11" s="275"/>
      <c r="FPU11" s="275"/>
      <c r="FPV11" s="275"/>
      <c r="FPW11" s="275"/>
      <c r="FPX11" s="275"/>
      <c r="FPY11" s="275"/>
      <c r="FPZ11" s="275"/>
      <c r="FQA11" s="275"/>
      <c r="FQB11" s="275"/>
      <c r="FQC11" s="275"/>
      <c r="FQD11" s="275"/>
      <c r="FQE11" s="275"/>
      <c r="FQF11" s="275"/>
      <c r="FQG11" s="275"/>
      <c r="FQH11" s="275"/>
      <c r="FQI11" s="275"/>
      <c r="FQJ11" s="275"/>
      <c r="FQK11" s="275"/>
      <c r="FQL11" s="275"/>
      <c r="FQM11" s="275"/>
      <c r="FQN11" s="275"/>
      <c r="FQO11" s="275"/>
      <c r="FQP11" s="275"/>
      <c r="FQQ11" s="275"/>
      <c r="FQR11" s="275"/>
      <c r="FQS11" s="275"/>
      <c r="FQT11" s="275"/>
      <c r="FQU11" s="275"/>
      <c r="FQV11" s="275"/>
      <c r="FQW11" s="275"/>
      <c r="FQX11" s="275"/>
      <c r="FQY11" s="275"/>
      <c r="FQZ11" s="275"/>
      <c r="FRA11" s="275"/>
      <c r="FRB11" s="275"/>
      <c r="FRC11" s="275"/>
      <c r="FRD11" s="275"/>
      <c r="FRE11" s="275"/>
      <c r="FRF11" s="275"/>
      <c r="FRG11" s="275"/>
      <c r="FRH11" s="275"/>
      <c r="FRI11" s="275"/>
      <c r="FRJ11" s="275"/>
      <c r="FRK11" s="275"/>
      <c r="FRL11" s="275"/>
      <c r="FRM11" s="275"/>
      <c r="FRN11" s="275"/>
      <c r="FRO11" s="275"/>
      <c r="FRP11" s="275"/>
      <c r="FRQ11" s="275"/>
      <c r="FRR11" s="275"/>
      <c r="FRS11" s="275"/>
      <c r="FRT11" s="275"/>
      <c r="FRU11" s="275"/>
      <c r="FRV11" s="275"/>
      <c r="FRW11" s="275"/>
      <c r="FRX11" s="275"/>
      <c r="FRY11" s="275"/>
      <c r="FRZ11" s="275"/>
      <c r="FSA11" s="275"/>
      <c r="FSB11" s="275"/>
      <c r="FSC11" s="275"/>
      <c r="FSD11" s="275"/>
      <c r="FSE11" s="275"/>
      <c r="FSF11" s="275"/>
      <c r="FSG11" s="275"/>
      <c r="FSH11" s="275"/>
      <c r="FSI11" s="275"/>
      <c r="FSJ11" s="275"/>
      <c r="FSK11" s="275"/>
      <c r="FSL11" s="275"/>
      <c r="FSM11" s="275"/>
      <c r="FSN11" s="275"/>
      <c r="FSO11" s="275"/>
      <c r="FSP11" s="275"/>
      <c r="FSQ11" s="275"/>
      <c r="FSR11" s="275"/>
      <c r="FSS11" s="275"/>
      <c r="FST11" s="275"/>
      <c r="FSU11" s="275"/>
      <c r="FSV11" s="275"/>
      <c r="FSW11" s="275"/>
      <c r="FSX11" s="275"/>
      <c r="FSY11" s="275"/>
      <c r="FSZ11" s="275"/>
      <c r="FTA11" s="275"/>
      <c r="FTB11" s="275"/>
      <c r="FTC11" s="275"/>
      <c r="FTD11" s="275"/>
      <c r="FTE11" s="275"/>
      <c r="FTF11" s="275"/>
      <c r="FTG11" s="275"/>
      <c r="FTH11" s="275"/>
      <c r="FTI11" s="275"/>
      <c r="FTJ11" s="275"/>
      <c r="FTK11" s="275"/>
      <c r="FTL11" s="275"/>
      <c r="FTM11" s="275"/>
      <c r="FTN11" s="275"/>
      <c r="FTO11" s="275"/>
      <c r="FTP11" s="275"/>
      <c r="FTQ11" s="275"/>
      <c r="FTR11" s="275"/>
      <c r="FTS11" s="275"/>
      <c r="FTT11" s="275"/>
      <c r="FTU11" s="275"/>
      <c r="FTV11" s="275"/>
      <c r="FTW11" s="275"/>
      <c r="FTX11" s="275"/>
      <c r="FTY11" s="275"/>
      <c r="FTZ11" s="275"/>
      <c r="FUA11" s="275"/>
      <c r="FUB11" s="275"/>
      <c r="FUC11" s="275"/>
      <c r="FUD11" s="275"/>
      <c r="FUE11" s="275"/>
      <c r="FUF11" s="275"/>
      <c r="FUG11" s="275"/>
      <c r="FUH11" s="275"/>
      <c r="FUI11" s="275"/>
      <c r="FUJ11" s="275"/>
      <c r="FUK11" s="275"/>
      <c r="FUL11" s="275"/>
      <c r="FUM11" s="275"/>
      <c r="FUN11" s="275"/>
      <c r="FUO11" s="275"/>
      <c r="FUP11" s="275"/>
      <c r="FUQ11" s="275"/>
      <c r="FUR11" s="275"/>
      <c r="FUS11" s="275"/>
      <c r="FUT11" s="275"/>
      <c r="FUU11" s="275"/>
      <c r="FUV11" s="275"/>
      <c r="FUW11" s="275"/>
      <c r="FUX11" s="275"/>
      <c r="FUY11" s="275"/>
      <c r="FUZ11" s="275"/>
      <c r="FVA11" s="275"/>
      <c r="FVB11" s="275"/>
      <c r="FVC11" s="275"/>
      <c r="FVD11" s="275"/>
      <c r="FVE11" s="275"/>
      <c r="FVF11" s="275"/>
      <c r="FVG11" s="275"/>
      <c r="FVH11" s="275"/>
      <c r="FVI11" s="275"/>
      <c r="FVJ11" s="275"/>
      <c r="FVK11" s="275"/>
      <c r="FVL11" s="275"/>
      <c r="FVM11" s="275"/>
      <c r="FVN11" s="275"/>
      <c r="FVO11" s="275"/>
      <c r="FVP11" s="275"/>
      <c r="FVQ11" s="275"/>
      <c r="FVR11" s="275"/>
      <c r="FVS11" s="275"/>
      <c r="FVT11" s="275"/>
      <c r="FVU11" s="275"/>
      <c r="FVV11" s="275"/>
      <c r="FVW11" s="275"/>
      <c r="FVX11" s="275"/>
      <c r="FVY11" s="275"/>
      <c r="FVZ11" s="275"/>
      <c r="FWA11" s="275"/>
      <c r="FWB11" s="275"/>
      <c r="FWC11" s="275"/>
      <c r="FWD11" s="275"/>
      <c r="FWE11" s="275"/>
      <c r="FWF11" s="275"/>
      <c r="FWG11" s="275"/>
      <c r="FWH11" s="275"/>
      <c r="FWI11" s="275"/>
      <c r="FWJ11" s="275"/>
      <c r="FWK11" s="275"/>
      <c r="FWL11" s="275"/>
      <c r="FWM11" s="275"/>
      <c r="FWN11" s="275"/>
      <c r="FWO11" s="275"/>
      <c r="FWP11" s="275"/>
      <c r="FWQ11" s="275"/>
      <c r="FWR11" s="275"/>
      <c r="FWS11" s="275"/>
      <c r="FWT11" s="275"/>
      <c r="FWU11" s="275"/>
      <c r="FWV11" s="275"/>
      <c r="FWW11" s="275"/>
      <c r="FWX11" s="275"/>
      <c r="FWY11" s="275"/>
      <c r="FWZ11" s="275"/>
      <c r="FXA11" s="275"/>
      <c r="FXB11" s="275"/>
      <c r="FXC11" s="275"/>
      <c r="FXD11" s="275"/>
      <c r="FXE11" s="275"/>
      <c r="FXF11" s="275"/>
      <c r="FXG11" s="275"/>
      <c r="FXH11" s="275"/>
      <c r="FXI11" s="275"/>
      <c r="FXJ11" s="275"/>
      <c r="FXK11" s="275"/>
      <c r="FXL11" s="275"/>
      <c r="FXM11" s="275"/>
      <c r="FXN11" s="275"/>
      <c r="FXO11" s="275"/>
      <c r="FXP11" s="275"/>
      <c r="FXQ11" s="275"/>
      <c r="FXR11" s="275"/>
      <c r="FXS11" s="275"/>
      <c r="FXT11" s="275"/>
      <c r="FXU11" s="275"/>
      <c r="FXV11" s="275"/>
      <c r="FXW11" s="275"/>
      <c r="FXX11" s="275"/>
      <c r="FXY11" s="275"/>
      <c r="FXZ11" s="275"/>
      <c r="FYA11" s="275"/>
      <c r="FYB11" s="275"/>
      <c r="FYC11" s="275"/>
      <c r="FYD11" s="275"/>
      <c r="FYE11" s="275"/>
      <c r="FYF11" s="275"/>
      <c r="FYG11" s="275"/>
      <c r="FYH11" s="275"/>
      <c r="FYI11" s="275"/>
      <c r="FYJ11" s="275"/>
      <c r="FYK11" s="275"/>
      <c r="FYL11" s="275"/>
      <c r="FYM11" s="275"/>
      <c r="FYN11" s="275"/>
      <c r="FYO11" s="275"/>
      <c r="FYP11" s="275"/>
      <c r="FYQ11" s="275"/>
      <c r="FYR11" s="275"/>
      <c r="FYS11" s="275"/>
      <c r="FYT11" s="275"/>
      <c r="FYU11" s="275"/>
      <c r="FYV11" s="275"/>
      <c r="FYW11" s="275"/>
      <c r="FYX11" s="275"/>
      <c r="FYY11" s="275"/>
      <c r="FYZ11" s="275"/>
      <c r="FZA11" s="275"/>
      <c r="FZB11" s="275"/>
      <c r="FZC11" s="275"/>
      <c r="FZD11" s="275"/>
      <c r="FZE11" s="275"/>
      <c r="FZF11" s="275"/>
      <c r="FZG11" s="275"/>
      <c r="FZH11" s="275"/>
      <c r="FZI11" s="275"/>
      <c r="FZJ11" s="275"/>
      <c r="FZK11" s="275"/>
      <c r="FZL11" s="275"/>
      <c r="FZM11" s="275"/>
      <c r="FZN11" s="275"/>
      <c r="FZO11" s="275"/>
      <c r="FZP11" s="275"/>
      <c r="FZQ11" s="275"/>
      <c r="FZR11" s="275"/>
      <c r="FZS11" s="275"/>
      <c r="FZT11" s="275"/>
      <c r="FZU11" s="275"/>
      <c r="FZV11" s="275"/>
      <c r="FZW11" s="275"/>
      <c r="FZX11" s="275"/>
      <c r="FZY11" s="275"/>
      <c r="FZZ11" s="275"/>
      <c r="GAA11" s="275"/>
      <c r="GAB11" s="275"/>
      <c r="GAC11" s="275"/>
      <c r="GAD11" s="275"/>
      <c r="GAE11" s="275"/>
      <c r="GAF11" s="275"/>
      <c r="GAG11" s="275"/>
      <c r="GAH11" s="275"/>
      <c r="GAI11" s="275"/>
      <c r="GAJ11" s="275"/>
      <c r="GAK11" s="275"/>
      <c r="GAL11" s="275"/>
      <c r="GAM11" s="275"/>
      <c r="GAN11" s="275"/>
      <c r="GAO11" s="275"/>
      <c r="GAP11" s="275"/>
      <c r="GAQ11" s="275"/>
      <c r="GAR11" s="275"/>
      <c r="GAS11" s="275"/>
      <c r="GAT11" s="275"/>
      <c r="GAU11" s="275"/>
      <c r="GAV11" s="275"/>
      <c r="GAW11" s="275"/>
      <c r="GAX11" s="275"/>
      <c r="GAY11" s="275"/>
      <c r="GAZ11" s="275"/>
      <c r="GBA11" s="275"/>
      <c r="GBB11" s="275"/>
      <c r="GBC11" s="275"/>
      <c r="GBD11" s="275"/>
      <c r="GBE11" s="275"/>
      <c r="GBF11" s="275"/>
      <c r="GBG11" s="275"/>
      <c r="GBH11" s="275"/>
      <c r="GBI11" s="275"/>
      <c r="GBJ11" s="275"/>
      <c r="GBK11" s="275"/>
      <c r="GBL11" s="275"/>
      <c r="GBM11" s="275"/>
      <c r="GBN11" s="275"/>
      <c r="GBO11" s="275"/>
      <c r="GBP11" s="275"/>
      <c r="GBQ11" s="275"/>
      <c r="GBR11" s="275"/>
      <c r="GBS11" s="275"/>
      <c r="GBT11" s="275"/>
      <c r="GBU11" s="275"/>
      <c r="GBV11" s="275"/>
      <c r="GBW11" s="275"/>
      <c r="GBX11" s="275"/>
      <c r="GBY11" s="275"/>
      <c r="GBZ11" s="275"/>
      <c r="GCA11" s="275"/>
      <c r="GCB11" s="275"/>
      <c r="GCC11" s="275"/>
      <c r="GCD11" s="275"/>
      <c r="GCE11" s="275"/>
      <c r="GCF11" s="275"/>
      <c r="GCG11" s="275"/>
      <c r="GCH11" s="275"/>
      <c r="GCI11" s="275"/>
      <c r="GCJ11" s="275"/>
      <c r="GCK11" s="275"/>
      <c r="GCL11" s="275"/>
      <c r="GCM11" s="275"/>
      <c r="GCN11" s="275"/>
      <c r="GCO11" s="275"/>
      <c r="GCP11" s="275"/>
      <c r="GCQ11" s="275"/>
      <c r="GCR11" s="275"/>
      <c r="GCS11" s="275"/>
      <c r="GCT11" s="275"/>
      <c r="GCU11" s="275"/>
      <c r="GCV11" s="275"/>
      <c r="GCW11" s="275"/>
      <c r="GCX11" s="275"/>
      <c r="GCY11" s="275"/>
      <c r="GCZ11" s="275"/>
      <c r="GDA11" s="275"/>
      <c r="GDB11" s="275"/>
      <c r="GDC11" s="275"/>
      <c r="GDD11" s="275"/>
      <c r="GDE11" s="275"/>
      <c r="GDF11" s="275"/>
      <c r="GDG11" s="275"/>
      <c r="GDH11" s="275"/>
      <c r="GDI11" s="275"/>
      <c r="GDJ11" s="275"/>
      <c r="GDK11" s="275"/>
      <c r="GDL11" s="275"/>
      <c r="GDM11" s="275"/>
      <c r="GDN11" s="275"/>
      <c r="GDO11" s="275"/>
      <c r="GDP11" s="275"/>
      <c r="GDQ11" s="275"/>
      <c r="GDR11" s="275"/>
      <c r="GDS11" s="275"/>
      <c r="GDT11" s="275"/>
      <c r="GDU11" s="275"/>
      <c r="GDV11" s="275"/>
      <c r="GDW11" s="275"/>
      <c r="GDX11" s="275"/>
      <c r="GDY11" s="275"/>
      <c r="GDZ11" s="275"/>
      <c r="GEA11" s="275"/>
      <c r="GEB11" s="275"/>
      <c r="GEC11" s="275"/>
      <c r="GED11" s="275"/>
      <c r="GEE11" s="275"/>
      <c r="GEF11" s="275"/>
      <c r="GEG11" s="275"/>
      <c r="GEH11" s="275"/>
      <c r="GEI11" s="275"/>
      <c r="GEJ11" s="275"/>
      <c r="GEK11" s="275"/>
      <c r="GEL11" s="275"/>
      <c r="GEM11" s="275"/>
      <c r="GEN11" s="275"/>
      <c r="GEO11" s="275"/>
      <c r="GEP11" s="275"/>
      <c r="GEQ11" s="275"/>
      <c r="GER11" s="275"/>
      <c r="GES11" s="275"/>
      <c r="GET11" s="275"/>
      <c r="GEU11" s="275"/>
      <c r="GEV11" s="275"/>
      <c r="GEW11" s="275"/>
      <c r="GEX11" s="275"/>
      <c r="GEY11" s="275"/>
      <c r="GEZ11" s="275"/>
      <c r="GFA11" s="275"/>
      <c r="GFB11" s="275"/>
      <c r="GFC11" s="275"/>
      <c r="GFD11" s="275"/>
      <c r="GFE11" s="275"/>
      <c r="GFF11" s="275"/>
      <c r="GFG11" s="275"/>
      <c r="GFH11" s="275"/>
      <c r="GFI11" s="275"/>
      <c r="GFJ11" s="275"/>
      <c r="GFK11" s="275"/>
      <c r="GFL11" s="275"/>
      <c r="GFM11" s="275"/>
      <c r="GFN11" s="275"/>
      <c r="GFO11" s="275"/>
      <c r="GFP11" s="275"/>
      <c r="GFQ11" s="275"/>
      <c r="GFR11" s="275"/>
      <c r="GFS11" s="275"/>
      <c r="GFT11" s="275"/>
      <c r="GFU11" s="275"/>
      <c r="GFV11" s="275"/>
      <c r="GFW11" s="275"/>
      <c r="GFX11" s="275"/>
      <c r="GFY11" s="275"/>
      <c r="GFZ11" s="275"/>
      <c r="GGA11" s="275"/>
      <c r="GGB11" s="275"/>
      <c r="GGC11" s="275"/>
      <c r="GGD11" s="275"/>
      <c r="GGE11" s="275"/>
      <c r="GGF11" s="275"/>
      <c r="GGG11" s="275"/>
      <c r="GGH11" s="275"/>
      <c r="GGI11" s="275"/>
      <c r="GGJ11" s="275"/>
      <c r="GGK11" s="275"/>
      <c r="GGL11" s="275"/>
      <c r="GGM11" s="275"/>
      <c r="GGN11" s="275"/>
      <c r="GGO11" s="275"/>
      <c r="GGP11" s="275"/>
      <c r="GGQ11" s="275"/>
      <c r="GGR11" s="275"/>
      <c r="GGS11" s="275"/>
      <c r="GGT11" s="275"/>
      <c r="GGU11" s="275"/>
      <c r="GGV11" s="275"/>
      <c r="GGW11" s="275"/>
      <c r="GGX11" s="275"/>
      <c r="GGY11" s="275"/>
      <c r="GGZ11" s="275"/>
      <c r="GHA11" s="275"/>
      <c r="GHB11" s="275"/>
      <c r="GHC11" s="275"/>
      <c r="GHD11" s="275"/>
      <c r="GHE11" s="275"/>
      <c r="GHF11" s="275"/>
      <c r="GHG11" s="275"/>
      <c r="GHH11" s="275"/>
      <c r="GHI11" s="275"/>
      <c r="GHJ11" s="275"/>
      <c r="GHK11" s="275"/>
      <c r="GHL11" s="275"/>
      <c r="GHM11" s="275"/>
      <c r="GHN11" s="275"/>
      <c r="GHO11" s="275"/>
      <c r="GHP11" s="275"/>
      <c r="GHQ11" s="275"/>
      <c r="GHR11" s="275"/>
      <c r="GHS11" s="275"/>
      <c r="GHT11" s="275"/>
      <c r="GHU11" s="275"/>
      <c r="GHV11" s="275"/>
      <c r="GHW11" s="275"/>
      <c r="GHX11" s="275"/>
      <c r="GHY11" s="275"/>
      <c r="GHZ11" s="275"/>
      <c r="GIA11" s="275"/>
      <c r="GIB11" s="275"/>
      <c r="GIC11" s="275"/>
      <c r="GID11" s="275"/>
      <c r="GIE11" s="275"/>
      <c r="GIF11" s="275"/>
      <c r="GIG11" s="275"/>
      <c r="GIH11" s="275"/>
      <c r="GII11" s="275"/>
      <c r="GIJ11" s="275"/>
      <c r="GIK11" s="275"/>
      <c r="GIL11" s="275"/>
      <c r="GIM11" s="275"/>
      <c r="GIN11" s="275"/>
      <c r="GIO11" s="275"/>
      <c r="GIP11" s="275"/>
      <c r="GIQ11" s="275"/>
      <c r="GIR11" s="275"/>
      <c r="GIS11" s="275"/>
      <c r="GIT11" s="275"/>
      <c r="GIU11" s="275"/>
      <c r="GIV11" s="275"/>
      <c r="GIW11" s="275"/>
      <c r="GIX11" s="275"/>
      <c r="GIY11" s="275"/>
      <c r="GIZ11" s="275"/>
      <c r="GJA11" s="275"/>
      <c r="GJB11" s="275"/>
      <c r="GJC11" s="275"/>
      <c r="GJD11" s="275"/>
      <c r="GJE11" s="275"/>
      <c r="GJF11" s="275"/>
      <c r="GJG11" s="275"/>
      <c r="GJH11" s="275"/>
      <c r="GJI11" s="275"/>
      <c r="GJJ11" s="275"/>
      <c r="GJK11" s="275"/>
      <c r="GJL11" s="275"/>
      <c r="GJM11" s="275"/>
      <c r="GJN11" s="275"/>
      <c r="GJO11" s="275"/>
      <c r="GJP11" s="275"/>
      <c r="GJQ11" s="275"/>
      <c r="GJR11" s="275"/>
      <c r="GJS11" s="275"/>
      <c r="GJT11" s="275"/>
      <c r="GJU11" s="275"/>
      <c r="GJV11" s="275"/>
      <c r="GJW11" s="275"/>
      <c r="GJX11" s="275"/>
      <c r="GJY11" s="275"/>
      <c r="GJZ11" s="275"/>
      <c r="GKA11" s="275"/>
      <c r="GKB11" s="275"/>
      <c r="GKC11" s="275"/>
      <c r="GKD11" s="275"/>
      <c r="GKE11" s="275"/>
      <c r="GKF11" s="275"/>
      <c r="GKG11" s="275"/>
      <c r="GKH11" s="275"/>
      <c r="GKI11" s="275"/>
      <c r="GKJ11" s="275"/>
      <c r="GKK11" s="275"/>
      <c r="GKL11" s="275"/>
      <c r="GKM11" s="275"/>
      <c r="GKN11" s="275"/>
      <c r="GKO11" s="275"/>
      <c r="GKP11" s="275"/>
      <c r="GKQ11" s="275"/>
      <c r="GKR11" s="275"/>
      <c r="GKS11" s="275"/>
      <c r="GKT11" s="275"/>
      <c r="GKU11" s="275"/>
      <c r="GKV11" s="275"/>
      <c r="GKW11" s="275"/>
      <c r="GKX11" s="275"/>
      <c r="GKY11" s="275"/>
      <c r="GKZ11" s="275"/>
      <c r="GLA11" s="275"/>
      <c r="GLB11" s="275"/>
      <c r="GLC11" s="275"/>
      <c r="GLD11" s="275"/>
      <c r="GLE11" s="275"/>
      <c r="GLF11" s="275"/>
      <c r="GLG11" s="275"/>
      <c r="GLH11" s="275"/>
      <c r="GLI11" s="275"/>
      <c r="GLJ11" s="275"/>
      <c r="GLK11" s="275"/>
      <c r="GLL11" s="275"/>
      <c r="GLM11" s="275"/>
      <c r="GLN11" s="275"/>
      <c r="GLO11" s="275"/>
      <c r="GLP11" s="275"/>
      <c r="GLQ11" s="275"/>
      <c r="GLR11" s="275"/>
      <c r="GLS11" s="275"/>
      <c r="GLT11" s="275"/>
      <c r="GLU11" s="275"/>
      <c r="GLV11" s="275"/>
      <c r="GLW11" s="275"/>
      <c r="GLX11" s="275"/>
      <c r="GLY11" s="275"/>
      <c r="GLZ11" s="275"/>
      <c r="GMA11" s="275"/>
      <c r="GMB11" s="275"/>
      <c r="GMC11" s="275"/>
      <c r="GMD11" s="275"/>
      <c r="GME11" s="275"/>
      <c r="GMF11" s="275"/>
      <c r="GMG11" s="275"/>
      <c r="GMH11" s="275"/>
      <c r="GMI11" s="275"/>
      <c r="GMJ11" s="275"/>
      <c r="GMK11" s="275"/>
      <c r="GML11" s="275"/>
      <c r="GMM11" s="275"/>
      <c r="GMN11" s="275"/>
      <c r="GMO11" s="275"/>
      <c r="GMP11" s="275"/>
      <c r="GMQ11" s="275"/>
      <c r="GMR11" s="275"/>
      <c r="GMS11" s="275"/>
      <c r="GMT11" s="275"/>
      <c r="GMU11" s="275"/>
      <c r="GMV11" s="275"/>
      <c r="GMW11" s="275"/>
      <c r="GMX11" s="275"/>
      <c r="GMY11" s="275"/>
      <c r="GMZ11" s="275"/>
      <c r="GNA11" s="275"/>
      <c r="GNB11" s="275"/>
      <c r="GNC11" s="275"/>
      <c r="GND11" s="275"/>
      <c r="GNE11" s="275"/>
      <c r="GNF11" s="275"/>
      <c r="GNG11" s="275"/>
      <c r="GNH11" s="275"/>
      <c r="GNI11" s="275"/>
      <c r="GNJ11" s="275"/>
      <c r="GNK11" s="275"/>
      <c r="GNL11" s="275"/>
      <c r="GNM11" s="275"/>
      <c r="GNN11" s="275"/>
      <c r="GNO11" s="275"/>
      <c r="GNP11" s="275"/>
      <c r="GNQ11" s="275"/>
      <c r="GNR11" s="275"/>
      <c r="GNS11" s="275"/>
      <c r="GNT11" s="275"/>
      <c r="GNU11" s="275"/>
      <c r="GNV11" s="275"/>
      <c r="GNW11" s="275"/>
      <c r="GNX11" s="275"/>
      <c r="GNY11" s="275"/>
      <c r="GNZ11" s="275"/>
      <c r="GOA11" s="275"/>
      <c r="GOB11" s="275"/>
      <c r="GOC11" s="275"/>
      <c r="GOD11" s="275"/>
      <c r="GOE11" s="275"/>
      <c r="GOF11" s="275"/>
      <c r="GOG11" s="275"/>
      <c r="GOH11" s="275"/>
      <c r="GOI11" s="275"/>
      <c r="GOJ11" s="275"/>
      <c r="GOK11" s="275"/>
      <c r="GOL11" s="275"/>
      <c r="GOM11" s="275"/>
      <c r="GON11" s="275"/>
      <c r="GOO11" s="275"/>
      <c r="GOP11" s="275"/>
      <c r="GOQ11" s="275"/>
      <c r="GOR11" s="275"/>
      <c r="GOS11" s="275"/>
      <c r="GOT11" s="275"/>
      <c r="GOU11" s="275"/>
      <c r="GOV11" s="275"/>
      <c r="GOW11" s="275"/>
      <c r="GOX11" s="275"/>
      <c r="GOY11" s="275"/>
      <c r="GOZ11" s="275"/>
      <c r="GPA11" s="275"/>
      <c r="GPB11" s="275"/>
      <c r="GPC11" s="275"/>
      <c r="GPD11" s="275"/>
      <c r="GPE11" s="275"/>
      <c r="GPF11" s="275"/>
      <c r="GPG11" s="275"/>
      <c r="GPH11" s="275"/>
      <c r="GPI11" s="275"/>
      <c r="GPJ11" s="275"/>
      <c r="GPK11" s="275"/>
      <c r="GPL11" s="275"/>
      <c r="GPM11" s="275"/>
      <c r="GPN11" s="275"/>
      <c r="GPO11" s="275"/>
      <c r="GPP11" s="275"/>
      <c r="GPQ11" s="275"/>
      <c r="GPR11" s="275"/>
      <c r="GPS11" s="275"/>
      <c r="GPT11" s="275"/>
      <c r="GPU11" s="275"/>
      <c r="GPV11" s="275"/>
      <c r="GPW11" s="275"/>
      <c r="GPX11" s="275"/>
      <c r="GPY11" s="275"/>
      <c r="GPZ11" s="275"/>
      <c r="GQA11" s="275"/>
      <c r="GQB11" s="275"/>
      <c r="GQC11" s="275"/>
      <c r="GQD11" s="275"/>
      <c r="GQE11" s="275"/>
      <c r="GQF11" s="275"/>
      <c r="GQG11" s="275"/>
      <c r="GQH11" s="275"/>
      <c r="GQI11" s="275"/>
      <c r="GQJ11" s="275"/>
      <c r="GQK11" s="275"/>
      <c r="GQL11" s="275"/>
      <c r="GQM11" s="275"/>
      <c r="GQN11" s="275"/>
      <c r="GQO11" s="275"/>
      <c r="GQP11" s="275"/>
      <c r="GQQ11" s="275"/>
      <c r="GQR11" s="275"/>
      <c r="GQS11" s="275"/>
      <c r="GQT11" s="275"/>
      <c r="GQU11" s="275"/>
      <c r="GQV11" s="275"/>
      <c r="GQW11" s="275"/>
      <c r="GQX11" s="275"/>
      <c r="GQY11" s="275"/>
      <c r="GQZ11" s="275"/>
      <c r="GRA11" s="275"/>
      <c r="GRB11" s="275"/>
      <c r="GRC11" s="275"/>
      <c r="GRD11" s="275"/>
      <c r="GRE11" s="275"/>
      <c r="GRF11" s="275"/>
      <c r="GRG11" s="275"/>
      <c r="GRH11" s="275"/>
      <c r="GRI11" s="275"/>
      <c r="GRJ11" s="275"/>
      <c r="GRK11" s="275"/>
      <c r="GRL11" s="275"/>
      <c r="GRM11" s="275"/>
      <c r="GRN11" s="275"/>
      <c r="GRO11" s="275"/>
      <c r="GRP11" s="275"/>
      <c r="GRQ11" s="275"/>
      <c r="GRR11" s="275"/>
      <c r="GRS11" s="275"/>
      <c r="GRT11" s="275"/>
      <c r="GRU11" s="275"/>
      <c r="GRV11" s="275"/>
      <c r="GRW11" s="275"/>
      <c r="GRX11" s="275"/>
      <c r="GRY11" s="275"/>
      <c r="GRZ11" s="275"/>
      <c r="GSA11" s="275"/>
      <c r="GSB11" s="275"/>
      <c r="GSC11" s="275"/>
      <c r="GSD11" s="275"/>
      <c r="GSE11" s="275"/>
      <c r="GSF11" s="275"/>
      <c r="GSG11" s="275"/>
      <c r="GSH11" s="275"/>
      <c r="GSI11" s="275"/>
      <c r="GSJ11" s="275"/>
      <c r="GSK11" s="275"/>
      <c r="GSL11" s="275"/>
      <c r="GSM11" s="275"/>
      <c r="GSN11" s="275"/>
      <c r="GSO11" s="275"/>
      <c r="GSP11" s="275"/>
      <c r="GSQ11" s="275"/>
      <c r="GSR11" s="275"/>
      <c r="GSS11" s="275"/>
      <c r="GST11" s="275"/>
      <c r="GSU11" s="275"/>
      <c r="GSV11" s="275"/>
      <c r="GSW11" s="275"/>
      <c r="GSX11" s="275"/>
      <c r="GSY11" s="275"/>
      <c r="GSZ11" s="275"/>
      <c r="GTA11" s="275"/>
      <c r="GTB11" s="275"/>
      <c r="GTC11" s="275"/>
      <c r="GTD11" s="275"/>
      <c r="GTE11" s="275"/>
      <c r="GTF11" s="275"/>
      <c r="GTG11" s="275"/>
      <c r="GTH11" s="275"/>
      <c r="GTI11" s="275"/>
      <c r="GTJ11" s="275"/>
      <c r="GTK11" s="275"/>
      <c r="GTL11" s="275"/>
      <c r="GTM11" s="275"/>
      <c r="GTN11" s="275"/>
      <c r="GTO11" s="275"/>
      <c r="GTP11" s="275"/>
      <c r="GTQ11" s="275"/>
      <c r="GTR11" s="275"/>
      <c r="GTS11" s="275"/>
      <c r="GTT11" s="275"/>
      <c r="GTU11" s="275"/>
      <c r="GTV11" s="275"/>
      <c r="GTW11" s="275"/>
      <c r="GTX11" s="275"/>
      <c r="GTY11" s="275"/>
      <c r="GTZ11" s="275"/>
      <c r="GUA11" s="275"/>
      <c r="GUB11" s="275"/>
      <c r="GUC11" s="275"/>
      <c r="GUD11" s="275"/>
      <c r="GUE11" s="275"/>
      <c r="GUF11" s="275"/>
      <c r="GUG11" s="275"/>
      <c r="GUH11" s="275"/>
      <c r="GUI11" s="275"/>
      <c r="GUJ11" s="275"/>
      <c r="GUK11" s="275"/>
      <c r="GUL11" s="275"/>
      <c r="GUM11" s="275"/>
      <c r="GUN11" s="275"/>
      <c r="GUO11" s="275"/>
      <c r="GUP11" s="275"/>
      <c r="GUQ11" s="275"/>
      <c r="GUR11" s="275"/>
      <c r="GUS11" s="275"/>
      <c r="GUT11" s="275"/>
      <c r="GUU11" s="275"/>
      <c r="GUV11" s="275"/>
      <c r="GUW11" s="275"/>
      <c r="GUX11" s="275"/>
      <c r="GUY11" s="275"/>
      <c r="GUZ11" s="275"/>
      <c r="GVA11" s="275"/>
      <c r="GVB11" s="275"/>
      <c r="GVC11" s="275"/>
      <c r="GVD11" s="275"/>
      <c r="GVE11" s="275"/>
      <c r="GVF11" s="275"/>
      <c r="GVG11" s="275"/>
      <c r="GVH11" s="275"/>
      <c r="GVI11" s="275"/>
      <c r="GVJ11" s="275"/>
      <c r="GVK11" s="275"/>
      <c r="GVL11" s="275"/>
      <c r="GVM11" s="275"/>
      <c r="GVN11" s="275"/>
      <c r="GVO11" s="275"/>
      <c r="GVP11" s="275"/>
      <c r="GVQ11" s="275"/>
      <c r="GVR11" s="275"/>
      <c r="GVS11" s="275"/>
      <c r="GVT11" s="275"/>
      <c r="GVU11" s="275"/>
      <c r="GVV11" s="275"/>
      <c r="GVW11" s="275"/>
      <c r="GVX11" s="275"/>
      <c r="GVY11" s="275"/>
      <c r="GVZ11" s="275"/>
      <c r="GWA11" s="275"/>
      <c r="GWB11" s="275"/>
      <c r="GWC11" s="275"/>
      <c r="GWD11" s="275"/>
      <c r="GWE11" s="275"/>
      <c r="GWF11" s="275"/>
      <c r="GWG11" s="275"/>
      <c r="GWH11" s="275"/>
      <c r="GWI11" s="275"/>
      <c r="GWJ11" s="275"/>
      <c r="GWK11" s="275"/>
      <c r="GWL11" s="275"/>
      <c r="GWM11" s="275"/>
      <c r="GWN11" s="275"/>
      <c r="GWO11" s="275"/>
      <c r="GWP11" s="275"/>
      <c r="GWQ11" s="275"/>
      <c r="GWR11" s="275"/>
      <c r="GWS11" s="275"/>
      <c r="GWT11" s="275"/>
      <c r="GWU11" s="275"/>
      <c r="GWV11" s="275"/>
      <c r="GWW11" s="275"/>
      <c r="GWX11" s="275"/>
      <c r="GWY11" s="275"/>
      <c r="GWZ11" s="275"/>
      <c r="GXA11" s="275"/>
      <c r="GXB11" s="275"/>
      <c r="GXC11" s="275"/>
      <c r="GXD11" s="275"/>
      <c r="GXE11" s="275"/>
      <c r="GXF11" s="275"/>
      <c r="GXG11" s="275"/>
      <c r="GXH11" s="275"/>
      <c r="GXI11" s="275"/>
      <c r="GXJ11" s="275"/>
      <c r="GXK11" s="275"/>
      <c r="GXL11" s="275"/>
      <c r="GXM11" s="275"/>
      <c r="GXN11" s="275"/>
      <c r="GXO11" s="275"/>
      <c r="GXP11" s="275"/>
      <c r="GXQ11" s="275"/>
      <c r="GXR11" s="275"/>
      <c r="GXS11" s="275"/>
      <c r="GXT11" s="275"/>
      <c r="GXU11" s="275"/>
      <c r="GXV11" s="275"/>
      <c r="GXW11" s="275"/>
      <c r="GXX11" s="275"/>
      <c r="GXY11" s="275"/>
      <c r="GXZ11" s="275"/>
      <c r="GYA11" s="275"/>
      <c r="GYB11" s="275"/>
      <c r="GYC11" s="275"/>
      <c r="GYD11" s="275"/>
      <c r="GYE11" s="275"/>
      <c r="GYF11" s="275"/>
      <c r="GYG11" s="275"/>
      <c r="GYH11" s="275"/>
      <c r="GYI11" s="275"/>
      <c r="GYJ11" s="275"/>
      <c r="GYK11" s="275"/>
      <c r="GYL11" s="275"/>
      <c r="GYM11" s="275"/>
      <c r="GYN11" s="275"/>
      <c r="GYO11" s="275"/>
      <c r="GYP11" s="275"/>
      <c r="GYQ11" s="275"/>
      <c r="GYR11" s="275"/>
      <c r="GYS11" s="275"/>
      <c r="GYT11" s="275"/>
      <c r="GYU11" s="275"/>
      <c r="GYV11" s="275"/>
      <c r="GYW11" s="275"/>
      <c r="GYX11" s="275"/>
      <c r="GYY11" s="275"/>
      <c r="GYZ11" s="275"/>
      <c r="GZA11" s="275"/>
      <c r="GZB11" s="275"/>
      <c r="GZC11" s="275"/>
      <c r="GZD11" s="275"/>
      <c r="GZE11" s="275"/>
      <c r="GZF11" s="275"/>
      <c r="GZG11" s="275"/>
      <c r="GZH11" s="275"/>
      <c r="GZI11" s="275"/>
      <c r="GZJ11" s="275"/>
      <c r="GZK11" s="275"/>
      <c r="GZL11" s="275"/>
      <c r="GZM11" s="275"/>
      <c r="GZN11" s="275"/>
      <c r="GZO11" s="275"/>
      <c r="GZP11" s="275"/>
      <c r="GZQ11" s="275"/>
      <c r="GZR11" s="275"/>
      <c r="GZS11" s="275"/>
      <c r="GZT11" s="275"/>
      <c r="GZU11" s="275"/>
      <c r="GZV11" s="275"/>
      <c r="GZW11" s="275"/>
      <c r="GZX11" s="275"/>
      <c r="GZY11" s="275"/>
      <c r="GZZ11" s="275"/>
      <c r="HAA11" s="275"/>
      <c r="HAB11" s="275"/>
      <c r="HAC11" s="275"/>
      <c r="HAD11" s="275"/>
      <c r="HAE11" s="275"/>
      <c r="HAF11" s="275"/>
      <c r="HAG11" s="275"/>
      <c r="HAH11" s="275"/>
      <c r="HAI11" s="275"/>
      <c r="HAJ11" s="275"/>
      <c r="HAK11" s="275"/>
      <c r="HAL11" s="275"/>
      <c r="HAM11" s="275"/>
      <c r="HAN11" s="275"/>
      <c r="HAO11" s="275"/>
      <c r="HAP11" s="275"/>
      <c r="HAQ11" s="275"/>
      <c r="HAR11" s="275"/>
      <c r="HAS11" s="275"/>
      <c r="HAT11" s="275"/>
      <c r="HAU11" s="275"/>
      <c r="HAV11" s="275"/>
      <c r="HAW11" s="275"/>
      <c r="HAX11" s="275"/>
      <c r="HAY11" s="275"/>
      <c r="HAZ11" s="275"/>
      <c r="HBA11" s="275"/>
      <c r="HBB11" s="275"/>
      <c r="HBC11" s="275"/>
      <c r="HBD11" s="275"/>
      <c r="HBE11" s="275"/>
      <c r="HBF11" s="275"/>
      <c r="HBG11" s="275"/>
      <c r="HBH11" s="275"/>
      <c r="HBI11" s="275"/>
      <c r="HBJ11" s="275"/>
      <c r="HBK11" s="275"/>
      <c r="HBL11" s="275"/>
      <c r="HBM11" s="275"/>
      <c r="HBN11" s="275"/>
      <c r="HBO11" s="275"/>
      <c r="HBP11" s="275"/>
      <c r="HBQ11" s="275"/>
      <c r="HBR11" s="275"/>
      <c r="HBS11" s="275"/>
      <c r="HBT11" s="275"/>
      <c r="HBU11" s="275"/>
      <c r="HBV11" s="275"/>
      <c r="HBW11" s="275"/>
      <c r="HBX11" s="275"/>
      <c r="HBY11" s="275"/>
      <c r="HBZ11" s="275"/>
      <c r="HCA11" s="275"/>
      <c r="HCB11" s="275"/>
      <c r="HCC11" s="275"/>
      <c r="HCD11" s="275"/>
      <c r="HCE11" s="275"/>
      <c r="HCF11" s="275"/>
      <c r="HCG11" s="275"/>
      <c r="HCH11" s="275"/>
      <c r="HCI11" s="275"/>
      <c r="HCJ11" s="275"/>
      <c r="HCK11" s="275"/>
      <c r="HCL11" s="275"/>
      <c r="HCM11" s="275"/>
      <c r="HCN11" s="275"/>
      <c r="HCO11" s="275"/>
      <c r="HCP11" s="275"/>
      <c r="HCQ11" s="275"/>
      <c r="HCR11" s="275"/>
      <c r="HCS11" s="275"/>
      <c r="HCT11" s="275"/>
      <c r="HCU11" s="275"/>
      <c r="HCV11" s="275"/>
      <c r="HCW11" s="275"/>
      <c r="HCX11" s="275"/>
      <c r="HCY11" s="275"/>
      <c r="HCZ11" s="275"/>
      <c r="HDA11" s="275"/>
      <c r="HDB11" s="275"/>
      <c r="HDC11" s="275"/>
      <c r="HDD11" s="275"/>
      <c r="HDE11" s="275"/>
      <c r="HDF11" s="275"/>
      <c r="HDG11" s="275"/>
      <c r="HDH11" s="275"/>
      <c r="HDI11" s="275"/>
      <c r="HDJ11" s="275"/>
      <c r="HDK11" s="275"/>
      <c r="HDL11" s="275"/>
      <c r="HDM11" s="275"/>
      <c r="HDN11" s="275"/>
      <c r="HDO11" s="275"/>
      <c r="HDP11" s="275"/>
      <c r="HDQ11" s="275"/>
      <c r="HDR11" s="275"/>
      <c r="HDS11" s="275"/>
      <c r="HDT11" s="275"/>
      <c r="HDU11" s="275"/>
      <c r="HDV11" s="275"/>
      <c r="HDW11" s="275"/>
      <c r="HDX11" s="275"/>
      <c r="HDY11" s="275"/>
      <c r="HDZ11" s="275"/>
      <c r="HEA11" s="275"/>
      <c r="HEB11" s="275"/>
      <c r="HEC11" s="275"/>
      <c r="HED11" s="275"/>
      <c r="HEE11" s="275"/>
      <c r="HEF11" s="275"/>
      <c r="HEG11" s="275"/>
      <c r="HEH11" s="275"/>
      <c r="HEI11" s="275"/>
      <c r="HEJ11" s="275"/>
      <c r="HEK11" s="275"/>
      <c r="HEL11" s="275"/>
      <c r="HEM11" s="275"/>
      <c r="HEN11" s="275"/>
      <c r="HEO11" s="275"/>
      <c r="HEP11" s="275"/>
      <c r="HEQ11" s="275"/>
      <c r="HER11" s="275"/>
      <c r="HES11" s="275"/>
      <c r="HET11" s="275"/>
      <c r="HEU11" s="275"/>
      <c r="HEV11" s="275"/>
      <c r="HEW11" s="275"/>
      <c r="HEX11" s="275"/>
      <c r="HEY11" s="275"/>
      <c r="HEZ11" s="275"/>
      <c r="HFA11" s="275"/>
      <c r="HFB11" s="275"/>
      <c r="HFC11" s="275"/>
      <c r="HFD11" s="275"/>
      <c r="HFE11" s="275"/>
      <c r="HFF11" s="275"/>
      <c r="HFG11" s="275"/>
      <c r="HFH11" s="275"/>
      <c r="HFI11" s="275"/>
      <c r="HFJ11" s="275"/>
      <c r="HFK11" s="275"/>
      <c r="HFL11" s="275"/>
      <c r="HFM11" s="275"/>
      <c r="HFN11" s="275"/>
      <c r="HFO11" s="275"/>
      <c r="HFP11" s="275"/>
      <c r="HFQ11" s="275"/>
      <c r="HFR11" s="275"/>
      <c r="HFS11" s="275"/>
      <c r="HFT11" s="275"/>
      <c r="HFU11" s="275"/>
      <c r="HFV11" s="275"/>
      <c r="HFW11" s="275"/>
      <c r="HFX11" s="275"/>
      <c r="HFY11" s="275"/>
      <c r="HFZ11" s="275"/>
      <c r="HGA11" s="275"/>
      <c r="HGB11" s="275"/>
      <c r="HGC11" s="275"/>
      <c r="HGD11" s="275"/>
      <c r="HGE11" s="275"/>
      <c r="HGF11" s="275"/>
      <c r="HGG11" s="275"/>
      <c r="HGH11" s="275"/>
      <c r="HGI11" s="275"/>
      <c r="HGJ11" s="275"/>
      <c r="HGK11" s="275"/>
      <c r="HGL11" s="275"/>
      <c r="HGM11" s="275"/>
      <c r="HGN11" s="275"/>
      <c r="HGO11" s="275"/>
      <c r="HGP11" s="275"/>
      <c r="HGQ11" s="275"/>
      <c r="HGR11" s="275"/>
      <c r="HGS11" s="275"/>
      <c r="HGT11" s="275"/>
      <c r="HGU11" s="275"/>
      <c r="HGV11" s="275"/>
      <c r="HGW11" s="275"/>
      <c r="HGX11" s="275"/>
      <c r="HGY11" s="275"/>
      <c r="HGZ11" s="275"/>
      <c r="HHA11" s="275"/>
      <c r="HHB11" s="275"/>
      <c r="HHC11" s="275"/>
      <c r="HHD11" s="275"/>
      <c r="HHE11" s="275"/>
      <c r="HHF11" s="275"/>
      <c r="HHG11" s="275"/>
      <c r="HHH11" s="275"/>
      <c r="HHI11" s="275"/>
      <c r="HHJ11" s="275"/>
      <c r="HHK11" s="275"/>
      <c r="HHL11" s="275"/>
      <c r="HHM11" s="275"/>
      <c r="HHN11" s="275"/>
      <c r="HHO11" s="275"/>
      <c r="HHP11" s="275"/>
      <c r="HHQ11" s="275"/>
      <c r="HHR11" s="275"/>
      <c r="HHS11" s="275"/>
      <c r="HHT11" s="275"/>
      <c r="HHU11" s="275"/>
      <c r="HHV11" s="275"/>
      <c r="HHW11" s="275"/>
      <c r="HHX11" s="275"/>
      <c r="HHY11" s="275"/>
      <c r="HHZ11" s="275"/>
      <c r="HIA11" s="275"/>
      <c r="HIB11" s="275"/>
      <c r="HIC11" s="275"/>
      <c r="HID11" s="275"/>
      <c r="HIE11" s="275"/>
      <c r="HIF11" s="275"/>
      <c r="HIG11" s="275"/>
      <c r="HIH11" s="275"/>
      <c r="HII11" s="275"/>
      <c r="HIJ11" s="275"/>
      <c r="HIK11" s="275"/>
      <c r="HIL11" s="275"/>
      <c r="HIM11" s="275"/>
      <c r="HIN11" s="275"/>
      <c r="HIO11" s="275"/>
      <c r="HIP11" s="275"/>
      <c r="HIQ11" s="275"/>
      <c r="HIR11" s="275"/>
      <c r="HIS11" s="275"/>
      <c r="HIT11" s="275"/>
      <c r="HIU11" s="275"/>
      <c r="HIV11" s="275"/>
      <c r="HIW11" s="275"/>
      <c r="HIX11" s="275"/>
      <c r="HIY11" s="275"/>
      <c r="HIZ11" s="275"/>
      <c r="HJA11" s="275"/>
      <c r="HJB11" s="275"/>
      <c r="HJC11" s="275"/>
      <c r="HJD11" s="275"/>
      <c r="HJE11" s="275"/>
      <c r="HJF11" s="275"/>
      <c r="HJG11" s="275"/>
      <c r="HJH11" s="275"/>
      <c r="HJI11" s="275"/>
      <c r="HJJ11" s="275"/>
      <c r="HJK11" s="275"/>
      <c r="HJL11" s="275"/>
      <c r="HJM11" s="275"/>
      <c r="HJN11" s="275"/>
      <c r="HJO11" s="275"/>
      <c r="HJP11" s="275"/>
      <c r="HJQ11" s="275"/>
      <c r="HJR11" s="275"/>
      <c r="HJS11" s="275"/>
      <c r="HJT11" s="275"/>
      <c r="HJU11" s="275"/>
      <c r="HJV11" s="275"/>
      <c r="HJW11" s="275"/>
      <c r="HJX11" s="275"/>
      <c r="HJY11" s="275"/>
      <c r="HJZ11" s="275"/>
      <c r="HKA11" s="275"/>
      <c r="HKB11" s="275"/>
      <c r="HKC11" s="275"/>
      <c r="HKD11" s="275"/>
      <c r="HKE11" s="275"/>
      <c r="HKF11" s="275"/>
      <c r="HKG11" s="275"/>
      <c r="HKH11" s="275"/>
      <c r="HKI11" s="275"/>
      <c r="HKJ11" s="275"/>
      <c r="HKK11" s="275"/>
      <c r="HKL11" s="275"/>
      <c r="HKM11" s="275"/>
      <c r="HKN11" s="275"/>
      <c r="HKO11" s="275"/>
      <c r="HKP11" s="275"/>
      <c r="HKQ11" s="275"/>
      <c r="HKR11" s="275"/>
      <c r="HKS11" s="275"/>
      <c r="HKT11" s="275"/>
      <c r="HKU11" s="275"/>
      <c r="HKV11" s="275"/>
      <c r="HKW11" s="275"/>
      <c r="HKX11" s="275"/>
      <c r="HKY11" s="275"/>
      <c r="HKZ11" s="275"/>
      <c r="HLA11" s="275"/>
      <c r="HLB11" s="275"/>
      <c r="HLC11" s="275"/>
      <c r="HLD11" s="275"/>
      <c r="HLE11" s="275"/>
      <c r="HLF11" s="275"/>
      <c r="HLG11" s="275"/>
      <c r="HLH11" s="275"/>
      <c r="HLI11" s="275"/>
      <c r="HLJ11" s="275"/>
      <c r="HLK11" s="275"/>
      <c r="HLL11" s="275"/>
      <c r="HLM11" s="275"/>
      <c r="HLN11" s="275"/>
      <c r="HLO11" s="275"/>
      <c r="HLP11" s="275"/>
      <c r="HLQ11" s="275"/>
      <c r="HLR11" s="275"/>
      <c r="HLS11" s="275"/>
      <c r="HLT11" s="275"/>
      <c r="HLU11" s="275"/>
      <c r="HLV11" s="275"/>
      <c r="HLW11" s="275"/>
      <c r="HLX11" s="275"/>
      <c r="HLY11" s="275"/>
      <c r="HLZ11" s="275"/>
      <c r="HMA11" s="275"/>
      <c r="HMB11" s="275"/>
      <c r="HMC11" s="275"/>
      <c r="HMD11" s="275"/>
      <c r="HME11" s="275"/>
      <c r="HMF11" s="275"/>
      <c r="HMG11" s="275"/>
      <c r="HMH11" s="275"/>
      <c r="HMI11" s="275"/>
      <c r="HMJ11" s="275"/>
      <c r="HMK11" s="275"/>
      <c r="HML11" s="275"/>
      <c r="HMM11" s="275"/>
      <c r="HMN11" s="275"/>
      <c r="HMO11" s="275"/>
      <c r="HMP11" s="275"/>
      <c r="HMQ11" s="275"/>
      <c r="HMR11" s="275"/>
      <c r="HMS11" s="275"/>
      <c r="HMT11" s="275"/>
      <c r="HMU11" s="275"/>
      <c r="HMV11" s="275"/>
      <c r="HMW11" s="275"/>
      <c r="HMX11" s="275"/>
      <c r="HMY11" s="275"/>
      <c r="HMZ11" s="275"/>
      <c r="HNA11" s="275"/>
      <c r="HNB11" s="275"/>
      <c r="HNC11" s="275"/>
      <c r="HND11" s="275"/>
      <c r="HNE11" s="275"/>
      <c r="HNF11" s="275"/>
      <c r="HNG11" s="275"/>
      <c r="HNH11" s="275"/>
      <c r="HNI11" s="275"/>
      <c r="HNJ11" s="275"/>
      <c r="HNK11" s="275"/>
      <c r="HNL11" s="275"/>
      <c r="HNM11" s="275"/>
      <c r="HNN11" s="275"/>
      <c r="HNO11" s="275"/>
      <c r="HNP11" s="275"/>
      <c r="HNQ11" s="275"/>
      <c r="HNR11" s="275"/>
      <c r="HNS11" s="275"/>
      <c r="HNT11" s="275"/>
      <c r="HNU11" s="275"/>
      <c r="HNV11" s="275"/>
      <c r="HNW11" s="275"/>
      <c r="HNX11" s="275"/>
      <c r="HNY11" s="275"/>
      <c r="HNZ11" s="275"/>
      <c r="HOA11" s="275"/>
      <c r="HOB11" s="275"/>
      <c r="HOC11" s="275"/>
      <c r="HOD11" s="275"/>
      <c r="HOE11" s="275"/>
      <c r="HOF11" s="275"/>
      <c r="HOG11" s="275"/>
      <c r="HOH11" s="275"/>
      <c r="HOI11" s="275"/>
      <c r="HOJ11" s="275"/>
      <c r="HOK11" s="275"/>
      <c r="HOL11" s="275"/>
      <c r="HOM11" s="275"/>
      <c r="HON11" s="275"/>
      <c r="HOO11" s="275"/>
      <c r="HOP11" s="275"/>
      <c r="HOQ11" s="275"/>
      <c r="HOR11" s="275"/>
      <c r="HOS11" s="275"/>
      <c r="HOT11" s="275"/>
      <c r="HOU11" s="275"/>
      <c r="HOV11" s="275"/>
      <c r="HOW11" s="275"/>
      <c r="HOX11" s="275"/>
      <c r="HOY11" s="275"/>
      <c r="HOZ11" s="275"/>
      <c r="HPA11" s="275"/>
      <c r="HPB11" s="275"/>
      <c r="HPC11" s="275"/>
      <c r="HPD11" s="275"/>
      <c r="HPE11" s="275"/>
      <c r="HPF11" s="275"/>
      <c r="HPG11" s="275"/>
      <c r="HPH11" s="275"/>
      <c r="HPI11" s="275"/>
      <c r="HPJ11" s="275"/>
      <c r="HPK11" s="275"/>
      <c r="HPL11" s="275"/>
      <c r="HPM11" s="275"/>
      <c r="HPN11" s="275"/>
      <c r="HPO11" s="275"/>
      <c r="HPP11" s="275"/>
      <c r="HPQ11" s="275"/>
      <c r="HPR11" s="275"/>
      <c r="HPS11" s="275"/>
      <c r="HPT11" s="275"/>
      <c r="HPU11" s="275"/>
      <c r="HPV11" s="275"/>
      <c r="HPW11" s="275"/>
      <c r="HPX11" s="275"/>
      <c r="HPY11" s="275"/>
      <c r="HPZ11" s="275"/>
      <c r="HQA11" s="275"/>
      <c r="HQB11" s="275"/>
      <c r="HQC11" s="275"/>
      <c r="HQD11" s="275"/>
      <c r="HQE11" s="275"/>
      <c r="HQF11" s="275"/>
      <c r="HQG11" s="275"/>
      <c r="HQH11" s="275"/>
      <c r="HQI11" s="275"/>
      <c r="HQJ11" s="275"/>
      <c r="HQK11" s="275"/>
      <c r="HQL11" s="275"/>
      <c r="HQM11" s="275"/>
      <c r="HQN11" s="275"/>
      <c r="HQO11" s="275"/>
      <c r="HQP11" s="275"/>
      <c r="HQQ11" s="275"/>
      <c r="HQR11" s="275"/>
      <c r="HQS11" s="275"/>
      <c r="HQT11" s="275"/>
      <c r="HQU11" s="275"/>
      <c r="HQV11" s="275"/>
      <c r="HQW11" s="275"/>
      <c r="HQX11" s="275"/>
      <c r="HQY11" s="275"/>
      <c r="HQZ11" s="275"/>
      <c r="HRA11" s="275"/>
      <c r="HRB11" s="275"/>
      <c r="HRC11" s="275"/>
      <c r="HRD11" s="275"/>
      <c r="HRE11" s="275"/>
      <c r="HRF11" s="275"/>
      <c r="HRG11" s="275"/>
      <c r="HRH11" s="275"/>
      <c r="HRI11" s="275"/>
      <c r="HRJ11" s="275"/>
      <c r="HRK11" s="275"/>
      <c r="HRL11" s="275"/>
      <c r="HRM11" s="275"/>
      <c r="HRN11" s="275"/>
      <c r="HRO11" s="275"/>
      <c r="HRP11" s="275"/>
      <c r="HRQ11" s="275"/>
      <c r="HRR11" s="275"/>
      <c r="HRS11" s="275"/>
      <c r="HRT11" s="275"/>
      <c r="HRU11" s="275"/>
      <c r="HRV11" s="275"/>
      <c r="HRW11" s="275"/>
      <c r="HRX11" s="275"/>
      <c r="HRY11" s="275"/>
      <c r="HRZ11" s="275"/>
      <c r="HSA11" s="275"/>
      <c r="HSB11" s="275"/>
      <c r="HSC11" s="275"/>
      <c r="HSD11" s="275"/>
      <c r="HSE11" s="275"/>
      <c r="HSF11" s="275"/>
      <c r="HSG11" s="275"/>
      <c r="HSH11" s="275"/>
      <c r="HSI11" s="275"/>
      <c r="HSJ11" s="275"/>
      <c r="HSK11" s="275"/>
      <c r="HSL11" s="275"/>
      <c r="HSM11" s="275"/>
      <c r="HSN11" s="275"/>
      <c r="HSO11" s="275"/>
      <c r="HSP11" s="275"/>
      <c r="HSQ11" s="275"/>
      <c r="HSR11" s="275"/>
      <c r="HSS11" s="275"/>
      <c r="HST11" s="275"/>
      <c r="HSU11" s="275"/>
      <c r="HSV11" s="275"/>
      <c r="HSW11" s="275"/>
      <c r="HSX11" s="275"/>
      <c r="HSY11" s="275"/>
      <c r="HSZ11" s="275"/>
      <c r="HTA11" s="275"/>
      <c r="HTB11" s="275"/>
      <c r="HTC11" s="275"/>
      <c r="HTD11" s="275"/>
      <c r="HTE11" s="275"/>
      <c r="HTF11" s="275"/>
      <c r="HTG11" s="275"/>
      <c r="HTH11" s="275"/>
      <c r="HTI11" s="275"/>
      <c r="HTJ11" s="275"/>
      <c r="HTK11" s="275"/>
      <c r="HTL11" s="275"/>
      <c r="HTM11" s="275"/>
      <c r="HTN11" s="275"/>
      <c r="HTO11" s="275"/>
      <c r="HTP11" s="275"/>
      <c r="HTQ11" s="275"/>
      <c r="HTR11" s="275"/>
      <c r="HTS11" s="275"/>
      <c r="HTT11" s="275"/>
      <c r="HTU11" s="275"/>
      <c r="HTV11" s="275"/>
      <c r="HTW11" s="275"/>
      <c r="HTX11" s="275"/>
      <c r="HTY11" s="275"/>
      <c r="HTZ11" s="275"/>
      <c r="HUA11" s="275"/>
      <c r="HUB11" s="275"/>
      <c r="HUC11" s="275"/>
      <c r="HUD11" s="275"/>
      <c r="HUE11" s="275"/>
      <c r="HUF11" s="275"/>
      <c r="HUG11" s="275"/>
      <c r="HUH11" s="275"/>
      <c r="HUI11" s="275"/>
      <c r="HUJ11" s="275"/>
      <c r="HUK11" s="275"/>
      <c r="HUL11" s="275"/>
      <c r="HUM11" s="275"/>
      <c r="HUN11" s="275"/>
      <c r="HUO11" s="275"/>
      <c r="HUP11" s="275"/>
      <c r="HUQ11" s="275"/>
      <c r="HUR11" s="275"/>
      <c r="HUS11" s="275"/>
      <c r="HUT11" s="275"/>
      <c r="HUU11" s="275"/>
      <c r="HUV11" s="275"/>
      <c r="HUW11" s="275"/>
      <c r="HUX11" s="275"/>
      <c r="HUY11" s="275"/>
      <c r="HUZ11" s="275"/>
      <c r="HVA11" s="275"/>
      <c r="HVB11" s="275"/>
      <c r="HVC11" s="275"/>
      <c r="HVD11" s="275"/>
      <c r="HVE11" s="275"/>
      <c r="HVF11" s="275"/>
      <c r="HVG11" s="275"/>
      <c r="HVH11" s="275"/>
      <c r="HVI11" s="275"/>
      <c r="HVJ11" s="275"/>
      <c r="HVK11" s="275"/>
      <c r="HVL11" s="275"/>
      <c r="HVM11" s="275"/>
      <c r="HVN11" s="275"/>
      <c r="HVO11" s="275"/>
      <c r="HVP11" s="275"/>
      <c r="HVQ11" s="275"/>
      <c r="HVR11" s="275"/>
      <c r="HVS11" s="275"/>
      <c r="HVT11" s="275"/>
      <c r="HVU11" s="275"/>
      <c r="HVV11" s="275"/>
      <c r="HVW11" s="275"/>
      <c r="HVX11" s="275"/>
      <c r="HVY11" s="275"/>
      <c r="HVZ11" s="275"/>
      <c r="HWA11" s="275"/>
      <c r="HWB11" s="275"/>
      <c r="HWC11" s="275"/>
      <c r="HWD11" s="275"/>
      <c r="HWE11" s="275"/>
      <c r="HWF11" s="275"/>
      <c r="HWG11" s="275"/>
      <c r="HWH11" s="275"/>
      <c r="HWI11" s="275"/>
      <c r="HWJ11" s="275"/>
      <c r="HWK11" s="275"/>
      <c r="HWL11" s="275"/>
      <c r="HWM11" s="275"/>
      <c r="HWN11" s="275"/>
      <c r="HWO11" s="275"/>
      <c r="HWP11" s="275"/>
      <c r="HWQ11" s="275"/>
      <c r="HWR11" s="275"/>
      <c r="HWS11" s="275"/>
      <c r="HWT11" s="275"/>
      <c r="HWU11" s="275"/>
      <c r="HWV11" s="275"/>
      <c r="HWW11" s="275"/>
      <c r="HWX11" s="275"/>
      <c r="HWY11" s="275"/>
      <c r="HWZ11" s="275"/>
      <c r="HXA11" s="275"/>
      <c r="HXB11" s="275"/>
      <c r="HXC11" s="275"/>
      <c r="HXD11" s="275"/>
      <c r="HXE11" s="275"/>
      <c r="HXF11" s="275"/>
      <c r="HXG11" s="275"/>
      <c r="HXH11" s="275"/>
      <c r="HXI11" s="275"/>
      <c r="HXJ11" s="275"/>
      <c r="HXK11" s="275"/>
      <c r="HXL11" s="275"/>
      <c r="HXM11" s="275"/>
      <c r="HXN11" s="275"/>
      <c r="HXO11" s="275"/>
      <c r="HXP11" s="275"/>
      <c r="HXQ11" s="275"/>
      <c r="HXR11" s="275"/>
      <c r="HXS11" s="275"/>
      <c r="HXT11" s="275"/>
      <c r="HXU11" s="275"/>
      <c r="HXV11" s="275"/>
      <c r="HXW11" s="275"/>
      <c r="HXX11" s="275"/>
      <c r="HXY11" s="275"/>
      <c r="HXZ11" s="275"/>
      <c r="HYA11" s="275"/>
      <c r="HYB11" s="275"/>
      <c r="HYC11" s="275"/>
      <c r="HYD11" s="275"/>
      <c r="HYE11" s="275"/>
      <c r="HYF11" s="275"/>
      <c r="HYG11" s="275"/>
      <c r="HYH11" s="275"/>
      <c r="HYI11" s="275"/>
      <c r="HYJ11" s="275"/>
      <c r="HYK11" s="275"/>
      <c r="HYL11" s="275"/>
      <c r="HYM11" s="275"/>
      <c r="HYN11" s="275"/>
      <c r="HYO11" s="275"/>
      <c r="HYP11" s="275"/>
      <c r="HYQ11" s="275"/>
      <c r="HYR11" s="275"/>
      <c r="HYS11" s="275"/>
      <c r="HYT11" s="275"/>
      <c r="HYU11" s="275"/>
      <c r="HYV11" s="275"/>
      <c r="HYW11" s="275"/>
      <c r="HYX11" s="275"/>
      <c r="HYY11" s="275"/>
      <c r="HYZ11" s="275"/>
      <c r="HZA11" s="275"/>
      <c r="HZB11" s="275"/>
      <c r="HZC11" s="275"/>
      <c r="HZD11" s="275"/>
      <c r="HZE11" s="275"/>
      <c r="HZF11" s="275"/>
      <c r="HZG11" s="275"/>
      <c r="HZH11" s="275"/>
      <c r="HZI11" s="275"/>
      <c r="HZJ11" s="275"/>
      <c r="HZK11" s="275"/>
      <c r="HZL11" s="275"/>
      <c r="HZM11" s="275"/>
      <c r="HZN11" s="275"/>
      <c r="HZO11" s="275"/>
      <c r="HZP11" s="275"/>
      <c r="HZQ11" s="275"/>
      <c r="HZR11" s="275"/>
      <c r="HZS11" s="275"/>
      <c r="HZT11" s="275"/>
      <c r="HZU11" s="275"/>
      <c r="HZV11" s="275"/>
      <c r="HZW11" s="275"/>
      <c r="HZX11" s="275"/>
      <c r="HZY11" s="275"/>
      <c r="HZZ11" s="275"/>
      <c r="IAA11" s="275"/>
      <c r="IAB11" s="275"/>
      <c r="IAC11" s="275"/>
      <c r="IAD11" s="275"/>
      <c r="IAE11" s="275"/>
      <c r="IAF11" s="275"/>
      <c r="IAG11" s="275"/>
      <c r="IAH11" s="275"/>
      <c r="IAI11" s="275"/>
      <c r="IAJ11" s="275"/>
      <c r="IAK11" s="275"/>
      <c r="IAL11" s="275"/>
      <c r="IAM11" s="275"/>
      <c r="IAN11" s="275"/>
      <c r="IAO11" s="275"/>
      <c r="IAP11" s="275"/>
      <c r="IAQ11" s="275"/>
      <c r="IAR11" s="275"/>
      <c r="IAS11" s="275"/>
      <c r="IAT11" s="275"/>
      <c r="IAU11" s="275"/>
      <c r="IAV11" s="275"/>
      <c r="IAW11" s="275"/>
      <c r="IAX11" s="275"/>
      <c r="IAY11" s="275"/>
      <c r="IAZ11" s="275"/>
      <c r="IBA11" s="275"/>
      <c r="IBB11" s="275"/>
      <c r="IBC11" s="275"/>
      <c r="IBD11" s="275"/>
      <c r="IBE11" s="275"/>
      <c r="IBF11" s="275"/>
      <c r="IBG11" s="275"/>
      <c r="IBH11" s="275"/>
      <c r="IBI11" s="275"/>
      <c r="IBJ11" s="275"/>
      <c r="IBK11" s="275"/>
      <c r="IBL11" s="275"/>
      <c r="IBM11" s="275"/>
      <c r="IBN11" s="275"/>
      <c r="IBO11" s="275"/>
      <c r="IBP11" s="275"/>
      <c r="IBQ11" s="275"/>
      <c r="IBR11" s="275"/>
      <c r="IBS11" s="275"/>
      <c r="IBT11" s="275"/>
      <c r="IBU11" s="275"/>
      <c r="IBV11" s="275"/>
      <c r="IBW11" s="275"/>
      <c r="IBX11" s="275"/>
      <c r="IBY11" s="275"/>
      <c r="IBZ11" s="275"/>
      <c r="ICA11" s="275"/>
      <c r="ICB11" s="275"/>
      <c r="ICC11" s="275"/>
      <c r="ICD11" s="275"/>
      <c r="ICE11" s="275"/>
      <c r="ICF11" s="275"/>
      <c r="ICG11" s="275"/>
      <c r="ICH11" s="275"/>
      <c r="ICI11" s="275"/>
      <c r="ICJ11" s="275"/>
      <c r="ICK11" s="275"/>
      <c r="ICL11" s="275"/>
      <c r="ICM11" s="275"/>
      <c r="ICN11" s="275"/>
      <c r="ICO11" s="275"/>
      <c r="ICP11" s="275"/>
      <c r="ICQ11" s="275"/>
      <c r="ICR11" s="275"/>
      <c r="ICS11" s="275"/>
      <c r="ICT11" s="275"/>
      <c r="ICU11" s="275"/>
      <c r="ICV11" s="275"/>
      <c r="ICW11" s="275"/>
      <c r="ICX11" s="275"/>
      <c r="ICY11" s="275"/>
      <c r="ICZ11" s="275"/>
      <c r="IDA11" s="275"/>
      <c r="IDB11" s="275"/>
      <c r="IDC11" s="275"/>
      <c r="IDD11" s="275"/>
      <c r="IDE11" s="275"/>
      <c r="IDF11" s="275"/>
      <c r="IDG11" s="275"/>
      <c r="IDH11" s="275"/>
      <c r="IDI11" s="275"/>
      <c r="IDJ11" s="275"/>
      <c r="IDK11" s="275"/>
      <c r="IDL11" s="275"/>
      <c r="IDM11" s="275"/>
      <c r="IDN11" s="275"/>
      <c r="IDO11" s="275"/>
      <c r="IDP11" s="275"/>
      <c r="IDQ11" s="275"/>
      <c r="IDR11" s="275"/>
      <c r="IDS11" s="275"/>
      <c r="IDT11" s="275"/>
      <c r="IDU11" s="275"/>
      <c r="IDV11" s="275"/>
      <c r="IDW11" s="275"/>
      <c r="IDX11" s="275"/>
      <c r="IDY11" s="275"/>
      <c r="IDZ11" s="275"/>
      <c r="IEA11" s="275"/>
      <c r="IEB11" s="275"/>
      <c r="IEC11" s="275"/>
      <c r="IED11" s="275"/>
      <c r="IEE11" s="275"/>
      <c r="IEF11" s="275"/>
      <c r="IEG11" s="275"/>
      <c r="IEH11" s="275"/>
      <c r="IEI11" s="275"/>
      <c r="IEJ11" s="275"/>
      <c r="IEK11" s="275"/>
      <c r="IEL11" s="275"/>
      <c r="IEM11" s="275"/>
      <c r="IEN11" s="275"/>
      <c r="IEO11" s="275"/>
      <c r="IEP11" s="275"/>
      <c r="IEQ11" s="275"/>
      <c r="IER11" s="275"/>
      <c r="IES11" s="275"/>
      <c r="IET11" s="275"/>
      <c r="IEU11" s="275"/>
      <c r="IEV11" s="275"/>
      <c r="IEW11" s="275"/>
      <c r="IEX11" s="275"/>
      <c r="IEY11" s="275"/>
      <c r="IEZ11" s="275"/>
      <c r="IFA11" s="275"/>
      <c r="IFB11" s="275"/>
      <c r="IFC11" s="275"/>
      <c r="IFD11" s="275"/>
      <c r="IFE11" s="275"/>
      <c r="IFF11" s="275"/>
      <c r="IFG11" s="275"/>
      <c r="IFH11" s="275"/>
      <c r="IFI11" s="275"/>
      <c r="IFJ11" s="275"/>
      <c r="IFK11" s="275"/>
      <c r="IFL11" s="275"/>
      <c r="IFM11" s="275"/>
      <c r="IFN11" s="275"/>
      <c r="IFO11" s="275"/>
      <c r="IFP11" s="275"/>
      <c r="IFQ11" s="275"/>
      <c r="IFR11" s="275"/>
      <c r="IFS11" s="275"/>
      <c r="IFT11" s="275"/>
      <c r="IFU11" s="275"/>
      <c r="IFV11" s="275"/>
      <c r="IFW11" s="275"/>
      <c r="IFX11" s="275"/>
      <c r="IFY11" s="275"/>
      <c r="IFZ11" s="275"/>
      <c r="IGA11" s="275"/>
      <c r="IGB11" s="275"/>
      <c r="IGC11" s="275"/>
      <c r="IGD11" s="275"/>
      <c r="IGE11" s="275"/>
      <c r="IGF11" s="275"/>
      <c r="IGG11" s="275"/>
      <c r="IGH11" s="275"/>
      <c r="IGI11" s="275"/>
      <c r="IGJ11" s="275"/>
      <c r="IGK11" s="275"/>
      <c r="IGL11" s="275"/>
      <c r="IGM11" s="275"/>
      <c r="IGN11" s="275"/>
      <c r="IGO11" s="275"/>
      <c r="IGP11" s="275"/>
      <c r="IGQ11" s="275"/>
      <c r="IGR11" s="275"/>
      <c r="IGS11" s="275"/>
      <c r="IGT11" s="275"/>
      <c r="IGU11" s="275"/>
      <c r="IGV11" s="275"/>
      <c r="IGW11" s="275"/>
      <c r="IGX11" s="275"/>
      <c r="IGY11" s="275"/>
      <c r="IGZ11" s="275"/>
      <c r="IHA11" s="275"/>
      <c r="IHB11" s="275"/>
      <c r="IHC11" s="275"/>
      <c r="IHD11" s="275"/>
      <c r="IHE11" s="275"/>
      <c r="IHF11" s="275"/>
      <c r="IHG11" s="275"/>
      <c r="IHH11" s="275"/>
      <c r="IHI11" s="275"/>
      <c r="IHJ11" s="275"/>
      <c r="IHK11" s="275"/>
      <c r="IHL11" s="275"/>
      <c r="IHM11" s="275"/>
      <c r="IHN11" s="275"/>
      <c r="IHO11" s="275"/>
      <c r="IHP11" s="275"/>
      <c r="IHQ11" s="275"/>
      <c r="IHR11" s="275"/>
      <c r="IHS11" s="275"/>
      <c r="IHT11" s="275"/>
      <c r="IHU11" s="275"/>
      <c r="IHV11" s="275"/>
      <c r="IHW11" s="275"/>
      <c r="IHX11" s="275"/>
      <c r="IHY11" s="275"/>
      <c r="IHZ11" s="275"/>
      <c r="IIA11" s="275"/>
      <c r="IIB11" s="275"/>
      <c r="IIC11" s="275"/>
      <c r="IID11" s="275"/>
      <c r="IIE11" s="275"/>
      <c r="IIF11" s="275"/>
      <c r="IIG11" s="275"/>
      <c r="IIH11" s="275"/>
      <c r="III11" s="275"/>
      <c r="IIJ11" s="275"/>
      <c r="IIK11" s="275"/>
      <c r="IIL11" s="275"/>
      <c r="IIM11" s="275"/>
      <c r="IIN11" s="275"/>
      <c r="IIO11" s="275"/>
      <c r="IIP11" s="275"/>
      <c r="IIQ11" s="275"/>
      <c r="IIR11" s="275"/>
      <c r="IIS11" s="275"/>
      <c r="IIT11" s="275"/>
      <c r="IIU11" s="275"/>
      <c r="IIV11" s="275"/>
      <c r="IIW11" s="275"/>
      <c r="IIX11" s="275"/>
      <c r="IIY11" s="275"/>
      <c r="IIZ11" s="275"/>
      <c r="IJA11" s="275"/>
      <c r="IJB11" s="275"/>
      <c r="IJC11" s="275"/>
      <c r="IJD11" s="275"/>
      <c r="IJE11" s="275"/>
      <c r="IJF11" s="275"/>
      <c r="IJG11" s="275"/>
      <c r="IJH11" s="275"/>
      <c r="IJI11" s="275"/>
      <c r="IJJ11" s="275"/>
      <c r="IJK11" s="275"/>
      <c r="IJL11" s="275"/>
      <c r="IJM11" s="275"/>
      <c r="IJN11" s="275"/>
      <c r="IJO11" s="275"/>
      <c r="IJP11" s="275"/>
      <c r="IJQ11" s="275"/>
      <c r="IJR11" s="275"/>
      <c r="IJS11" s="275"/>
      <c r="IJT11" s="275"/>
      <c r="IJU11" s="275"/>
      <c r="IJV11" s="275"/>
      <c r="IJW11" s="275"/>
      <c r="IJX11" s="275"/>
      <c r="IJY11" s="275"/>
      <c r="IJZ11" s="275"/>
      <c r="IKA11" s="275"/>
      <c r="IKB11" s="275"/>
      <c r="IKC11" s="275"/>
      <c r="IKD11" s="275"/>
      <c r="IKE11" s="275"/>
      <c r="IKF11" s="275"/>
      <c r="IKG11" s="275"/>
      <c r="IKH11" s="275"/>
      <c r="IKI11" s="275"/>
      <c r="IKJ11" s="275"/>
      <c r="IKK11" s="275"/>
      <c r="IKL11" s="275"/>
      <c r="IKM11" s="275"/>
      <c r="IKN11" s="275"/>
      <c r="IKO11" s="275"/>
      <c r="IKP11" s="275"/>
      <c r="IKQ11" s="275"/>
      <c r="IKR11" s="275"/>
      <c r="IKS11" s="275"/>
      <c r="IKT11" s="275"/>
      <c r="IKU11" s="275"/>
      <c r="IKV11" s="275"/>
      <c r="IKW11" s="275"/>
      <c r="IKX11" s="275"/>
      <c r="IKY11" s="275"/>
      <c r="IKZ11" s="275"/>
      <c r="ILA11" s="275"/>
      <c r="ILB11" s="275"/>
      <c r="ILC11" s="275"/>
      <c r="ILD11" s="275"/>
      <c r="ILE11" s="275"/>
      <c r="ILF11" s="275"/>
      <c r="ILG11" s="275"/>
      <c r="ILH11" s="275"/>
      <c r="ILI11" s="275"/>
      <c r="ILJ11" s="275"/>
      <c r="ILK11" s="275"/>
      <c r="ILL11" s="275"/>
      <c r="ILM11" s="275"/>
      <c r="ILN11" s="275"/>
      <c r="ILO11" s="275"/>
      <c r="ILP11" s="275"/>
      <c r="ILQ11" s="275"/>
      <c r="ILR11" s="275"/>
      <c r="ILS11" s="275"/>
      <c r="ILT11" s="275"/>
      <c r="ILU11" s="275"/>
      <c r="ILV11" s="275"/>
      <c r="ILW11" s="275"/>
      <c r="ILX11" s="275"/>
      <c r="ILY11" s="275"/>
      <c r="ILZ11" s="275"/>
      <c r="IMA11" s="275"/>
      <c r="IMB11" s="275"/>
      <c r="IMC11" s="275"/>
      <c r="IMD11" s="275"/>
      <c r="IME11" s="275"/>
      <c r="IMF11" s="275"/>
      <c r="IMG11" s="275"/>
      <c r="IMH11" s="275"/>
      <c r="IMI11" s="275"/>
      <c r="IMJ11" s="275"/>
      <c r="IMK11" s="275"/>
      <c r="IML11" s="275"/>
      <c r="IMM11" s="275"/>
      <c r="IMN11" s="275"/>
      <c r="IMO11" s="275"/>
      <c r="IMP11" s="275"/>
      <c r="IMQ11" s="275"/>
      <c r="IMR11" s="275"/>
      <c r="IMS11" s="275"/>
      <c r="IMT11" s="275"/>
      <c r="IMU11" s="275"/>
      <c r="IMV11" s="275"/>
      <c r="IMW11" s="275"/>
      <c r="IMX11" s="275"/>
      <c r="IMY11" s="275"/>
      <c r="IMZ11" s="275"/>
      <c r="INA11" s="275"/>
      <c r="INB11" s="275"/>
      <c r="INC11" s="275"/>
      <c r="IND11" s="275"/>
      <c r="INE11" s="275"/>
      <c r="INF11" s="275"/>
      <c r="ING11" s="275"/>
      <c r="INH11" s="275"/>
      <c r="INI11" s="275"/>
      <c r="INJ11" s="275"/>
      <c r="INK11" s="275"/>
      <c r="INL11" s="275"/>
      <c r="INM11" s="275"/>
      <c r="INN11" s="275"/>
      <c r="INO11" s="275"/>
      <c r="INP11" s="275"/>
      <c r="INQ11" s="275"/>
      <c r="INR11" s="275"/>
      <c r="INS11" s="275"/>
      <c r="INT11" s="275"/>
      <c r="INU11" s="275"/>
      <c r="INV11" s="275"/>
      <c r="INW11" s="275"/>
      <c r="INX11" s="275"/>
      <c r="INY11" s="275"/>
      <c r="INZ11" s="275"/>
      <c r="IOA11" s="275"/>
      <c r="IOB11" s="275"/>
      <c r="IOC11" s="275"/>
      <c r="IOD11" s="275"/>
      <c r="IOE11" s="275"/>
      <c r="IOF11" s="275"/>
      <c r="IOG11" s="275"/>
      <c r="IOH11" s="275"/>
      <c r="IOI11" s="275"/>
      <c r="IOJ11" s="275"/>
      <c r="IOK11" s="275"/>
      <c r="IOL11" s="275"/>
      <c r="IOM11" s="275"/>
      <c r="ION11" s="275"/>
      <c r="IOO11" s="275"/>
      <c r="IOP11" s="275"/>
      <c r="IOQ11" s="275"/>
      <c r="IOR11" s="275"/>
      <c r="IOS11" s="275"/>
      <c r="IOT11" s="275"/>
      <c r="IOU11" s="275"/>
      <c r="IOV11" s="275"/>
      <c r="IOW11" s="275"/>
      <c r="IOX11" s="275"/>
      <c r="IOY11" s="275"/>
      <c r="IOZ11" s="275"/>
      <c r="IPA11" s="275"/>
      <c r="IPB11" s="275"/>
      <c r="IPC11" s="275"/>
      <c r="IPD11" s="275"/>
      <c r="IPE11" s="275"/>
      <c r="IPF11" s="275"/>
      <c r="IPG11" s="275"/>
      <c r="IPH11" s="275"/>
      <c r="IPI11" s="275"/>
      <c r="IPJ11" s="275"/>
      <c r="IPK11" s="275"/>
      <c r="IPL11" s="275"/>
      <c r="IPM11" s="275"/>
      <c r="IPN11" s="275"/>
      <c r="IPO11" s="275"/>
      <c r="IPP11" s="275"/>
      <c r="IPQ11" s="275"/>
      <c r="IPR11" s="275"/>
      <c r="IPS11" s="275"/>
      <c r="IPT11" s="275"/>
      <c r="IPU11" s="275"/>
      <c r="IPV11" s="275"/>
      <c r="IPW11" s="275"/>
      <c r="IPX11" s="275"/>
      <c r="IPY11" s="275"/>
      <c r="IPZ11" s="275"/>
      <c r="IQA11" s="275"/>
      <c r="IQB11" s="275"/>
      <c r="IQC11" s="275"/>
      <c r="IQD11" s="275"/>
      <c r="IQE11" s="275"/>
      <c r="IQF11" s="275"/>
      <c r="IQG11" s="275"/>
      <c r="IQH11" s="275"/>
      <c r="IQI11" s="275"/>
      <c r="IQJ11" s="275"/>
      <c r="IQK11" s="275"/>
      <c r="IQL11" s="275"/>
      <c r="IQM11" s="275"/>
      <c r="IQN11" s="275"/>
      <c r="IQO11" s="275"/>
      <c r="IQP11" s="275"/>
      <c r="IQQ11" s="275"/>
      <c r="IQR11" s="275"/>
      <c r="IQS11" s="275"/>
      <c r="IQT11" s="275"/>
      <c r="IQU11" s="275"/>
      <c r="IQV11" s="275"/>
      <c r="IQW11" s="275"/>
      <c r="IQX11" s="275"/>
      <c r="IQY11" s="275"/>
      <c r="IQZ11" s="275"/>
      <c r="IRA11" s="275"/>
      <c r="IRB11" s="275"/>
      <c r="IRC11" s="275"/>
      <c r="IRD11" s="275"/>
      <c r="IRE11" s="275"/>
      <c r="IRF11" s="275"/>
      <c r="IRG11" s="275"/>
      <c r="IRH11" s="275"/>
      <c r="IRI11" s="275"/>
      <c r="IRJ11" s="275"/>
      <c r="IRK11" s="275"/>
      <c r="IRL11" s="275"/>
      <c r="IRM11" s="275"/>
      <c r="IRN11" s="275"/>
      <c r="IRO11" s="275"/>
      <c r="IRP11" s="275"/>
      <c r="IRQ11" s="275"/>
      <c r="IRR11" s="275"/>
      <c r="IRS11" s="275"/>
      <c r="IRT11" s="275"/>
      <c r="IRU11" s="275"/>
      <c r="IRV11" s="275"/>
      <c r="IRW11" s="275"/>
      <c r="IRX11" s="275"/>
      <c r="IRY11" s="275"/>
      <c r="IRZ11" s="275"/>
      <c r="ISA11" s="275"/>
      <c r="ISB11" s="275"/>
      <c r="ISC11" s="275"/>
      <c r="ISD11" s="275"/>
      <c r="ISE11" s="275"/>
      <c r="ISF11" s="275"/>
      <c r="ISG11" s="275"/>
      <c r="ISH11" s="275"/>
      <c r="ISI11" s="275"/>
      <c r="ISJ11" s="275"/>
      <c r="ISK11" s="275"/>
      <c r="ISL11" s="275"/>
      <c r="ISM11" s="275"/>
      <c r="ISN11" s="275"/>
      <c r="ISO11" s="275"/>
      <c r="ISP11" s="275"/>
      <c r="ISQ11" s="275"/>
      <c r="ISR11" s="275"/>
      <c r="ISS11" s="275"/>
      <c r="IST11" s="275"/>
      <c r="ISU11" s="275"/>
      <c r="ISV11" s="275"/>
      <c r="ISW11" s="275"/>
      <c r="ISX11" s="275"/>
      <c r="ISY11" s="275"/>
      <c r="ISZ11" s="275"/>
      <c r="ITA11" s="275"/>
      <c r="ITB11" s="275"/>
      <c r="ITC11" s="275"/>
      <c r="ITD11" s="275"/>
      <c r="ITE11" s="275"/>
      <c r="ITF11" s="275"/>
      <c r="ITG11" s="275"/>
      <c r="ITH11" s="275"/>
      <c r="ITI11" s="275"/>
      <c r="ITJ11" s="275"/>
      <c r="ITK11" s="275"/>
      <c r="ITL11" s="275"/>
      <c r="ITM11" s="275"/>
      <c r="ITN11" s="275"/>
      <c r="ITO11" s="275"/>
      <c r="ITP11" s="275"/>
      <c r="ITQ11" s="275"/>
      <c r="ITR11" s="275"/>
      <c r="ITS11" s="275"/>
      <c r="ITT11" s="275"/>
      <c r="ITU11" s="275"/>
      <c r="ITV11" s="275"/>
      <c r="ITW11" s="275"/>
      <c r="ITX11" s="275"/>
      <c r="ITY11" s="275"/>
      <c r="ITZ11" s="275"/>
      <c r="IUA11" s="275"/>
      <c r="IUB11" s="275"/>
      <c r="IUC11" s="275"/>
      <c r="IUD11" s="275"/>
      <c r="IUE11" s="275"/>
      <c r="IUF11" s="275"/>
      <c r="IUG11" s="275"/>
      <c r="IUH11" s="275"/>
      <c r="IUI11" s="275"/>
      <c r="IUJ11" s="275"/>
      <c r="IUK11" s="275"/>
      <c r="IUL11" s="275"/>
      <c r="IUM11" s="275"/>
      <c r="IUN11" s="275"/>
      <c r="IUO11" s="275"/>
      <c r="IUP11" s="275"/>
      <c r="IUQ11" s="275"/>
      <c r="IUR11" s="275"/>
      <c r="IUS11" s="275"/>
      <c r="IUT11" s="275"/>
      <c r="IUU11" s="275"/>
      <c r="IUV11" s="275"/>
      <c r="IUW11" s="275"/>
      <c r="IUX11" s="275"/>
      <c r="IUY11" s="275"/>
      <c r="IUZ11" s="275"/>
      <c r="IVA11" s="275"/>
      <c r="IVB11" s="275"/>
      <c r="IVC11" s="275"/>
      <c r="IVD11" s="275"/>
      <c r="IVE11" s="275"/>
      <c r="IVF11" s="275"/>
      <c r="IVG11" s="275"/>
      <c r="IVH11" s="275"/>
      <c r="IVI11" s="275"/>
      <c r="IVJ11" s="275"/>
      <c r="IVK11" s="275"/>
      <c r="IVL11" s="275"/>
      <c r="IVM11" s="275"/>
      <c r="IVN11" s="275"/>
      <c r="IVO11" s="275"/>
      <c r="IVP11" s="275"/>
      <c r="IVQ11" s="275"/>
      <c r="IVR11" s="275"/>
      <c r="IVS11" s="275"/>
      <c r="IVT11" s="275"/>
      <c r="IVU11" s="275"/>
      <c r="IVV11" s="275"/>
      <c r="IVW11" s="275"/>
      <c r="IVX11" s="275"/>
      <c r="IVY11" s="275"/>
      <c r="IVZ11" s="275"/>
      <c r="IWA11" s="275"/>
      <c r="IWB11" s="275"/>
      <c r="IWC11" s="275"/>
      <c r="IWD11" s="275"/>
      <c r="IWE11" s="275"/>
      <c r="IWF11" s="275"/>
      <c r="IWG11" s="275"/>
      <c r="IWH11" s="275"/>
      <c r="IWI11" s="275"/>
      <c r="IWJ11" s="275"/>
      <c r="IWK11" s="275"/>
      <c r="IWL11" s="275"/>
      <c r="IWM11" s="275"/>
      <c r="IWN11" s="275"/>
      <c r="IWO11" s="275"/>
      <c r="IWP11" s="275"/>
      <c r="IWQ11" s="275"/>
      <c r="IWR11" s="275"/>
      <c r="IWS11" s="275"/>
      <c r="IWT11" s="275"/>
      <c r="IWU11" s="275"/>
      <c r="IWV11" s="275"/>
      <c r="IWW11" s="275"/>
      <c r="IWX11" s="275"/>
      <c r="IWY11" s="275"/>
      <c r="IWZ11" s="275"/>
      <c r="IXA11" s="275"/>
      <c r="IXB11" s="275"/>
      <c r="IXC11" s="275"/>
      <c r="IXD11" s="275"/>
      <c r="IXE11" s="275"/>
      <c r="IXF11" s="275"/>
      <c r="IXG11" s="275"/>
      <c r="IXH11" s="275"/>
      <c r="IXI11" s="275"/>
      <c r="IXJ11" s="275"/>
      <c r="IXK11" s="275"/>
      <c r="IXL11" s="275"/>
      <c r="IXM11" s="275"/>
      <c r="IXN11" s="275"/>
      <c r="IXO11" s="275"/>
      <c r="IXP11" s="275"/>
      <c r="IXQ11" s="275"/>
      <c r="IXR11" s="275"/>
      <c r="IXS11" s="275"/>
      <c r="IXT11" s="275"/>
      <c r="IXU11" s="275"/>
      <c r="IXV11" s="275"/>
      <c r="IXW11" s="275"/>
      <c r="IXX11" s="275"/>
      <c r="IXY11" s="275"/>
      <c r="IXZ11" s="275"/>
      <c r="IYA11" s="275"/>
      <c r="IYB11" s="275"/>
      <c r="IYC11" s="275"/>
      <c r="IYD11" s="275"/>
      <c r="IYE11" s="275"/>
      <c r="IYF11" s="275"/>
      <c r="IYG11" s="275"/>
      <c r="IYH11" s="275"/>
      <c r="IYI11" s="275"/>
      <c r="IYJ11" s="275"/>
      <c r="IYK11" s="275"/>
      <c r="IYL11" s="275"/>
      <c r="IYM11" s="275"/>
      <c r="IYN11" s="275"/>
      <c r="IYO11" s="275"/>
      <c r="IYP11" s="275"/>
      <c r="IYQ11" s="275"/>
      <c r="IYR11" s="275"/>
      <c r="IYS11" s="275"/>
      <c r="IYT11" s="275"/>
      <c r="IYU11" s="275"/>
      <c r="IYV11" s="275"/>
      <c r="IYW11" s="275"/>
      <c r="IYX11" s="275"/>
      <c r="IYY11" s="275"/>
      <c r="IYZ11" s="275"/>
      <c r="IZA11" s="275"/>
      <c r="IZB11" s="275"/>
      <c r="IZC11" s="275"/>
      <c r="IZD11" s="275"/>
      <c r="IZE11" s="275"/>
      <c r="IZF11" s="275"/>
      <c r="IZG11" s="275"/>
      <c r="IZH11" s="275"/>
      <c r="IZI11" s="275"/>
      <c r="IZJ11" s="275"/>
      <c r="IZK11" s="275"/>
      <c r="IZL11" s="275"/>
      <c r="IZM11" s="275"/>
      <c r="IZN11" s="275"/>
      <c r="IZO11" s="275"/>
      <c r="IZP11" s="275"/>
      <c r="IZQ11" s="275"/>
      <c r="IZR11" s="275"/>
      <c r="IZS11" s="275"/>
      <c r="IZT11" s="275"/>
      <c r="IZU11" s="275"/>
      <c r="IZV11" s="275"/>
      <c r="IZW11" s="275"/>
      <c r="IZX11" s="275"/>
      <c r="IZY11" s="275"/>
      <c r="IZZ11" s="275"/>
      <c r="JAA11" s="275"/>
      <c r="JAB11" s="275"/>
      <c r="JAC11" s="275"/>
      <c r="JAD11" s="275"/>
      <c r="JAE11" s="275"/>
      <c r="JAF11" s="275"/>
      <c r="JAG11" s="275"/>
      <c r="JAH11" s="275"/>
      <c r="JAI11" s="275"/>
      <c r="JAJ11" s="275"/>
      <c r="JAK11" s="275"/>
      <c r="JAL11" s="275"/>
      <c r="JAM11" s="275"/>
      <c r="JAN11" s="275"/>
      <c r="JAO11" s="275"/>
      <c r="JAP11" s="275"/>
      <c r="JAQ11" s="275"/>
      <c r="JAR11" s="275"/>
      <c r="JAS11" s="275"/>
      <c r="JAT11" s="275"/>
      <c r="JAU11" s="275"/>
      <c r="JAV11" s="275"/>
      <c r="JAW11" s="275"/>
      <c r="JAX11" s="275"/>
      <c r="JAY11" s="275"/>
      <c r="JAZ11" s="275"/>
      <c r="JBA11" s="275"/>
      <c r="JBB11" s="275"/>
      <c r="JBC11" s="275"/>
      <c r="JBD11" s="275"/>
      <c r="JBE11" s="275"/>
      <c r="JBF11" s="275"/>
      <c r="JBG11" s="275"/>
      <c r="JBH11" s="275"/>
      <c r="JBI11" s="275"/>
      <c r="JBJ11" s="275"/>
      <c r="JBK11" s="275"/>
      <c r="JBL11" s="275"/>
      <c r="JBM11" s="275"/>
      <c r="JBN11" s="275"/>
      <c r="JBO11" s="275"/>
      <c r="JBP11" s="275"/>
      <c r="JBQ11" s="275"/>
      <c r="JBR11" s="275"/>
      <c r="JBS11" s="275"/>
      <c r="JBT11" s="275"/>
      <c r="JBU11" s="275"/>
      <c r="JBV11" s="275"/>
      <c r="JBW11" s="275"/>
      <c r="JBX11" s="275"/>
      <c r="JBY11" s="275"/>
      <c r="JBZ11" s="275"/>
      <c r="JCA11" s="275"/>
      <c r="JCB11" s="275"/>
      <c r="JCC11" s="275"/>
      <c r="JCD11" s="275"/>
      <c r="JCE11" s="275"/>
      <c r="JCF11" s="275"/>
      <c r="JCG11" s="275"/>
      <c r="JCH11" s="275"/>
      <c r="JCI11" s="275"/>
      <c r="JCJ11" s="275"/>
      <c r="JCK11" s="275"/>
      <c r="JCL11" s="275"/>
      <c r="JCM11" s="275"/>
      <c r="JCN11" s="275"/>
      <c r="JCO11" s="275"/>
      <c r="JCP11" s="275"/>
      <c r="JCQ11" s="275"/>
      <c r="JCR11" s="275"/>
      <c r="JCS11" s="275"/>
      <c r="JCT11" s="275"/>
      <c r="JCU11" s="275"/>
      <c r="JCV11" s="275"/>
      <c r="JCW11" s="275"/>
      <c r="JCX11" s="275"/>
      <c r="JCY11" s="275"/>
      <c r="JCZ11" s="275"/>
      <c r="JDA11" s="275"/>
      <c r="JDB11" s="275"/>
      <c r="JDC11" s="275"/>
      <c r="JDD11" s="275"/>
      <c r="JDE11" s="275"/>
      <c r="JDF11" s="275"/>
      <c r="JDG11" s="275"/>
      <c r="JDH11" s="275"/>
      <c r="JDI11" s="275"/>
      <c r="JDJ11" s="275"/>
      <c r="JDK11" s="275"/>
      <c r="JDL11" s="275"/>
      <c r="JDM11" s="275"/>
      <c r="JDN11" s="275"/>
      <c r="JDO11" s="275"/>
      <c r="JDP11" s="275"/>
      <c r="JDQ11" s="275"/>
      <c r="JDR11" s="275"/>
      <c r="JDS11" s="275"/>
      <c r="JDT11" s="275"/>
      <c r="JDU11" s="275"/>
      <c r="JDV11" s="275"/>
      <c r="JDW11" s="275"/>
      <c r="JDX11" s="275"/>
      <c r="JDY11" s="275"/>
      <c r="JDZ11" s="275"/>
      <c r="JEA11" s="275"/>
      <c r="JEB11" s="275"/>
      <c r="JEC11" s="275"/>
      <c r="JED11" s="275"/>
      <c r="JEE11" s="275"/>
      <c r="JEF11" s="275"/>
      <c r="JEG11" s="275"/>
      <c r="JEH11" s="275"/>
      <c r="JEI11" s="275"/>
      <c r="JEJ11" s="275"/>
      <c r="JEK11" s="275"/>
      <c r="JEL11" s="275"/>
      <c r="JEM11" s="275"/>
      <c r="JEN11" s="275"/>
      <c r="JEO11" s="275"/>
      <c r="JEP11" s="275"/>
      <c r="JEQ11" s="275"/>
      <c r="JER11" s="275"/>
      <c r="JES11" s="275"/>
      <c r="JET11" s="275"/>
      <c r="JEU11" s="275"/>
      <c r="JEV11" s="275"/>
      <c r="JEW11" s="275"/>
      <c r="JEX11" s="275"/>
      <c r="JEY11" s="275"/>
      <c r="JEZ11" s="275"/>
      <c r="JFA11" s="275"/>
      <c r="JFB11" s="275"/>
      <c r="JFC11" s="275"/>
      <c r="JFD11" s="275"/>
      <c r="JFE11" s="275"/>
      <c r="JFF11" s="275"/>
      <c r="JFG11" s="275"/>
      <c r="JFH11" s="275"/>
      <c r="JFI11" s="275"/>
      <c r="JFJ11" s="275"/>
      <c r="JFK11" s="275"/>
      <c r="JFL11" s="275"/>
      <c r="JFM11" s="275"/>
      <c r="JFN11" s="275"/>
      <c r="JFO11" s="275"/>
      <c r="JFP11" s="275"/>
      <c r="JFQ11" s="275"/>
      <c r="JFR11" s="275"/>
      <c r="JFS11" s="275"/>
      <c r="JFT11" s="275"/>
      <c r="JFU11" s="275"/>
      <c r="JFV11" s="275"/>
      <c r="JFW11" s="275"/>
      <c r="JFX11" s="275"/>
      <c r="JFY11" s="275"/>
      <c r="JFZ11" s="275"/>
      <c r="JGA11" s="275"/>
      <c r="JGB11" s="275"/>
      <c r="JGC11" s="275"/>
      <c r="JGD11" s="275"/>
      <c r="JGE11" s="275"/>
      <c r="JGF11" s="275"/>
      <c r="JGG11" s="275"/>
      <c r="JGH11" s="275"/>
      <c r="JGI11" s="275"/>
      <c r="JGJ11" s="275"/>
      <c r="JGK11" s="275"/>
      <c r="JGL11" s="275"/>
      <c r="JGM11" s="275"/>
      <c r="JGN11" s="275"/>
      <c r="JGO11" s="275"/>
      <c r="JGP11" s="275"/>
      <c r="JGQ11" s="275"/>
      <c r="JGR11" s="275"/>
      <c r="JGS11" s="275"/>
      <c r="JGT11" s="275"/>
      <c r="JGU11" s="275"/>
      <c r="JGV11" s="275"/>
      <c r="JGW11" s="275"/>
      <c r="JGX11" s="275"/>
      <c r="JGY11" s="275"/>
      <c r="JGZ11" s="275"/>
      <c r="JHA11" s="275"/>
      <c r="JHB11" s="275"/>
      <c r="JHC11" s="275"/>
      <c r="JHD11" s="275"/>
      <c r="JHE11" s="275"/>
      <c r="JHF11" s="275"/>
      <c r="JHG11" s="275"/>
      <c r="JHH11" s="275"/>
      <c r="JHI11" s="275"/>
      <c r="JHJ11" s="275"/>
      <c r="JHK11" s="275"/>
      <c r="JHL11" s="275"/>
      <c r="JHM11" s="275"/>
      <c r="JHN11" s="275"/>
      <c r="JHO11" s="275"/>
      <c r="JHP11" s="275"/>
      <c r="JHQ11" s="275"/>
      <c r="JHR11" s="275"/>
      <c r="JHS11" s="275"/>
      <c r="JHT11" s="275"/>
      <c r="JHU11" s="275"/>
      <c r="JHV11" s="275"/>
      <c r="JHW11" s="275"/>
      <c r="JHX11" s="275"/>
      <c r="JHY11" s="275"/>
      <c r="JHZ11" s="275"/>
      <c r="JIA11" s="275"/>
      <c r="JIB11" s="275"/>
      <c r="JIC11" s="275"/>
      <c r="JID11" s="275"/>
      <c r="JIE11" s="275"/>
      <c r="JIF11" s="275"/>
      <c r="JIG11" s="275"/>
      <c r="JIH11" s="275"/>
      <c r="JII11" s="275"/>
      <c r="JIJ11" s="275"/>
      <c r="JIK11" s="275"/>
      <c r="JIL11" s="275"/>
      <c r="JIM11" s="275"/>
      <c r="JIN11" s="275"/>
      <c r="JIO11" s="275"/>
      <c r="JIP11" s="275"/>
      <c r="JIQ11" s="275"/>
      <c r="JIR11" s="275"/>
      <c r="JIS11" s="275"/>
      <c r="JIT11" s="275"/>
      <c r="JIU11" s="275"/>
      <c r="JIV11" s="275"/>
      <c r="JIW11" s="275"/>
      <c r="JIX11" s="275"/>
      <c r="JIY11" s="275"/>
      <c r="JIZ11" s="275"/>
      <c r="JJA11" s="275"/>
      <c r="JJB11" s="275"/>
      <c r="JJC11" s="275"/>
      <c r="JJD11" s="275"/>
      <c r="JJE11" s="275"/>
      <c r="JJF11" s="275"/>
      <c r="JJG11" s="275"/>
      <c r="JJH11" s="275"/>
      <c r="JJI11" s="275"/>
      <c r="JJJ11" s="275"/>
      <c r="JJK11" s="275"/>
      <c r="JJL11" s="275"/>
      <c r="JJM11" s="275"/>
      <c r="JJN11" s="275"/>
      <c r="JJO11" s="275"/>
      <c r="JJP11" s="275"/>
      <c r="JJQ11" s="275"/>
      <c r="JJR11" s="275"/>
      <c r="JJS11" s="275"/>
      <c r="JJT11" s="275"/>
      <c r="JJU11" s="275"/>
      <c r="JJV11" s="275"/>
      <c r="JJW11" s="275"/>
      <c r="JJX11" s="275"/>
      <c r="JJY11" s="275"/>
      <c r="JJZ11" s="275"/>
      <c r="JKA11" s="275"/>
      <c r="JKB11" s="275"/>
      <c r="JKC11" s="275"/>
      <c r="JKD11" s="275"/>
      <c r="JKE11" s="275"/>
      <c r="JKF11" s="275"/>
      <c r="JKG11" s="275"/>
      <c r="JKH11" s="275"/>
      <c r="JKI11" s="275"/>
      <c r="JKJ11" s="275"/>
      <c r="JKK11" s="275"/>
      <c r="JKL11" s="275"/>
      <c r="JKM11" s="275"/>
      <c r="JKN11" s="275"/>
      <c r="JKO11" s="275"/>
      <c r="JKP11" s="275"/>
      <c r="JKQ11" s="275"/>
      <c r="JKR11" s="275"/>
      <c r="JKS11" s="275"/>
      <c r="JKT11" s="275"/>
      <c r="JKU11" s="275"/>
      <c r="JKV11" s="275"/>
      <c r="JKW11" s="275"/>
      <c r="JKX11" s="275"/>
      <c r="JKY11" s="275"/>
      <c r="JKZ11" s="275"/>
      <c r="JLA11" s="275"/>
      <c r="JLB11" s="275"/>
      <c r="JLC11" s="275"/>
      <c r="JLD11" s="275"/>
      <c r="JLE11" s="275"/>
      <c r="JLF11" s="275"/>
      <c r="JLG11" s="275"/>
      <c r="JLH11" s="275"/>
      <c r="JLI11" s="275"/>
      <c r="JLJ11" s="275"/>
      <c r="JLK11" s="275"/>
      <c r="JLL11" s="275"/>
      <c r="JLM11" s="275"/>
      <c r="JLN11" s="275"/>
      <c r="JLO11" s="275"/>
      <c r="JLP11" s="275"/>
      <c r="JLQ11" s="275"/>
      <c r="JLR11" s="275"/>
      <c r="JLS11" s="275"/>
      <c r="JLT11" s="275"/>
      <c r="JLU11" s="275"/>
      <c r="JLV11" s="275"/>
      <c r="JLW11" s="275"/>
      <c r="JLX11" s="275"/>
      <c r="JLY11" s="275"/>
      <c r="JLZ11" s="275"/>
      <c r="JMA11" s="275"/>
      <c r="JMB11" s="275"/>
      <c r="JMC11" s="275"/>
      <c r="JMD11" s="275"/>
      <c r="JME11" s="275"/>
      <c r="JMF11" s="275"/>
      <c r="JMG11" s="275"/>
      <c r="JMH11" s="275"/>
      <c r="JMI11" s="275"/>
      <c r="JMJ11" s="275"/>
      <c r="JMK11" s="275"/>
      <c r="JML11" s="275"/>
      <c r="JMM11" s="275"/>
      <c r="JMN11" s="275"/>
      <c r="JMO11" s="275"/>
      <c r="JMP11" s="275"/>
      <c r="JMQ11" s="275"/>
      <c r="JMR11" s="275"/>
      <c r="JMS11" s="275"/>
      <c r="JMT11" s="275"/>
      <c r="JMU11" s="275"/>
      <c r="JMV11" s="275"/>
      <c r="JMW11" s="275"/>
      <c r="JMX11" s="275"/>
      <c r="JMY11" s="275"/>
      <c r="JMZ11" s="275"/>
      <c r="JNA11" s="275"/>
      <c r="JNB11" s="275"/>
      <c r="JNC11" s="275"/>
      <c r="JND11" s="275"/>
      <c r="JNE11" s="275"/>
      <c r="JNF11" s="275"/>
      <c r="JNG11" s="275"/>
      <c r="JNH11" s="275"/>
      <c r="JNI11" s="275"/>
      <c r="JNJ11" s="275"/>
      <c r="JNK11" s="275"/>
      <c r="JNL11" s="275"/>
      <c r="JNM11" s="275"/>
      <c r="JNN11" s="275"/>
      <c r="JNO11" s="275"/>
      <c r="JNP11" s="275"/>
      <c r="JNQ11" s="275"/>
      <c r="JNR11" s="275"/>
      <c r="JNS11" s="275"/>
      <c r="JNT11" s="275"/>
      <c r="JNU11" s="275"/>
      <c r="JNV11" s="275"/>
      <c r="JNW11" s="275"/>
      <c r="JNX11" s="275"/>
      <c r="JNY11" s="275"/>
      <c r="JNZ11" s="275"/>
      <c r="JOA11" s="275"/>
      <c r="JOB11" s="275"/>
      <c r="JOC11" s="275"/>
      <c r="JOD11" s="275"/>
      <c r="JOE11" s="275"/>
      <c r="JOF11" s="275"/>
      <c r="JOG11" s="275"/>
      <c r="JOH11" s="275"/>
      <c r="JOI11" s="275"/>
      <c r="JOJ11" s="275"/>
      <c r="JOK11" s="275"/>
      <c r="JOL11" s="275"/>
      <c r="JOM11" s="275"/>
      <c r="JON11" s="275"/>
      <c r="JOO11" s="275"/>
      <c r="JOP11" s="275"/>
      <c r="JOQ11" s="275"/>
      <c r="JOR11" s="275"/>
      <c r="JOS11" s="275"/>
      <c r="JOT11" s="275"/>
      <c r="JOU11" s="275"/>
      <c r="JOV11" s="275"/>
      <c r="JOW11" s="275"/>
      <c r="JOX11" s="275"/>
      <c r="JOY11" s="275"/>
      <c r="JOZ11" s="275"/>
      <c r="JPA11" s="275"/>
      <c r="JPB11" s="275"/>
      <c r="JPC11" s="275"/>
      <c r="JPD11" s="275"/>
      <c r="JPE11" s="275"/>
      <c r="JPF11" s="275"/>
      <c r="JPG11" s="275"/>
      <c r="JPH11" s="275"/>
      <c r="JPI11" s="275"/>
      <c r="JPJ11" s="275"/>
      <c r="JPK11" s="275"/>
      <c r="JPL11" s="275"/>
      <c r="JPM11" s="275"/>
      <c r="JPN11" s="275"/>
      <c r="JPO11" s="275"/>
      <c r="JPP11" s="275"/>
      <c r="JPQ11" s="275"/>
      <c r="JPR11" s="275"/>
      <c r="JPS11" s="275"/>
      <c r="JPT11" s="275"/>
      <c r="JPU11" s="275"/>
      <c r="JPV11" s="275"/>
      <c r="JPW11" s="275"/>
      <c r="JPX11" s="275"/>
      <c r="JPY11" s="275"/>
      <c r="JPZ11" s="275"/>
      <c r="JQA11" s="275"/>
      <c r="JQB11" s="275"/>
      <c r="JQC11" s="275"/>
      <c r="JQD11" s="275"/>
      <c r="JQE11" s="275"/>
      <c r="JQF11" s="275"/>
      <c r="JQG11" s="275"/>
      <c r="JQH11" s="275"/>
      <c r="JQI11" s="275"/>
      <c r="JQJ11" s="275"/>
      <c r="JQK11" s="275"/>
      <c r="JQL11" s="275"/>
      <c r="JQM11" s="275"/>
      <c r="JQN11" s="275"/>
      <c r="JQO11" s="275"/>
      <c r="JQP11" s="275"/>
      <c r="JQQ11" s="275"/>
      <c r="JQR11" s="275"/>
      <c r="JQS11" s="275"/>
      <c r="JQT11" s="275"/>
      <c r="JQU11" s="275"/>
      <c r="JQV11" s="275"/>
      <c r="JQW11" s="275"/>
      <c r="JQX11" s="275"/>
      <c r="JQY11" s="275"/>
      <c r="JQZ11" s="275"/>
      <c r="JRA11" s="275"/>
      <c r="JRB11" s="275"/>
      <c r="JRC11" s="275"/>
      <c r="JRD11" s="275"/>
      <c r="JRE11" s="275"/>
      <c r="JRF11" s="275"/>
      <c r="JRG11" s="275"/>
      <c r="JRH11" s="275"/>
      <c r="JRI11" s="275"/>
      <c r="JRJ11" s="275"/>
      <c r="JRK11" s="275"/>
      <c r="JRL11" s="275"/>
      <c r="JRM11" s="275"/>
      <c r="JRN11" s="275"/>
      <c r="JRO11" s="275"/>
      <c r="JRP11" s="275"/>
      <c r="JRQ11" s="275"/>
      <c r="JRR11" s="275"/>
      <c r="JRS11" s="275"/>
      <c r="JRT11" s="275"/>
      <c r="JRU11" s="275"/>
      <c r="JRV11" s="275"/>
      <c r="JRW11" s="275"/>
      <c r="JRX11" s="275"/>
      <c r="JRY11" s="275"/>
      <c r="JRZ11" s="275"/>
      <c r="JSA11" s="275"/>
      <c r="JSB11" s="275"/>
      <c r="JSC11" s="275"/>
      <c r="JSD11" s="275"/>
      <c r="JSE11" s="275"/>
      <c r="JSF11" s="275"/>
      <c r="JSG11" s="275"/>
      <c r="JSH11" s="275"/>
      <c r="JSI11" s="275"/>
      <c r="JSJ11" s="275"/>
      <c r="JSK11" s="275"/>
      <c r="JSL11" s="275"/>
      <c r="JSM11" s="275"/>
      <c r="JSN11" s="275"/>
      <c r="JSO11" s="275"/>
      <c r="JSP11" s="275"/>
      <c r="JSQ11" s="275"/>
      <c r="JSR11" s="275"/>
      <c r="JSS11" s="275"/>
      <c r="JST11" s="275"/>
      <c r="JSU11" s="275"/>
      <c r="JSV11" s="275"/>
      <c r="JSW11" s="275"/>
      <c r="JSX11" s="275"/>
      <c r="JSY11" s="275"/>
      <c r="JSZ11" s="275"/>
      <c r="JTA11" s="275"/>
      <c r="JTB11" s="275"/>
      <c r="JTC11" s="275"/>
      <c r="JTD11" s="275"/>
      <c r="JTE11" s="275"/>
      <c r="JTF11" s="275"/>
      <c r="JTG11" s="275"/>
      <c r="JTH11" s="275"/>
      <c r="JTI11" s="275"/>
      <c r="JTJ11" s="275"/>
      <c r="JTK11" s="275"/>
      <c r="JTL11" s="275"/>
      <c r="JTM11" s="275"/>
      <c r="JTN11" s="275"/>
      <c r="JTO11" s="275"/>
      <c r="JTP11" s="275"/>
      <c r="JTQ11" s="275"/>
      <c r="JTR11" s="275"/>
      <c r="JTS11" s="275"/>
      <c r="JTT11" s="275"/>
      <c r="JTU11" s="275"/>
      <c r="JTV11" s="275"/>
      <c r="JTW11" s="275"/>
      <c r="JTX11" s="275"/>
      <c r="JTY11" s="275"/>
      <c r="JTZ11" s="275"/>
      <c r="JUA11" s="275"/>
      <c r="JUB11" s="275"/>
      <c r="JUC11" s="275"/>
      <c r="JUD11" s="275"/>
      <c r="JUE11" s="275"/>
      <c r="JUF11" s="275"/>
      <c r="JUG11" s="275"/>
      <c r="JUH11" s="275"/>
      <c r="JUI11" s="275"/>
      <c r="JUJ11" s="275"/>
      <c r="JUK11" s="275"/>
      <c r="JUL11" s="275"/>
      <c r="JUM11" s="275"/>
      <c r="JUN11" s="275"/>
      <c r="JUO11" s="275"/>
      <c r="JUP11" s="275"/>
      <c r="JUQ11" s="275"/>
      <c r="JUR11" s="275"/>
      <c r="JUS11" s="275"/>
      <c r="JUT11" s="275"/>
      <c r="JUU11" s="275"/>
      <c r="JUV11" s="275"/>
      <c r="JUW11" s="275"/>
      <c r="JUX11" s="275"/>
      <c r="JUY11" s="275"/>
      <c r="JUZ11" s="275"/>
      <c r="JVA11" s="275"/>
      <c r="JVB11" s="275"/>
      <c r="JVC11" s="275"/>
      <c r="JVD11" s="275"/>
      <c r="JVE11" s="275"/>
      <c r="JVF11" s="275"/>
      <c r="JVG11" s="275"/>
      <c r="JVH11" s="275"/>
      <c r="JVI11" s="275"/>
      <c r="JVJ11" s="275"/>
      <c r="JVK11" s="275"/>
      <c r="JVL11" s="275"/>
      <c r="JVM11" s="275"/>
      <c r="JVN11" s="275"/>
      <c r="JVO11" s="275"/>
      <c r="JVP11" s="275"/>
      <c r="JVQ11" s="275"/>
      <c r="JVR11" s="275"/>
      <c r="JVS11" s="275"/>
      <c r="JVT11" s="275"/>
      <c r="JVU11" s="275"/>
      <c r="JVV11" s="275"/>
      <c r="JVW11" s="275"/>
      <c r="JVX11" s="275"/>
      <c r="JVY11" s="275"/>
      <c r="JVZ11" s="275"/>
      <c r="JWA11" s="275"/>
      <c r="JWB11" s="275"/>
      <c r="JWC11" s="275"/>
      <c r="JWD11" s="275"/>
      <c r="JWE11" s="275"/>
      <c r="JWF11" s="275"/>
      <c r="JWG11" s="275"/>
      <c r="JWH11" s="275"/>
      <c r="JWI11" s="275"/>
      <c r="JWJ11" s="275"/>
      <c r="JWK11" s="275"/>
      <c r="JWL11" s="275"/>
      <c r="JWM11" s="275"/>
      <c r="JWN11" s="275"/>
      <c r="JWO11" s="275"/>
      <c r="JWP11" s="275"/>
      <c r="JWQ11" s="275"/>
      <c r="JWR11" s="275"/>
      <c r="JWS11" s="275"/>
      <c r="JWT11" s="275"/>
      <c r="JWU11" s="275"/>
      <c r="JWV11" s="275"/>
      <c r="JWW11" s="275"/>
      <c r="JWX11" s="275"/>
      <c r="JWY11" s="275"/>
      <c r="JWZ11" s="275"/>
      <c r="JXA11" s="275"/>
      <c r="JXB11" s="275"/>
      <c r="JXC11" s="275"/>
      <c r="JXD11" s="275"/>
      <c r="JXE11" s="275"/>
      <c r="JXF11" s="275"/>
      <c r="JXG11" s="275"/>
      <c r="JXH11" s="275"/>
      <c r="JXI11" s="275"/>
      <c r="JXJ11" s="275"/>
      <c r="JXK11" s="275"/>
      <c r="JXL11" s="275"/>
      <c r="JXM11" s="275"/>
      <c r="JXN11" s="275"/>
      <c r="JXO11" s="275"/>
      <c r="JXP11" s="275"/>
      <c r="JXQ11" s="275"/>
      <c r="JXR11" s="275"/>
      <c r="JXS11" s="275"/>
      <c r="JXT11" s="275"/>
      <c r="JXU11" s="275"/>
      <c r="JXV11" s="275"/>
      <c r="JXW11" s="275"/>
      <c r="JXX11" s="275"/>
      <c r="JXY11" s="275"/>
      <c r="JXZ11" s="275"/>
      <c r="JYA11" s="275"/>
      <c r="JYB11" s="275"/>
      <c r="JYC11" s="275"/>
      <c r="JYD11" s="275"/>
      <c r="JYE11" s="275"/>
      <c r="JYF11" s="275"/>
      <c r="JYG11" s="275"/>
      <c r="JYH11" s="275"/>
      <c r="JYI11" s="275"/>
      <c r="JYJ11" s="275"/>
      <c r="JYK11" s="275"/>
      <c r="JYL11" s="275"/>
      <c r="JYM11" s="275"/>
      <c r="JYN11" s="275"/>
      <c r="JYO11" s="275"/>
      <c r="JYP11" s="275"/>
      <c r="JYQ11" s="275"/>
      <c r="JYR11" s="275"/>
      <c r="JYS11" s="275"/>
      <c r="JYT11" s="275"/>
      <c r="JYU11" s="275"/>
      <c r="JYV11" s="275"/>
      <c r="JYW11" s="275"/>
      <c r="JYX11" s="275"/>
      <c r="JYY11" s="275"/>
      <c r="JYZ11" s="275"/>
      <c r="JZA11" s="275"/>
      <c r="JZB11" s="275"/>
      <c r="JZC11" s="275"/>
      <c r="JZD11" s="275"/>
      <c r="JZE11" s="275"/>
      <c r="JZF11" s="275"/>
      <c r="JZG11" s="275"/>
      <c r="JZH11" s="275"/>
      <c r="JZI11" s="275"/>
      <c r="JZJ11" s="275"/>
      <c r="JZK11" s="275"/>
      <c r="JZL11" s="275"/>
      <c r="JZM11" s="275"/>
      <c r="JZN11" s="275"/>
      <c r="JZO11" s="275"/>
      <c r="JZP11" s="275"/>
      <c r="JZQ11" s="275"/>
      <c r="JZR11" s="275"/>
      <c r="JZS11" s="275"/>
      <c r="JZT11" s="275"/>
      <c r="JZU11" s="275"/>
      <c r="JZV11" s="275"/>
      <c r="JZW11" s="275"/>
      <c r="JZX11" s="275"/>
      <c r="JZY11" s="275"/>
      <c r="JZZ11" s="275"/>
      <c r="KAA11" s="275"/>
      <c r="KAB11" s="275"/>
      <c r="KAC11" s="275"/>
      <c r="KAD11" s="275"/>
      <c r="KAE11" s="275"/>
      <c r="KAF11" s="275"/>
      <c r="KAG11" s="275"/>
      <c r="KAH11" s="275"/>
      <c r="KAI11" s="275"/>
      <c r="KAJ11" s="275"/>
      <c r="KAK11" s="275"/>
      <c r="KAL11" s="275"/>
      <c r="KAM11" s="275"/>
      <c r="KAN11" s="275"/>
      <c r="KAO11" s="275"/>
      <c r="KAP11" s="275"/>
      <c r="KAQ11" s="275"/>
      <c r="KAR11" s="275"/>
      <c r="KAS11" s="275"/>
      <c r="KAT11" s="275"/>
      <c r="KAU11" s="275"/>
      <c r="KAV11" s="275"/>
      <c r="KAW11" s="275"/>
      <c r="KAX11" s="275"/>
      <c r="KAY11" s="275"/>
      <c r="KAZ11" s="275"/>
      <c r="KBA11" s="275"/>
      <c r="KBB11" s="275"/>
      <c r="KBC11" s="275"/>
      <c r="KBD11" s="275"/>
      <c r="KBE11" s="275"/>
      <c r="KBF11" s="275"/>
      <c r="KBG11" s="275"/>
      <c r="KBH11" s="275"/>
      <c r="KBI11" s="275"/>
      <c r="KBJ11" s="275"/>
      <c r="KBK11" s="275"/>
      <c r="KBL11" s="275"/>
      <c r="KBM11" s="275"/>
      <c r="KBN11" s="275"/>
      <c r="KBO11" s="275"/>
      <c r="KBP11" s="275"/>
      <c r="KBQ11" s="275"/>
      <c r="KBR11" s="275"/>
      <c r="KBS11" s="275"/>
      <c r="KBT11" s="275"/>
      <c r="KBU11" s="275"/>
      <c r="KBV11" s="275"/>
      <c r="KBW11" s="275"/>
      <c r="KBX11" s="275"/>
      <c r="KBY11" s="275"/>
      <c r="KBZ11" s="275"/>
      <c r="KCA11" s="275"/>
      <c r="KCB11" s="275"/>
      <c r="KCC11" s="275"/>
      <c r="KCD11" s="275"/>
      <c r="KCE11" s="275"/>
      <c r="KCF11" s="275"/>
      <c r="KCG11" s="275"/>
      <c r="KCH11" s="275"/>
      <c r="KCI11" s="275"/>
      <c r="KCJ11" s="275"/>
      <c r="KCK11" s="275"/>
      <c r="KCL11" s="275"/>
      <c r="KCM11" s="275"/>
      <c r="KCN11" s="275"/>
      <c r="KCO11" s="275"/>
      <c r="KCP11" s="275"/>
      <c r="KCQ11" s="275"/>
      <c r="KCR11" s="275"/>
      <c r="KCS11" s="275"/>
      <c r="KCT11" s="275"/>
      <c r="KCU11" s="275"/>
      <c r="KCV11" s="275"/>
      <c r="KCW11" s="275"/>
      <c r="KCX11" s="275"/>
      <c r="KCY11" s="275"/>
      <c r="KCZ11" s="275"/>
      <c r="KDA11" s="275"/>
      <c r="KDB11" s="275"/>
      <c r="KDC11" s="275"/>
      <c r="KDD11" s="275"/>
      <c r="KDE11" s="275"/>
      <c r="KDF11" s="275"/>
      <c r="KDG11" s="275"/>
      <c r="KDH11" s="275"/>
      <c r="KDI11" s="275"/>
      <c r="KDJ11" s="275"/>
      <c r="KDK11" s="275"/>
      <c r="KDL11" s="275"/>
      <c r="KDM11" s="275"/>
      <c r="KDN11" s="275"/>
      <c r="KDO11" s="275"/>
      <c r="KDP11" s="275"/>
      <c r="KDQ11" s="275"/>
      <c r="KDR11" s="275"/>
      <c r="KDS11" s="275"/>
      <c r="KDT11" s="275"/>
      <c r="KDU11" s="275"/>
      <c r="KDV11" s="275"/>
      <c r="KDW11" s="275"/>
      <c r="KDX11" s="275"/>
      <c r="KDY11" s="275"/>
      <c r="KDZ11" s="275"/>
      <c r="KEA11" s="275"/>
      <c r="KEB11" s="275"/>
      <c r="KEC11" s="275"/>
      <c r="KED11" s="275"/>
      <c r="KEE11" s="275"/>
      <c r="KEF11" s="275"/>
      <c r="KEG11" s="275"/>
      <c r="KEH11" s="275"/>
      <c r="KEI11" s="275"/>
      <c r="KEJ11" s="275"/>
      <c r="KEK11" s="275"/>
      <c r="KEL11" s="275"/>
      <c r="KEM11" s="275"/>
      <c r="KEN11" s="275"/>
      <c r="KEO11" s="275"/>
      <c r="KEP11" s="275"/>
      <c r="KEQ11" s="275"/>
      <c r="KER11" s="275"/>
      <c r="KES11" s="275"/>
      <c r="KET11" s="275"/>
      <c r="KEU11" s="275"/>
      <c r="KEV11" s="275"/>
      <c r="KEW11" s="275"/>
      <c r="KEX11" s="275"/>
      <c r="KEY11" s="275"/>
      <c r="KEZ11" s="275"/>
      <c r="KFA11" s="275"/>
      <c r="KFB11" s="275"/>
      <c r="KFC11" s="275"/>
      <c r="KFD11" s="275"/>
      <c r="KFE11" s="275"/>
      <c r="KFF11" s="275"/>
      <c r="KFG11" s="275"/>
      <c r="KFH11" s="275"/>
      <c r="KFI11" s="275"/>
      <c r="KFJ11" s="275"/>
      <c r="KFK11" s="275"/>
      <c r="KFL11" s="275"/>
      <c r="KFM11" s="275"/>
      <c r="KFN11" s="275"/>
      <c r="KFO11" s="275"/>
      <c r="KFP11" s="275"/>
      <c r="KFQ11" s="275"/>
      <c r="KFR11" s="275"/>
      <c r="KFS11" s="275"/>
      <c r="KFT11" s="275"/>
      <c r="KFU11" s="275"/>
      <c r="KFV11" s="275"/>
      <c r="KFW11" s="275"/>
      <c r="KFX11" s="275"/>
      <c r="KFY11" s="275"/>
      <c r="KFZ11" s="275"/>
      <c r="KGA11" s="275"/>
      <c r="KGB11" s="275"/>
      <c r="KGC11" s="275"/>
      <c r="KGD11" s="275"/>
      <c r="KGE11" s="275"/>
      <c r="KGF11" s="275"/>
      <c r="KGG11" s="275"/>
      <c r="KGH11" s="275"/>
      <c r="KGI11" s="275"/>
      <c r="KGJ11" s="275"/>
      <c r="KGK11" s="275"/>
      <c r="KGL11" s="275"/>
      <c r="KGM11" s="275"/>
      <c r="KGN11" s="275"/>
      <c r="KGO11" s="275"/>
      <c r="KGP11" s="275"/>
      <c r="KGQ11" s="275"/>
      <c r="KGR11" s="275"/>
      <c r="KGS11" s="275"/>
      <c r="KGT11" s="275"/>
      <c r="KGU11" s="275"/>
      <c r="KGV11" s="275"/>
      <c r="KGW11" s="275"/>
      <c r="KGX11" s="275"/>
      <c r="KGY11" s="275"/>
      <c r="KGZ11" s="275"/>
      <c r="KHA11" s="275"/>
      <c r="KHB11" s="275"/>
      <c r="KHC11" s="275"/>
      <c r="KHD11" s="275"/>
      <c r="KHE11" s="275"/>
      <c r="KHF11" s="275"/>
      <c r="KHG11" s="275"/>
      <c r="KHH11" s="275"/>
      <c r="KHI11" s="275"/>
      <c r="KHJ11" s="275"/>
      <c r="KHK11" s="275"/>
      <c r="KHL11" s="275"/>
      <c r="KHM11" s="275"/>
      <c r="KHN11" s="275"/>
      <c r="KHO11" s="275"/>
      <c r="KHP11" s="275"/>
      <c r="KHQ11" s="275"/>
      <c r="KHR11" s="275"/>
      <c r="KHS11" s="275"/>
      <c r="KHT11" s="275"/>
      <c r="KHU11" s="275"/>
      <c r="KHV11" s="275"/>
      <c r="KHW11" s="275"/>
      <c r="KHX11" s="275"/>
      <c r="KHY11" s="275"/>
      <c r="KHZ11" s="275"/>
      <c r="KIA11" s="275"/>
      <c r="KIB11" s="275"/>
      <c r="KIC11" s="275"/>
      <c r="KID11" s="275"/>
      <c r="KIE11" s="275"/>
      <c r="KIF11" s="275"/>
      <c r="KIG11" s="275"/>
      <c r="KIH11" s="275"/>
      <c r="KII11" s="275"/>
      <c r="KIJ11" s="275"/>
      <c r="KIK11" s="275"/>
      <c r="KIL11" s="275"/>
      <c r="KIM11" s="275"/>
      <c r="KIN11" s="275"/>
      <c r="KIO11" s="275"/>
      <c r="KIP11" s="275"/>
      <c r="KIQ11" s="275"/>
      <c r="KIR11" s="275"/>
      <c r="KIS11" s="275"/>
      <c r="KIT11" s="275"/>
      <c r="KIU11" s="275"/>
      <c r="KIV11" s="275"/>
      <c r="KIW11" s="275"/>
      <c r="KIX11" s="275"/>
      <c r="KIY11" s="275"/>
      <c r="KIZ11" s="275"/>
      <c r="KJA11" s="275"/>
      <c r="KJB11" s="275"/>
      <c r="KJC11" s="275"/>
      <c r="KJD11" s="275"/>
      <c r="KJE11" s="275"/>
      <c r="KJF11" s="275"/>
      <c r="KJG11" s="275"/>
      <c r="KJH11" s="275"/>
      <c r="KJI11" s="275"/>
      <c r="KJJ11" s="275"/>
      <c r="KJK11" s="275"/>
      <c r="KJL11" s="275"/>
      <c r="KJM11" s="275"/>
      <c r="KJN11" s="275"/>
      <c r="KJO11" s="275"/>
      <c r="KJP11" s="275"/>
      <c r="KJQ11" s="275"/>
      <c r="KJR11" s="275"/>
      <c r="KJS11" s="275"/>
      <c r="KJT11" s="275"/>
      <c r="KJU11" s="275"/>
      <c r="KJV11" s="275"/>
      <c r="KJW11" s="275"/>
      <c r="KJX11" s="275"/>
      <c r="KJY11" s="275"/>
      <c r="KJZ11" s="275"/>
      <c r="KKA11" s="275"/>
      <c r="KKB11" s="275"/>
      <c r="KKC11" s="275"/>
      <c r="KKD11" s="275"/>
      <c r="KKE11" s="275"/>
      <c r="KKF11" s="275"/>
      <c r="KKG11" s="275"/>
      <c r="KKH11" s="275"/>
      <c r="KKI11" s="275"/>
      <c r="KKJ11" s="275"/>
      <c r="KKK11" s="275"/>
      <c r="KKL11" s="275"/>
      <c r="KKM11" s="275"/>
      <c r="KKN11" s="275"/>
      <c r="KKO11" s="275"/>
      <c r="KKP11" s="275"/>
      <c r="KKQ11" s="275"/>
      <c r="KKR11" s="275"/>
      <c r="KKS11" s="275"/>
      <c r="KKT11" s="275"/>
      <c r="KKU11" s="275"/>
      <c r="KKV11" s="275"/>
      <c r="KKW11" s="275"/>
      <c r="KKX11" s="275"/>
      <c r="KKY11" s="275"/>
      <c r="KKZ11" s="275"/>
      <c r="KLA11" s="275"/>
      <c r="KLB11" s="275"/>
      <c r="KLC11" s="275"/>
      <c r="KLD11" s="275"/>
      <c r="KLE11" s="275"/>
      <c r="KLF11" s="275"/>
      <c r="KLG11" s="275"/>
      <c r="KLH11" s="275"/>
      <c r="KLI11" s="275"/>
      <c r="KLJ11" s="275"/>
      <c r="KLK11" s="275"/>
      <c r="KLL11" s="275"/>
      <c r="KLM11" s="275"/>
      <c r="KLN11" s="275"/>
      <c r="KLO11" s="275"/>
      <c r="KLP11" s="275"/>
      <c r="KLQ11" s="275"/>
      <c r="KLR11" s="275"/>
      <c r="KLS11" s="275"/>
      <c r="KLT11" s="275"/>
      <c r="KLU11" s="275"/>
      <c r="KLV11" s="275"/>
      <c r="KLW11" s="275"/>
      <c r="KLX11" s="275"/>
      <c r="KLY11" s="275"/>
      <c r="KLZ11" s="275"/>
      <c r="KMA11" s="275"/>
      <c r="KMB11" s="275"/>
      <c r="KMC11" s="275"/>
      <c r="KMD11" s="275"/>
      <c r="KME11" s="275"/>
      <c r="KMF11" s="275"/>
      <c r="KMG11" s="275"/>
      <c r="KMH11" s="275"/>
      <c r="KMI11" s="275"/>
      <c r="KMJ11" s="275"/>
      <c r="KMK11" s="275"/>
      <c r="KML11" s="275"/>
      <c r="KMM11" s="275"/>
      <c r="KMN11" s="275"/>
      <c r="KMO11" s="275"/>
      <c r="KMP11" s="275"/>
      <c r="KMQ11" s="275"/>
      <c r="KMR11" s="275"/>
      <c r="KMS11" s="275"/>
      <c r="KMT11" s="275"/>
      <c r="KMU11" s="275"/>
      <c r="KMV11" s="275"/>
      <c r="KMW11" s="275"/>
      <c r="KMX11" s="275"/>
      <c r="KMY11" s="275"/>
      <c r="KMZ11" s="275"/>
      <c r="KNA11" s="275"/>
      <c r="KNB11" s="275"/>
      <c r="KNC11" s="275"/>
      <c r="KND11" s="275"/>
      <c r="KNE11" s="275"/>
      <c r="KNF11" s="275"/>
      <c r="KNG11" s="275"/>
      <c r="KNH11" s="275"/>
      <c r="KNI11" s="275"/>
      <c r="KNJ11" s="275"/>
      <c r="KNK11" s="275"/>
      <c r="KNL11" s="275"/>
      <c r="KNM11" s="275"/>
      <c r="KNN11" s="275"/>
      <c r="KNO11" s="275"/>
      <c r="KNP11" s="275"/>
      <c r="KNQ11" s="275"/>
      <c r="KNR11" s="275"/>
      <c r="KNS11" s="275"/>
      <c r="KNT11" s="275"/>
      <c r="KNU11" s="275"/>
      <c r="KNV11" s="275"/>
      <c r="KNW11" s="275"/>
      <c r="KNX11" s="275"/>
      <c r="KNY11" s="275"/>
      <c r="KNZ11" s="275"/>
      <c r="KOA11" s="275"/>
      <c r="KOB11" s="275"/>
      <c r="KOC11" s="275"/>
      <c r="KOD11" s="275"/>
      <c r="KOE11" s="275"/>
      <c r="KOF11" s="275"/>
      <c r="KOG11" s="275"/>
      <c r="KOH11" s="275"/>
      <c r="KOI11" s="275"/>
      <c r="KOJ11" s="275"/>
      <c r="KOK11" s="275"/>
      <c r="KOL11" s="275"/>
      <c r="KOM11" s="275"/>
      <c r="KON11" s="275"/>
      <c r="KOO11" s="275"/>
      <c r="KOP11" s="275"/>
      <c r="KOQ11" s="275"/>
      <c r="KOR11" s="275"/>
      <c r="KOS11" s="275"/>
      <c r="KOT11" s="275"/>
      <c r="KOU11" s="275"/>
      <c r="KOV11" s="275"/>
      <c r="KOW11" s="275"/>
      <c r="KOX11" s="275"/>
      <c r="KOY11" s="275"/>
      <c r="KOZ11" s="275"/>
      <c r="KPA11" s="275"/>
      <c r="KPB11" s="275"/>
      <c r="KPC11" s="275"/>
      <c r="KPD11" s="275"/>
      <c r="KPE11" s="275"/>
      <c r="KPF11" s="275"/>
      <c r="KPG11" s="275"/>
      <c r="KPH11" s="275"/>
      <c r="KPI11" s="275"/>
      <c r="KPJ11" s="275"/>
      <c r="KPK11" s="275"/>
      <c r="KPL11" s="275"/>
      <c r="KPM11" s="275"/>
      <c r="KPN11" s="275"/>
      <c r="KPO11" s="275"/>
      <c r="KPP11" s="275"/>
      <c r="KPQ11" s="275"/>
      <c r="KPR11" s="275"/>
      <c r="KPS11" s="275"/>
      <c r="KPT11" s="275"/>
      <c r="KPU11" s="275"/>
      <c r="KPV11" s="275"/>
      <c r="KPW11" s="275"/>
      <c r="KPX11" s="275"/>
      <c r="KPY11" s="275"/>
      <c r="KPZ11" s="275"/>
      <c r="KQA11" s="275"/>
      <c r="KQB11" s="275"/>
      <c r="KQC11" s="275"/>
      <c r="KQD11" s="275"/>
      <c r="KQE11" s="275"/>
      <c r="KQF11" s="275"/>
      <c r="KQG11" s="275"/>
      <c r="KQH11" s="275"/>
      <c r="KQI11" s="275"/>
      <c r="KQJ11" s="275"/>
      <c r="KQK11" s="275"/>
      <c r="KQL11" s="275"/>
      <c r="KQM11" s="275"/>
      <c r="KQN11" s="275"/>
      <c r="KQO11" s="275"/>
      <c r="KQP11" s="275"/>
      <c r="KQQ11" s="275"/>
      <c r="KQR11" s="275"/>
      <c r="KQS11" s="275"/>
      <c r="KQT11" s="275"/>
      <c r="KQU11" s="275"/>
      <c r="KQV11" s="275"/>
      <c r="KQW11" s="275"/>
      <c r="KQX11" s="275"/>
      <c r="KQY11" s="275"/>
      <c r="KQZ11" s="275"/>
      <c r="KRA11" s="275"/>
      <c r="KRB11" s="275"/>
      <c r="KRC11" s="275"/>
      <c r="KRD11" s="275"/>
      <c r="KRE11" s="275"/>
      <c r="KRF11" s="275"/>
      <c r="KRG11" s="275"/>
      <c r="KRH11" s="275"/>
      <c r="KRI11" s="275"/>
      <c r="KRJ11" s="275"/>
      <c r="KRK11" s="275"/>
      <c r="KRL11" s="275"/>
      <c r="KRM11" s="275"/>
      <c r="KRN11" s="275"/>
      <c r="KRO11" s="275"/>
      <c r="KRP11" s="275"/>
      <c r="KRQ11" s="275"/>
      <c r="KRR11" s="275"/>
      <c r="KRS11" s="275"/>
      <c r="KRT11" s="275"/>
      <c r="KRU11" s="275"/>
      <c r="KRV11" s="275"/>
      <c r="KRW11" s="275"/>
      <c r="KRX11" s="275"/>
      <c r="KRY11" s="275"/>
      <c r="KRZ11" s="275"/>
      <c r="KSA11" s="275"/>
      <c r="KSB11" s="275"/>
      <c r="KSC11" s="275"/>
      <c r="KSD11" s="275"/>
      <c r="KSE11" s="275"/>
      <c r="KSF11" s="275"/>
      <c r="KSG11" s="275"/>
      <c r="KSH11" s="275"/>
      <c r="KSI11" s="275"/>
      <c r="KSJ11" s="275"/>
      <c r="KSK11" s="275"/>
      <c r="KSL11" s="275"/>
      <c r="KSM11" s="275"/>
      <c r="KSN11" s="275"/>
      <c r="KSO11" s="275"/>
      <c r="KSP11" s="275"/>
      <c r="KSQ11" s="275"/>
      <c r="KSR11" s="275"/>
      <c r="KSS11" s="275"/>
      <c r="KST11" s="275"/>
      <c r="KSU11" s="275"/>
      <c r="KSV11" s="275"/>
      <c r="KSW11" s="275"/>
      <c r="KSX11" s="275"/>
      <c r="KSY11" s="275"/>
      <c r="KSZ11" s="275"/>
      <c r="KTA11" s="275"/>
      <c r="KTB11" s="275"/>
      <c r="KTC11" s="275"/>
      <c r="KTD11" s="275"/>
      <c r="KTE11" s="275"/>
      <c r="KTF11" s="275"/>
      <c r="KTG11" s="275"/>
      <c r="KTH11" s="275"/>
      <c r="KTI11" s="275"/>
      <c r="KTJ11" s="275"/>
      <c r="KTK11" s="275"/>
      <c r="KTL11" s="275"/>
      <c r="KTM11" s="275"/>
      <c r="KTN11" s="275"/>
      <c r="KTO11" s="275"/>
      <c r="KTP11" s="275"/>
      <c r="KTQ11" s="275"/>
      <c r="KTR11" s="275"/>
      <c r="KTS11" s="275"/>
      <c r="KTT11" s="275"/>
      <c r="KTU11" s="275"/>
      <c r="KTV11" s="275"/>
      <c r="KTW11" s="275"/>
      <c r="KTX11" s="275"/>
      <c r="KTY11" s="275"/>
      <c r="KTZ11" s="275"/>
      <c r="KUA11" s="275"/>
      <c r="KUB11" s="275"/>
      <c r="KUC11" s="275"/>
      <c r="KUD11" s="275"/>
      <c r="KUE11" s="275"/>
      <c r="KUF11" s="275"/>
      <c r="KUG11" s="275"/>
      <c r="KUH11" s="275"/>
      <c r="KUI11" s="275"/>
      <c r="KUJ11" s="275"/>
      <c r="KUK11" s="275"/>
      <c r="KUL11" s="275"/>
      <c r="KUM11" s="275"/>
      <c r="KUN11" s="275"/>
      <c r="KUO11" s="275"/>
      <c r="KUP11" s="275"/>
      <c r="KUQ11" s="275"/>
      <c r="KUR11" s="275"/>
      <c r="KUS11" s="275"/>
      <c r="KUT11" s="275"/>
      <c r="KUU11" s="275"/>
      <c r="KUV11" s="275"/>
      <c r="KUW11" s="275"/>
      <c r="KUX11" s="275"/>
      <c r="KUY11" s="275"/>
      <c r="KUZ11" s="275"/>
      <c r="KVA11" s="275"/>
      <c r="KVB11" s="275"/>
      <c r="KVC11" s="275"/>
      <c r="KVD11" s="275"/>
      <c r="KVE11" s="275"/>
      <c r="KVF11" s="275"/>
      <c r="KVG11" s="275"/>
      <c r="KVH11" s="275"/>
      <c r="KVI11" s="275"/>
      <c r="KVJ11" s="275"/>
      <c r="KVK11" s="275"/>
      <c r="KVL11" s="275"/>
      <c r="KVM11" s="275"/>
      <c r="KVN11" s="275"/>
      <c r="KVO11" s="275"/>
      <c r="KVP11" s="275"/>
      <c r="KVQ11" s="275"/>
      <c r="KVR11" s="275"/>
      <c r="KVS11" s="275"/>
      <c r="KVT11" s="275"/>
      <c r="KVU11" s="275"/>
      <c r="KVV11" s="275"/>
      <c r="KVW11" s="275"/>
      <c r="KVX11" s="275"/>
      <c r="KVY11" s="275"/>
      <c r="KVZ11" s="275"/>
      <c r="KWA11" s="275"/>
      <c r="KWB11" s="275"/>
      <c r="KWC11" s="275"/>
      <c r="KWD11" s="275"/>
      <c r="KWE11" s="275"/>
      <c r="KWF11" s="275"/>
      <c r="KWG11" s="275"/>
      <c r="KWH11" s="275"/>
      <c r="KWI11" s="275"/>
      <c r="KWJ11" s="275"/>
      <c r="KWK11" s="275"/>
      <c r="KWL11" s="275"/>
      <c r="KWM11" s="275"/>
      <c r="KWN11" s="275"/>
      <c r="KWO11" s="275"/>
      <c r="KWP11" s="275"/>
      <c r="KWQ11" s="275"/>
      <c r="KWR11" s="275"/>
      <c r="KWS11" s="275"/>
      <c r="KWT11" s="275"/>
      <c r="KWU11" s="275"/>
      <c r="KWV11" s="275"/>
      <c r="KWW11" s="275"/>
      <c r="KWX11" s="275"/>
      <c r="KWY11" s="275"/>
      <c r="KWZ11" s="275"/>
      <c r="KXA11" s="275"/>
      <c r="KXB11" s="275"/>
      <c r="KXC11" s="275"/>
      <c r="KXD11" s="275"/>
      <c r="KXE11" s="275"/>
      <c r="KXF11" s="275"/>
      <c r="KXG11" s="275"/>
      <c r="KXH11" s="275"/>
      <c r="KXI11" s="275"/>
      <c r="KXJ11" s="275"/>
      <c r="KXK11" s="275"/>
      <c r="KXL11" s="275"/>
      <c r="KXM11" s="275"/>
      <c r="KXN11" s="275"/>
      <c r="KXO11" s="275"/>
      <c r="KXP11" s="275"/>
      <c r="KXQ11" s="275"/>
      <c r="KXR11" s="275"/>
      <c r="KXS11" s="275"/>
      <c r="KXT11" s="275"/>
      <c r="KXU11" s="275"/>
      <c r="KXV11" s="275"/>
      <c r="KXW11" s="275"/>
      <c r="KXX11" s="275"/>
      <c r="KXY11" s="275"/>
      <c r="KXZ11" s="275"/>
      <c r="KYA11" s="275"/>
      <c r="KYB11" s="275"/>
      <c r="KYC11" s="275"/>
      <c r="KYD11" s="275"/>
      <c r="KYE11" s="275"/>
      <c r="KYF11" s="275"/>
      <c r="KYG11" s="275"/>
      <c r="KYH11" s="275"/>
      <c r="KYI11" s="275"/>
      <c r="KYJ11" s="275"/>
      <c r="KYK11" s="275"/>
      <c r="KYL11" s="275"/>
      <c r="KYM11" s="275"/>
      <c r="KYN11" s="275"/>
      <c r="KYO11" s="275"/>
      <c r="KYP11" s="275"/>
      <c r="KYQ11" s="275"/>
      <c r="KYR11" s="275"/>
      <c r="KYS11" s="275"/>
      <c r="KYT11" s="275"/>
      <c r="KYU11" s="275"/>
      <c r="KYV11" s="275"/>
      <c r="KYW11" s="275"/>
      <c r="KYX11" s="275"/>
      <c r="KYY11" s="275"/>
      <c r="KYZ11" s="275"/>
      <c r="KZA11" s="275"/>
      <c r="KZB11" s="275"/>
      <c r="KZC11" s="275"/>
      <c r="KZD11" s="275"/>
      <c r="KZE11" s="275"/>
      <c r="KZF11" s="275"/>
      <c r="KZG11" s="275"/>
      <c r="KZH11" s="275"/>
      <c r="KZI11" s="275"/>
      <c r="KZJ11" s="275"/>
      <c r="KZK11" s="275"/>
      <c r="KZL11" s="275"/>
      <c r="KZM11" s="275"/>
      <c r="KZN11" s="275"/>
      <c r="KZO11" s="275"/>
      <c r="KZP11" s="275"/>
      <c r="KZQ11" s="275"/>
      <c r="KZR11" s="275"/>
      <c r="KZS11" s="275"/>
      <c r="KZT11" s="275"/>
      <c r="KZU11" s="275"/>
      <c r="KZV11" s="275"/>
      <c r="KZW11" s="275"/>
      <c r="KZX11" s="275"/>
      <c r="KZY11" s="275"/>
      <c r="KZZ11" s="275"/>
      <c r="LAA11" s="275"/>
      <c r="LAB11" s="275"/>
      <c r="LAC11" s="275"/>
      <c r="LAD11" s="275"/>
      <c r="LAE11" s="275"/>
      <c r="LAF11" s="275"/>
      <c r="LAG11" s="275"/>
      <c r="LAH11" s="275"/>
      <c r="LAI11" s="275"/>
      <c r="LAJ11" s="275"/>
      <c r="LAK11" s="275"/>
      <c r="LAL11" s="275"/>
      <c r="LAM11" s="275"/>
      <c r="LAN11" s="275"/>
      <c r="LAO11" s="275"/>
      <c r="LAP11" s="275"/>
      <c r="LAQ11" s="275"/>
      <c r="LAR11" s="275"/>
      <c r="LAS11" s="275"/>
      <c r="LAT11" s="275"/>
      <c r="LAU11" s="275"/>
      <c r="LAV11" s="275"/>
      <c r="LAW11" s="275"/>
      <c r="LAX11" s="275"/>
      <c r="LAY11" s="275"/>
      <c r="LAZ11" s="275"/>
      <c r="LBA11" s="275"/>
      <c r="LBB11" s="275"/>
      <c r="LBC11" s="275"/>
      <c r="LBD11" s="275"/>
      <c r="LBE11" s="275"/>
      <c r="LBF11" s="275"/>
      <c r="LBG11" s="275"/>
      <c r="LBH11" s="275"/>
      <c r="LBI11" s="275"/>
      <c r="LBJ11" s="275"/>
      <c r="LBK11" s="275"/>
      <c r="LBL11" s="275"/>
      <c r="LBM11" s="275"/>
      <c r="LBN11" s="275"/>
      <c r="LBO11" s="275"/>
      <c r="LBP11" s="275"/>
      <c r="LBQ11" s="275"/>
      <c r="LBR11" s="275"/>
      <c r="LBS11" s="275"/>
      <c r="LBT11" s="275"/>
      <c r="LBU11" s="275"/>
      <c r="LBV11" s="275"/>
      <c r="LBW11" s="275"/>
      <c r="LBX11" s="275"/>
      <c r="LBY11" s="275"/>
      <c r="LBZ11" s="275"/>
      <c r="LCA11" s="275"/>
      <c r="LCB11" s="275"/>
      <c r="LCC11" s="275"/>
      <c r="LCD11" s="275"/>
      <c r="LCE11" s="275"/>
      <c r="LCF11" s="275"/>
      <c r="LCG11" s="275"/>
      <c r="LCH11" s="275"/>
      <c r="LCI11" s="275"/>
      <c r="LCJ11" s="275"/>
      <c r="LCK11" s="275"/>
      <c r="LCL11" s="275"/>
      <c r="LCM11" s="275"/>
      <c r="LCN11" s="275"/>
      <c r="LCO11" s="275"/>
      <c r="LCP11" s="275"/>
      <c r="LCQ11" s="275"/>
      <c r="LCR11" s="275"/>
      <c r="LCS11" s="275"/>
      <c r="LCT11" s="275"/>
      <c r="LCU11" s="275"/>
      <c r="LCV11" s="275"/>
      <c r="LCW11" s="275"/>
      <c r="LCX11" s="275"/>
      <c r="LCY11" s="275"/>
      <c r="LCZ11" s="275"/>
      <c r="LDA11" s="275"/>
      <c r="LDB11" s="275"/>
      <c r="LDC11" s="275"/>
      <c r="LDD11" s="275"/>
      <c r="LDE11" s="275"/>
      <c r="LDF11" s="275"/>
      <c r="LDG11" s="275"/>
      <c r="LDH11" s="275"/>
      <c r="LDI11" s="275"/>
      <c r="LDJ11" s="275"/>
      <c r="LDK11" s="275"/>
      <c r="LDL11" s="275"/>
      <c r="LDM11" s="275"/>
      <c r="LDN11" s="275"/>
      <c r="LDO11" s="275"/>
      <c r="LDP11" s="275"/>
      <c r="LDQ11" s="275"/>
      <c r="LDR11" s="275"/>
      <c r="LDS11" s="275"/>
      <c r="LDT11" s="275"/>
      <c r="LDU11" s="275"/>
      <c r="LDV11" s="275"/>
      <c r="LDW11" s="275"/>
      <c r="LDX11" s="275"/>
      <c r="LDY11" s="275"/>
      <c r="LDZ11" s="275"/>
      <c r="LEA11" s="275"/>
      <c r="LEB11" s="275"/>
      <c r="LEC11" s="275"/>
      <c r="LED11" s="275"/>
      <c r="LEE11" s="275"/>
      <c r="LEF11" s="275"/>
      <c r="LEG11" s="275"/>
      <c r="LEH11" s="275"/>
      <c r="LEI11" s="275"/>
      <c r="LEJ11" s="275"/>
      <c r="LEK11" s="275"/>
      <c r="LEL11" s="275"/>
      <c r="LEM11" s="275"/>
      <c r="LEN11" s="275"/>
      <c r="LEO11" s="275"/>
      <c r="LEP11" s="275"/>
      <c r="LEQ11" s="275"/>
      <c r="LER11" s="275"/>
      <c r="LES11" s="275"/>
      <c r="LET11" s="275"/>
      <c r="LEU11" s="275"/>
      <c r="LEV11" s="275"/>
      <c r="LEW11" s="275"/>
      <c r="LEX11" s="275"/>
      <c r="LEY11" s="275"/>
      <c r="LEZ11" s="275"/>
      <c r="LFA11" s="275"/>
      <c r="LFB11" s="275"/>
      <c r="LFC11" s="275"/>
      <c r="LFD11" s="275"/>
      <c r="LFE11" s="275"/>
      <c r="LFF11" s="275"/>
      <c r="LFG11" s="275"/>
      <c r="LFH11" s="275"/>
      <c r="LFI11" s="275"/>
      <c r="LFJ11" s="275"/>
      <c r="LFK11" s="275"/>
      <c r="LFL11" s="275"/>
      <c r="LFM11" s="275"/>
      <c r="LFN11" s="275"/>
      <c r="LFO11" s="275"/>
      <c r="LFP11" s="275"/>
      <c r="LFQ11" s="275"/>
      <c r="LFR11" s="275"/>
      <c r="LFS11" s="275"/>
      <c r="LFT11" s="275"/>
      <c r="LFU11" s="275"/>
      <c r="LFV11" s="275"/>
      <c r="LFW11" s="275"/>
      <c r="LFX11" s="275"/>
      <c r="LFY11" s="275"/>
      <c r="LFZ11" s="275"/>
      <c r="LGA11" s="275"/>
      <c r="LGB11" s="275"/>
      <c r="LGC11" s="275"/>
      <c r="LGD11" s="275"/>
      <c r="LGE11" s="275"/>
      <c r="LGF11" s="275"/>
      <c r="LGG11" s="275"/>
      <c r="LGH11" s="275"/>
      <c r="LGI11" s="275"/>
      <c r="LGJ11" s="275"/>
      <c r="LGK11" s="275"/>
      <c r="LGL11" s="275"/>
      <c r="LGM11" s="275"/>
      <c r="LGN11" s="275"/>
      <c r="LGO11" s="275"/>
      <c r="LGP11" s="275"/>
      <c r="LGQ11" s="275"/>
      <c r="LGR11" s="275"/>
      <c r="LGS11" s="275"/>
      <c r="LGT11" s="275"/>
      <c r="LGU11" s="275"/>
      <c r="LGV11" s="275"/>
      <c r="LGW11" s="275"/>
      <c r="LGX11" s="275"/>
      <c r="LGY11" s="275"/>
      <c r="LGZ11" s="275"/>
      <c r="LHA11" s="275"/>
      <c r="LHB11" s="275"/>
      <c r="LHC11" s="275"/>
      <c r="LHD11" s="275"/>
      <c r="LHE11" s="275"/>
      <c r="LHF11" s="275"/>
      <c r="LHG11" s="275"/>
      <c r="LHH11" s="275"/>
      <c r="LHI11" s="275"/>
      <c r="LHJ11" s="275"/>
      <c r="LHK11" s="275"/>
      <c r="LHL11" s="275"/>
      <c r="LHM11" s="275"/>
      <c r="LHN11" s="275"/>
      <c r="LHO11" s="275"/>
      <c r="LHP11" s="275"/>
      <c r="LHQ11" s="275"/>
      <c r="LHR11" s="275"/>
      <c r="LHS11" s="275"/>
      <c r="LHT11" s="275"/>
      <c r="LHU11" s="275"/>
      <c r="LHV11" s="275"/>
      <c r="LHW11" s="275"/>
      <c r="LHX11" s="275"/>
      <c r="LHY11" s="275"/>
      <c r="LHZ11" s="275"/>
      <c r="LIA11" s="275"/>
      <c r="LIB11" s="275"/>
      <c r="LIC11" s="275"/>
      <c r="LID11" s="275"/>
      <c r="LIE11" s="275"/>
      <c r="LIF11" s="275"/>
      <c r="LIG11" s="275"/>
      <c r="LIH11" s="275"/>
      <c r="LII11" s="275"/>
      <c r="LIJ11" s="275"/>
      <c r="LIK11" s="275"/>
      <c r="LIL11" s="275"/>
      <c r="LIM11" s="275"/>
      <c r="LIN11" s="275"/>
      <c r="LIO11" s="275"/>
      <c r="LIP11" s="275"/>
      <c r="LIQ11" s="275"/>
      <c r="LIR11" s="275"/>
      <c r="LIS11" s="275"/>
      <c r="LIT11" s="275"/>
      <c r="LIU11" s="275"/>
      <c r="LIV11" s="275"/>
      <c r="LIW11" s="275"/>
      <c r="LIX11" s="275"/>
      <c r="LIY11" s="275"/>
      <c r="LIZ11" s="275"/>
      <c r="LJA11" s="275"/>
      <c r="LJB11" s="275"/>
      <c r="LJC11" s="275"/>
      <c r="LJD11" s="275"/>
      <c r="LJE11" s="275"/>
      <c r="LJF11" s="275"/>
      <c r="LJG11" s="275"/>
      <c r="LJH11" s="275"/>
      <c r="LJI11" s="275"/>
      <c r="LJJ11" s="275"/>
      <c r="LJK11" s="275"/>
      <c r="LJL11" s="275"/>
      <c r="LJM11" s="275"/>
      <c r="LJN11" s="275"/>
      <c r="LJO11" s="275"/>
      <c r="LJP11" s="275"/>
      <c r="LJQ11" s="275"/>
      <c r="LJR11" s="275"/>
      <c r="LJS11" s="275"/>
      <c r="LJT11" s="275"/>
      <c r="LJU11" s="275"/>
      <c r="LJV11" s="275"/>
      <c r="LJW11" s="275"/>
      <c r="LJX11" s="275"/>
      <c r="LJY11" s="275"/>
      <c r="LJZ11" s="275"/>
      <c r="LKA11" s="275"/>
      <c r="LKB11" s="275"/>
      <c r="LKC11" s="275"/>
      <c r="LKD11" s="275"/>
      <c r="LKE11" s="275"/>
      <c r="LKF11" s="275"/>
      <c r="LKG11" s="275"/>
      <c r="LKH11" s="275"/>
      <c r="LKI11" s="275"/>
      <c r="LKJ11" s="275"/>
      <c r="LKK11" s="275"/>
      <c r="LKL11" s="275"/>
      <c r="LKM11" s="275"/>
      <c r="LKN11" s="275"/>
      <c r="LKO11" s="275"/>
      <c r="LKP11" s="275"/>
      <c r="LKQ11" s="275"/>
      <c r="LKR11" s="275"/>
      <c r="LKS11" s="275"/>
      <c r="LKT11" s="275"/>
      <c r="LKU11" s="275"/>
      <c r="LKV11" s="275"/>
      <c r="LKW11" s="275"/>
      <c r="LKX11" s="275"/>
      <c r="LKY11" s="275"/>
      <c r="LKZ11" s="275"/>
      <c r="LLA11" s="275"/>
      <c r="LLB11" s="275"/>
      <c r="LLC11" s="275"/>
      <c r="LLD11" s="275"/>
      <c r="LLE11" s="275"/>
      <c r="LLF11" s="275"/>
      <c r="LLG11" s="275"/>
      <c r="LLH11" s="275"/>
      <c r="LLI11" s="275"/>
      <c r="LLJ11" s="275"/>
      <c r="LLK11" s="275"/>
      <c r="LLL11" s="275"/>
      <c r="LLM11" s="275"/>
      <c r="LLN11" s="275"/>
      <c r="LLO11" s="275"/>
      <c r="LLP11" s="275"/>
      <c r="LLQ11" s="275"/>
      <c r="LLR11" s="275"/>
      <c r="LLS11" s="275"/>
      <c r="LLT11" s="275"/>
      <c r="LLU11" s="275"/>
      <c r="LLV11" s="275"/>
      <c r="LLW11" s="275"/>
      <c r="LLX11" s="275"/>
      <c r="LLY11" s="275"/>
      <c r="LLZ11" s="275"/>
      <c r="LMA11" s="275"/>
      <c r="LMB11" s="275"/>
      <c r="LMC11" s="275"/>
      <c r="LMD11" s="275"/>
      <c r="LME11" s="275"/>
      <c r="LMF11" s="275"/>
      <c r="LMG11" s="275"/>
      <c r="LMH11" s="275"/>
      <c r="LMI11" s="275"/>
      <c r="LMJ11" s="275"/>
      <c r="LMK11" s="275"/>
      <c r="LML11" s="275"/>
      <c r="LMM11" s="275"/>
      <c r="LMN11" s="275"/>
      <c r="LMO11" s="275"/>
      <c r="LMP11" s="275"/>
      <c r="LMQ11" s="275"/>
      <c r="LMR11" s="275"/>
      <c r="LMS11" s="275"/>
      <c r="LMT11" s="275"/>
      <c r="LMU11" s="275"/>
      <c r="LMV11" s="275"/>
      <c r="LMW11" s="275"/>
      <c r="LMX11" s="275"/>
      <c r="LMY11" s="275"/>
      <c r="LMZ11" s="275"/>
      <c r="LNA11" s="275"/>
      <c r="LNB11" s="275"/>
      <c r="LNC11" s="275"/>
      <c r="LND11" s="275"/>
      <c r="LNE11" s="275"/>
      <c r="LNF11" s="275"/>
      <c r="LNG11" s="275"/>
      <c r="LNH11" s="275"/>
      <c r="LNI11" s="275"/>
      <c r="LNJ11" s="275"/>
      <c r="LNK11" s="275"/>
      <c r="LNL11" s="275"/>
      <c r="LNM11" s="275"/>
      <c r="LNN11" s="275"/>
      <c r="LNO11" s="275"/>
      <c r="LNP11" s="275"/>
      <c r="LNQ11" s="275"/>
      <c r="LNR11" s="275"/>
      <c r="LNS11" s="275"/>
      <c r="LNT11" s="275"/>
      <c r="LNU11" s="275"/>
      <c r="LNV11" s="275"/>
      <c r="LNW11" s="275"/>
      <c r="LNX11" s="275"/>
      <c r="LNY11" s="275"/>
      <c r="LNZ11" s="275"/>
      <c r="LOA11" s="275"/>
      <c r="LOB11" s="275"/>
      <c r="LOC11" s="275"/>
      <c r="LOD11" s="275"/>
      <c r="LOE11" s="275"/>
      <c r="LOF11" s="275"/>
      <c r="LOG11" s="275"/>
      <c r="LOH11" s="275"/>
      <c r="LOI11" s="275"/>
      <c r="LOJ11" s="275"/>
      <c r="LOK11" s="275"/>
      <c r="LOL11" s="275"/>
      <c r="LOM11" s="275"/>
      <c r="LON11" s="275"/>
      <c r="LOO11" s="275"/>
      <c r="LOP11" s="275"/>
      <c r="LOQ11" s="275"/>
      <c r="LOR11" s="275"/>
      <c r="LOS11" s="275"/>
      <c r="LOT11" s="275"/>
      <c r="LOU11" s="275"/>
      <c r="LOV11" s="275"/>
      <c r="LOW11" s="275"/>
      <c r="LOX11" s="275"/>
      <c r="LOY11" s="275"/>
      <c r="LOZ11" s="275"/>
      <c r="LPA11" s="275"/>
      <c r="LPB11" s="275"/>
      <c r="LPC11" s="275"/>
      <c r="LPD11" s="275"/>
      <c r="LPE11" s="275"/>
      <c r="LPF11" s="275"/>
      <c r="LPG11" s="275"/>
      <c r="LPH11" s="275"/>
      <c r="LPI11" s="275"/>
      <c r="LPJ11" s="275"/>
      <c r="LPK11" s="275"/>
      <c r="LPL11" s="275"/>
      <c r="LPM11" s="275"/>
      <c r="LPN11" s="275"/>
      <c r="LPO11" s="275"/>
      <c r="LPP11" s="275"/>
      <c r="LPQ11" s="275"/>
      <c r="LPR11" s="275"/>
      <c r="LPS11" s="275"/>
      <c r="LPT11" s="275"/>
      <c r="LPU11" s="275"/>
      <c r="LPV11" s="275"/>
      <c r="LPW11" s="275"/>
      <c r="LPX11" s="275"/>
      <c r="LPY11" s="275"/>
      <c r="LPZ11" s="275"/>
      <c r="LQA11" s="275"/>
      <c r="LQB11" s="275"/>
      <c r="LQC11" s="275"/>
      <c r="LQD11" s="275"/>
      <c r="LQE11" s="275"/>
      <c r="LQF11" s="275"/>
      <c r="LQG11" s="275"/>
      <c r="LQH11" s="275"/>
      <c r="LQI11" s="275"/>
      <c r="LQJ11" s="275"/>
      <c r="LQK11" s="275"/>
      <c r="LQL11" s="275"/>
      <c r="LQM11" s="275"/>
      <c r="LQN11" s="275"/>
      <c r="LQO11" s="275"/>
      <c r="LQP11" s="275"/>
      <c r="LQQ11" s="275"/>
      <c r="LQR11" s="275"/>
      <c r="LQS11" s="275"/>
      <c r="LQT11" s="275"/>
      <c r="LQU11" s="275"/>
      <c r="LQV11" s="275"/>
      <c r="LQW11" s="275"/>
      <c r="LQX11" s="275"/>
      <c r="LQY11" s="275"/>
      <c r="LQZ11" s="275"/>
      <c r="LRA11" s="275"/>
      <c r="LRB11" s="275"/>
      <c r="LRC11" s="275"/>
      <c r="LRD11" s="275"/>
      <c r="LRE11" s="275"/>
      <c r="LRF11" s="275"/>
      <c r="LRG11" s="275"/>
      <c r="LRH11" s="275"/>
      <c r="LRI11" s="275"/>
      <c r="LRJ11" s="275"/>
      <c r="LRK11" s="275"/>
      <c r="LRL11" s="275"/>
      <c r="LRM11" s="275"/>
      <c r="LRN11" s="275"/>
      <c r="LRO11" s="275"/>
      <c r="LRP11" s="275"/>
      <c r="LRQ11" s="275"/>
      <c r="LRR11" s="275"/>
      <c r="LRS11" s="275"/>
      <c r="LRT11" s="275"/>
      <c r="LRU11" s="275"/>
      <c r="LRV11" s="275"/>
      <c r="LRW11" s="275"/>
      <c r="LRX11" s="275"/>
      <c r="LRY11" s="275"/>
      <c r="LRZ11" s="275"/>
      <c r="LSA11" s="275"/>
      <c r="LSB11" s="275"/>
      <c r="LSC11" s="275"/>
      <c r="LSD11" s="275"/>
      <c r="LSE11" s="275"/>
      <c r="LSF11" s="275"/>
      <c r="LSG11" s="275"/>
      <c r="LSH11" s="275"/>
      <c r="LSI11" s="275"/>
      <c r="LSJ11" s="275"/>
      <c r="LSK11" s="275"/>
      <c r="LSL11" s="275"/>
      <c r="LSM11" s="275"/>
      <c r="LSN11" s="275"/>
      <c r="LSO11" s="275"/>
      <c r="LSP11" s="275"/>
      <c r="LSQ11" s="275"/>
      <c r="LSR11" s="275"/>
      <c r="LSS11" s="275"/>
      <c r="LST11" s="275"/>
      <c r="LSU11" s="275"/>
      <c r="LSV11" s="275"/>
      <c r="LSW11" s="275"/>
      <c r="LSX11" s="275"/>
      <c r="LSY11" s="275"/>
      <c r="LSZ11" s="275"/>
      <c r="LTA11" s="275"/>
      <c r="LTB11" s="275"/>
      <c r="LTC11" s="275"/>
      <c r="LTD11" s="275"/>
      <c r="LTE11" s="275"/>
      <c r="LTF11" s="275"/>
      <c r="LTG11" s="275"/>
      <c r="LTH11" s="275"/>
      <c r="LTI11" s="275"/>
      <c r="LTJ11" s="275"/>
      <c r="LTK11" s="275"/>
      <c r="LTL11" s="275"/>
      <c r="LTM11" s="275"/>
      <c r="LTN11" s="275"/>
      <c r="LTO11" s="275"/>
      <c r="LTP11" s="275"/>
      <c r="LTQ11" s="275"/>
      <c r="LTR11" s="275"/>
      <c r="LTS11" s="275"/>
      <c r="LTT11" s="275"/>
      <c r="LTU11" s="275"/>
      <c r="LTV11" s="275"/>
      <c r="LTW11" s="275"/>
      <c r="LTX11" s="275"/>
      <c r="LTY11" s="275"/>
      <c r="LTZ11" s="275"/>
      <c r="LUA11" s="275"/>
      <c r="LUB11" s="275"/>
      <c r="LUC11" s="275"/>
      <c r="LUD11" s="275"/>
      <c r="LUE11" s="275"/>
      <c r="LUF11" s="275"/>
      <c r="LUG11" s="275"/>
      <c r="LUH11" s="275"/>
      <c r="LUI11" s="275"/>
      <c r="LUJ11" s="275"/>
      <c r="LUK11" s="275"/>
      <c r="LUL11" s="275"/>
      <c r="LUM11" s="275"/>
      <c r="LUN11" s="275"/>
      <c r="LUO11" s="275"/>
      <c r="LUP11" s="275"/>
      <c r="LUQ11" s="275"/>
      <c r="LUR11" s="275"/>
      <c r="LUS11" s="275"/>
      <c r="LUT11" s="275"/>
      <c r="LUU11" s="275"/>
      <c r="LUV11" s="275"/>
      <c r="LUW11" s="275"/>
      <c r="LUX11" s="275"/>
      <c r="LUY11" s="275"/>
      <c r="LUZ11" s="275"/>
      <c r="LVA11" s="275"/>
      <c r="LVB11" s="275"/>
      <c r="LVC11" s="275"/>
      <c r="LVD11" s="275"/>
      <c r="LVE11" s="275"/>
      <c r="LVF11" s="275"/>
      <c r="LVG11" s="275"/>
      <c r="LVH11" s="275"/>
      <c r="LVI11" s="275"/>
      <c r="LVJ11" s="275"/>
      <c r="LVK11" s="275"/>
      <c r="LVL11" s="275"/>
      <c r="LVM11" s="275"/>
      <c r="LVN11" s="275"/>
      <c r="LVO11" s="275"/>
      <c r="LVP11" s="275"/>
      <c r="LVQ11" s="275"/>
      <c r="LVR11" s="275"/>
      <c r="LVS11" s="275"/>
      <c r="LVT11" s="275"/>
      <c r="LVU11" s="275"/>
      <c r="LVV11" s="275"/>
      <c r="LVW11" s="275"/>
      <c r="LVX11" s="275"/>
      <c r="LVY11" s="275"/>
      <c r="LVZ11" s="275"/>
      <c r="LWA11" s="275"/>
      <c r="LWB11" s="275"/>
      <c r="LWC11" s="275"/>
      <c r="LWD11" s="275"/>
      <c r="LWE11" s="275"/>
      <c r="LWF11" s="275"/>
      <c r="LWG11" s="275"/>
      <c r="LWH11" s="275"/>
      <c r="LWI11" s="275"/>
      <c r="LWJ11" s="275"/>
      <c r="LWK11" s="275"/>
      <c r="LWL11" s="275"/>
      <c r="LWM11" s="275"/>
      <c r="LWN11" s="275"/>
      <c r="LWO11" s="275"/>
      <c r="LWP11" s="275"/>
      <c r="LWQ11" s="275"/>
      <c r="LWR11" s="275"/>
      <c r="LWS11" s="275"/>
      <c r="LWT11" s="275"/>
      <c r="LWU11" s="275"/>
      <c r="LWV11" s="275"/>
      <c r="LWW11" s="275"/>
      <c r="LWX11" s="275"/>
      <c r="LWY11" s="275"/>
      <c r="LWZ11" s="275"/>
      <c r="LXA11" s="275"/>
      <c r="LXB11" s="275"/>
      <c r="LXC11" s="275"/>
      <c r="LXD11" s="275"/>
      <c r="LXE11" s="275"/>
      <c r="LXF11" s="275"/>
      <c r="LXG11" s="275"/>
      <c r="LXH11" s="275"/>
      <c r="LXI11" s="275"/>
      <c r="LXJ11" s="275"/>
      <c r="LXK11" s="275"/>
      <c r="LXL11" s="275"/>
      <c r="LXM11" s="275"/>
      <c r="LXN11" s="275"/>
      <c r="LXO11" s="275"/>
      <c r="LXP11" s="275"/>
      <c r="LXQ11" s="275"/>
      <c r="LXR11" s="275"/>
      <c r="LXS11" s="275"/>
      <c r="LXT11" s="275"/>
      <c r="LXU11" s="275"/>
      <c r="LXV11" s="275"/>
      <c r="LXW11" s="275"/>
      <c r="LXX11" s="275"/>
      <c r="LXY11" s="275"/>
      <c r="LXZ11" s="275"/>
      <c r="LYA11" s="275"/>
      <c r="LYB11" s="275"/>
      <c r="LYC11" s="275"/>
      <c r="LYD11" s="275"/>
      <c r="LYE11" s="275"/>
      <c r="LYF11" s="275"/>
      <c r="LYG11" s="275"/>
      <c r="LYH11" s="275"/>
      <c r="LYI11" s="275"/>
      <c r="LYJ11" s="275"/>
      <c r="LYK11" s="275"/>
      <c r="LYL11" s="275"/>
      <c r="LYM11" s="275"/>
      <c r="LYN11" s="275"/>
      <c r="LYO11" s="275"/>
      <c r="LYP11" s="275"/>
      <c r="LYQ11" s="275"/>
      <c r="LYR11" s="275"/>
      <c r="LYS11" s="275"/>
      <c r="LYT11" s="275"/>
      <c r="LYU11" s="275"/>
      <c r="LYV11" s="275"/>
      <c r="LYW11" s="275"/>
      <c r="LYX11" s="275"/>
      <c r="LYY11" s="275"/>
      <c r="LYZ11" s="275"/>
      <c r="LZA11" s="275"/>
      <c r="LZB11" s="275"/>
      <c r="LZC11" s="275"/>
      <c r="LZD11" s="275"/>
      <c r="LZE11" s="275"/>
      <c r="LZF11" s="275"/>
      <c r="LZG11" s="275"/>
      <c r="LZH11" s="275"/>
      <c r="LZI11" s="275"/>
      <c r="LZJ11" s="275"/>
      <c r="LZK11" s="275"/>
      <c r="LZL11" s="275"/>
      <c r="LZM11" s="275"/>
      <c r="LZN11" s="275"/>
      <c r="LZO11" s="275"/>
      <c r="LZP11" s="275"/>
      <c r="LZQ11" s="275"/>
      <c r="LZR11" s="275"/>
      <c r="LZS11" s="275"/>
      <c r="LZT11" s="275"/>
      <c r="LZU11" s="275"/>
      <c r="LZV11" s="275"/>
      <c r="LZW11" s="275"/>
      <c r="LZX11" s="275"/>
      <c r="LZY11" s="275"/>
      <c r="LZZ11" s="275"/>
      <c r="MAA11" s="275"/>
      <c r="MAB11" s="275"/>
      <c r="MAC11" s="275"/>
      <c r="MAD11" s="275"/>
      <c r="MAE11" s="275"/>
      <c r="MAF11" s="275"/>
      <c r="MAG11" s="275"/>
      <c r="MAH11" s="275"/>
      <c r="MAI11" s="275"/>
      <c r="MAJ11" s="275"/>
      <c r="MAK11" s="275"/>
      <c r="MAL11" s="275"/>
      <c r="MAM11" s="275"/>
      <c r="MAN11" s="275"/>
      <c r="MAO11" s="275"/>
      <c r="MAP11" s="275"/>
      <c r="MAQ11" s="275"/>
      <c r="MAR11" s="275"/>
      <c r="MAS11" s="275"/>
      <c r="MAT11" s="275"/>
      <c r="MAU11" s="275"/>
      <c r="MAV11" s="275"/>
      <c r="MAW11" s="275"/>
      <c r="MAX11" s="275"/>
      <c r="MAY11" s="275"/>
      <c r="MAZ11" s="275"/>
      <c r="MBA11" s="275"/>
      <c r="MBB11" s="275"/>
      <c r="MBC11" s="275"/>
      <c r="MBD11" s="275"/>
      <c r="MBE11" s="275"/>
      <c r="MBF11" s="275"/>
      <c r="MBG11" s="275"/>
      <c r="MBH11" s="275"/>
      <c r="MBI11" s="275"/>
      <c r="MBJ11" s="275"/>
      <c r="MBK11" s="275"/>
      <c r="MBL11" s="275"/>
      <c r="MBM11" s="275"/>
      <c r="MBN11" s="275"/>
      <c r="MBO11" s="275"/>
      <c r="MBP11" s="275"/>
      <c r="MBQ11" s="275"/>
      <c r="MBR11" s="275"/>
      <c r="MBS11" s="275"/>
      <c r="MBT11" s="275"/>
      <c r="MBU11" s="275"/>
      <c r="MBV11" s="275"/>
      <c r="MBW11" s="275"/>
      <c r="MBX11" s="275"/>
      <c r="MBY11" s="275"/>
      <c r="MBZ11" s="275"/>
      <c r="MCA11" s="275"/>
      <c r="MCB11" s="275"/>
      <c r="MCC11" s="275"/>
      <c r="MCD11" s="275"/>
      <c r="MCE11" s="275"/>
      <c r="MCF11" s="275"/>
      <c r="MCG11" s="275"/>
      <c r="MCH11" s="275"/>
      <c r="MCI11" s="275"/>
      <c r="MCJ11" s="275"/>
      <c r="MCK11" s="275"/>
      <c r="MCL11" s="275"/>
      <c r="MCM11" s="275"/>
      <c r="MCN11" s="275"/>
      <c r="MCO11" s="275"/>
      <c r="MCP11" s="275"/>
      <c r="MCQ11" s="275"/>
      <c r="MCR11" s="275"/>
      <c r="MCS11" s="275"/>
      <c r="MCT11" s="275"/>
      <c r="MCU11" s="275"/>
      <c r="MCV11" s="275"/>
      <c r="MCW11" s="275"/>
      <c r="MCX11" s="275"/>
      <c r="MCY11" s="275"/>
      <c r="MCZ11" s="275"/>
      <c r="MDA11" s="275"/>
      <c r="MDB11" s="275"/>
      <c r="MDC11" s="275"/>
      <c r="MDD11" s="275"/>
      <c r="MDE11" s="275"/>
      <c r="MDF11" s="275"/>
      <c r="MDG11" s="275"/>
      <c r="MDH11" s="275"/>
      <c r="MDI11" s="275"/>
      <c r="MDJ11" s="275"/>
      <c r="MDK11" s="275"/>
      <c r="MDL11" s="275"/>
      <c r="MDM11" s="275"/>
      <c r="MDN11" s="275"/>
      <c r="MDO11" s="275"/>
      <c r="MDP11" s="275"/>
      <c r="MDQ11" s="275"/>
      <c r="MDR11" s="275"/>
      <c r="MDS11" s="275"/>
      <c r="MDT11" s="275"/>
      <c r="MDU11" s="275"/>
      <c r="MDV11" s="275"/>
      <c r="MDW11" s="275"/>
      <c r="MDX11" s="275"/>
      <c r="MDY11" s="275"/>
      <c r="MDZ11" s="275"/>
      <c r="MEA11" s="275"/>
      <c r="MEB11" s="275"/>
      <c r="MEC11" s="275"/>
      <c r="MED11" s="275"/>
      <c r="MEE11" s="275"/>
      <c r="MEF11" s="275"/>
      <c r="MEG11" s="275"/>
      <c r="MEH11" s="275"/>
      <c r="MEI11" s="275"/>
      <c r="MEJ11" s="275"/>
      <c r="MEK11" s="275"/>
      <c r="MEL11" s="275"/>
      <c r="MEM11" s="275"/>
      <c r="MEN11" s="275"/>
      <c r="MEO11" s="275"/>
      <c r="MEP11" s="275"/>
      <c r="MEQ11" s="275"/>
      <c r="MER11" s="275"/>
      <c r="MES11" s="275"/>
      <c r="MET11" s="275"/>
      <c r="MEU11" s="275"/>
      <c r="MEV11" s="275"/>
      <c r="MEW11" s="275"/>
      <c r="MEX11" s="275"/>
      <c r="MEY11" s="275"/>
      <c r="MEZ11" s="275"/>
      <c r="MFA11" s="275"/>
      <c r="MFB11" s="275"/>
      <c r="MFC11" s="275"/>
      <c r="MFD11" s="275"/>
      <c r="MFE11" s="275"/>
      <c r="MFF11" s="275"/>
      <c r="MFG11" s="275"/>
      <c r="MFH11" s="275"/>
      <c r="MFI11" s="275"/>
      <c r="MFJ11" s="275"/>
      <c r="MFK11" s="275"/>
      <c r="MFL11" s="275"/>
      <c r="MFM11" s="275"/>
      <c r="MFN11" s="275"/>
      <c r="MFO11" s="275"/>
      <c r="MFP11" s="275"/>
      <c r="MFQ11" s="275"/>
      <c r="MFR11" s="275"/>
      <c r="MFS11" s="275"/>
      <c r="MFT11" s="275"/>
      <c r="MFU11" s="275"/>
      <c r="MFV11" s="275"/>
      <c r="MFW11" s="275"/>
      <c r="MFX11" s="275"/>
      <c r="MFY11" s="275"/>
      <c r="MFZ11" s="275"/>
      <c r="MGA11" s="275"/>
      <c r="MGB11" s="275"/>
      <c r="MGC11" s="275"/>
      <c r="MGD11" s="275"/>
      <c r="MGE11" s="275"/>
      <c r="MGF11" s="275"/>
      <c r="MGG11" s="275"/>
      <c r="MGH11" s="275"/>
      <c r="MGI11" s="275"/>
      <c r="MGJ11" s="275"/>
      <c r="MGK11" s="275"/>
      <c r="MGL11" s="275"/>
      <c r="MGM11" s="275"/>
      <c r="MGN11" s="275"/>
      <c r="MGO11" s="275"/>
      <c r="MGP11" s="275"/>
      <c r="MGQ11" s="275"/>
      <c r="MGR11" s="275"/>
      <c r="MGS11" s="275"/>
      <c r="MGT11" s="275"/>
      <c r="MGU11" s="275"/>
      <c r="MGV11" s="275"/>
      <c r="MGW11" s="275"/>
      <c r="MGX11" s="275"/>
      <c r="MGY11" s="275"/>
      <c r="MGZ11" s="275"/>
      <c r="MHA11" s="275"/>
      <c r="MHB11" s="275"/>
      <c r="MHC11" s="275"/>
      <c r="MHD11" s="275"/>
      <c r="MHE11" s="275"/>
      <c r="MHF11" s="275"/>
      <c r="MHG11" s="275"/>
      <c r="MHH11" s="275"/>
      <c r="MHI11" s="275"/>
      <c r="MHJ11" s="275"/>
      <c r="MHK11" s="275"/>
      <c r="MHL11" s="275"/>
      <c r="MHM11" s="275"/>
      <c r="MHN11" s="275"/>
      <c r="MHO11" s="275"/>
      <c r="MHP11" s="275"/>
      <c r="MHQ11" s="275"/>
      <c r="MHR11" s="275"/>
      <c r="MHS11" s="275"/>
      <c r="MHT11" s="275"/>
      <c r="MHU11" s="275"/>
      <c r="MHV11" s="275"/>
      <c r="MHW11" s="275"/>
      <c r="MHX11" s="275"/>
      <c r="MHY11" s="275"/>
      <c r="MHZ11" s="275"/>
      <c r="MIA11" s="275"/>
      <c r="MIB11" s="275"/>
      <c r="MIC11" s="275"/>
      <c r="MID11" s="275"/>
      <c r="MIE11" s="275"/>
      <c r="MIF11" s="275"/>
      <c r="MIG11" s="275"/>
      <c r="MIH11" s="275"/>
      <c r="MII11" s="275"/>
      <c r="MIJ11" s="275"/>
      <c r="MIK11" s="275"/>
      <c r="MIL11" s="275"/>
      <c r="MIM11" s="275"/>
      <c r="MIN11" s="275"/>
      <c r="MIO11" s="275"/>
      <c r="MIP11" s="275"/>
      <c r="MIQ11" s="275"/>
      <c r="MIR11" s="275"/>
      <c r="MIS11" s="275"/>
      <c r="MIT11" s="275"/>
      <c r="MIU11" s="275"/>
      <c r="MIV11" s="275"/>
      <c r="MIW11" s="275"/>
      <c r="MIX11" s="275"/>
      <c r="MIY11" s="275"/>
      <c r="MIZ11" s="275"/>
      <c r="MJA11" s="275"/>
      <c r="MJB11" s="275"/>
      <c r="MJC11" s="275"/>
      <c r="MJD11" s="275"/>
      <c r="MJE11" s="275"/>
      <c r="MJF11" s="275"/>
      <c r="MJG11" s="275"/>
      <c r="MJH11" s="275"/>
      <c r="MJI11" s="275"/>
      <c r="MJJ11" s="275"/>
      <c r="MJK11" s="275"/>
      <c r="MJL11" s="275"/>
      <c r="MJM11" s="275"/>
      <c r="MJN11" s="275"/>
      <c r="MJO11" s="275"/>
      <c r="MJP11" s="275"/>
      <c r="MJQ11" s="275"/>
      <c r="MJR11" s="275"/>
      <c r="MJS11" s="275"/>
      <c r="MJT11" s="275"/>
      <c r="MJU11" s="275"/>
      <c r="MJV11" s="275"/>
      <c r="MJW11" s="275"/>
      <c r="MJX11" s="275"/>
      <c r="MJY11" s="275"/>
      <c r="MJZ11" s="275"/>
      <c r="MKA11" s="275"/>
      <c r="MKB11" s="275"/>
      <c r="MKC11" s="275"/>
      <c r="MKD11" s="275"/>
      <c r="MKE11" s="275"/>
      <c r="MKF11" s="275"/>
      <c r="MKG11" s="275"/>
      <c r="MKH11" s="275"/>
      <c r="MKI11" s="275"/>
      <c r="MKJ11" s="275"/>
      <c r="MKK11" s="275"/>
      <c r="MKL11" s="275"/>
      <c r="MKM11" s="275"/>
      <c r="MKN11" s="275"/>
      <c r="MKO11" s="275"/>
      <c r="MKP11" s="275"/>
      <c r="MKQ11" s="275"/>
      <c r="MKR11" s="275"/>
      <c r="MKS11" s="275"/>
      <c r="MKT11" s="275"/>
      <c r="MKU11" s="275"/>
      <c r="MKV11" s="275"/>
      <c r="MKW11" s="275"/>
      <c r="MKX11" s="275"/>
      <c r="MKY11" s="275"/>
      <c r="MKZ11" s="275"/>
      <c r="MLA11" s="275"/>
      <c r="MLB11" s="275"/>
      <c r="MLC11" s="275"/>
      <c r="MLD11" s="275"/>
      <c r="MLE11" s="275"/>
      <c r="MLF11" s="275"/>
      <c r="MLG11" s="275"/>
      <c r="MLH11" s="275"/>
      <c r="MLI11" s="275"/>
      <c r="MLJ11" s="275"/>
      <c r="MLK11" s="275"/>
      <c r="MLL11" s="275"/>
      <c r="MLM11" s="275"/>
      <c r="MLN11" s="275"/>
      <c r="MLO11" s="275"/>
      <c r="MLP11" s="275"/>
      <c r="MLQ11" s="275"/>
      <c r="MLR11" s="275"/>
      <c r="MLS11" s="275"/>
      <c r="MLT11" s="275"/>
      <c r="MLU11" s="275"/>
      <c r="MLV11" s="275"/>
      <c r="MLW11" s="275"/>
      <c r="MLX11" s="275"/>
      <c r="MLY11" s="275"/>
      <c r="MLZ11" s="275"/>
      <c r="MMA11" s="275"/>
      <c r="MMB11" s="275"/>
      <c r="MMC11" s="275"/>
      <c r="MMD11" s="275"/>
      <c r="MME11" s="275"/>
      <c r="MMF11" s="275"/>
      <c r="MMG11" s="275"/>
      <c r="MMH11" s="275"/>
      <c r="MMI11" s="275"/>
      <c r="MMJ11" s="275"/>
      <c r="MMK11" s="275"/>
      <c r="MML11" s="275"/>
      <c r="MMM11" s="275"/>
      <c r="MMN11" s="275"/>
      <c r="MMO11" s="275"/>
      <c r="MMP11" s="275"/>
      <c r="MMQ11" s="275"/>
      <c r="MMR11" s="275"/>
      <c r="MMS11" s="275"/>
      <c r="MMT11" s="275"/>
      <c r="MMU11" s="275"/>
      <c r="MMV11" s="275"/>
      <c r="MMW11" s="275"/>
      <c r="MMX11" s="275"/>
      <c r="MMY11" s="275"/>
      <c r="MMZ11" s="275"/>
      <c r="MNA11" s="275"/>
      <c r="MNB11" s="275"/>
      <c r="MNC11" s="275"/>
      <c r="MND11" s="275"/>
      <c r="MNE11" s="275"/>
      <c r="MNF11" s="275"/>
      <c r="MNG11" s="275"/>
      <c r="MNH11" s="275"/>
      <c r="MNI11" s="275"/>
      <c r="MNJ11" s="275"/>
      <c r="MNK11" s="275"/>
      <c r="MNL11" s="275"/>
      <c r="MNM11" s="275"/>
      <c r="MNN11" s="275"/>
      <c r="MNO11" s="275"/>
      <c r="MNP11" s="275"/>
      <c r="MNQ11" s="275"/>
      <c r="MNR11" s="275"/>
      <c r="MNS11" s="275"/>
      <c r="MNT11" s="275"/>
      <c r="MNU11" s="275"/>
      <c r="MNV11" s="275"/>
      <c r="MNW11" s="275"/>
      <c r="MNX11" s="275"/>
      <c r="MNY11" s="275"/>
      <c r="MNZ11" s="275"/>
      <c r="MOA11" s="275"/>
      <c r="MOB11" s="275"/>
      <c r="MOC11" s="275"/>
      <c r="MOD11" s="275"/>
      <c r="MOE11" s="275"/>
      <c r="MOF11" s="275"/>
      <c r="MOG11" s="275"/>
      <c r="MOH11" s="275"/>
      <c r="MOI11" s="275"/>
      <c r="MOJ11" s="275"/>
      <c r="MOK11" s="275"/>
      <c r="MOL11" s="275"/>
      <c r="MOM11" s="275"/>
      <c r="MON11" s="275"/>
      <c r="MOO11" s="275"/>
      <c r="MOP11" s="275"/>
      <c r="MOQ11" s="275"/>
      <c r="MOR11" s="275"/>
      <c r="MOS11" s="275"/>
      <c r="MOT11" s="275"/>
      <c r="MOU11" s="275"/>
      <c r="MOV11" s="275"/>
      <c r="MOW11" s="275"/>
      <c r="MOX11" s="275"/>
      <c r="MOY11" s="275"/>
      <c r="MOZ11" s="275"/>
      <c r="MPA11" s="275"/>
      <c r="MPB11" s="275"/>
      <c r="MPC11" s="275"/>
      <c r="MPD11" s="275"/>
      <c r="MPE11" s="275"/>
      <c r="MPF11" s="275"/>
      <c r="MPG11" s="275"/>
      <c r="MPH11" s="275"/>
      <c r="MPI11" s="275"/>
      <c r="MPJ11" s="275"/>
      <c r="MPK11" s="275"/>
      <c r="MPL11" s="275"/>
      <c r="MPM11" s="275"/>
      <c r="MPN11" s="275"/>
      <c r="MPO11" s="275"/>
      <c r="MPP11" s="275"/>
      <c r="MPQ11" s="275"/>
      <c r="MPR11" s="275"/>
      <c r="MPS11" s="275"/>
      <c r="MPT11" s="275"/>
      <c r="MPU11" s="275"/>
      <c r="MPV11" s="275"/>
      <c r="MPW11" s="275"/>
      <c r="MPX11" s="275"/>
      <c r="MPY11" s="275"/>
      <c r="MPZ11" s="275"/>
      <c r="MQA11" s="275"/>
      <c r="MQB11" s="275"/>
      <c r="MQC11" s="275"/>
      <c r="MQD11" s="275"/>
      <c r="MQE11" s="275"/>
      <c r="MQF11" s="275"/>
      <c r="MQG11" s="275"/>
      <c r="MQH11" s="275"/>
      <c r="MQI11" s="275"/>
      <c r="MQJ11" s="275"/>
      <c r="MQK11" s="275"/>
      <c r="MQL11" s="275"/>
      <c r="MQM11" s="275"/>
      <c r="MQN11" s="275"/>
      <c r="MQO11" s="275"/>
      <c r="MQP11" s="275"/>
      <c r="MQQ11" s="275"/>
      <c r="MQR11" s="275"/>
      <c r="MQS11" s="275"/>
      <c r="MQT11" s="275"/>
      <c r="MQU11" s="275"/>
      <c r="MQV11" s="275"/>
      <c r="MQW11" s="275"/>
      <c r="MQX11" s="275"/>
      <c r="MQY11" s="275"/>
      <c r="MQZ11" s="275"/>
      <c r="MRA11" s="275"/>
      <c r="MRB11" s="275"/>
      <c r="MRC11" s="275"/>
      <c r="MRD11" s="275"/>
      <c r="MRE11" s="275"/>
      <c r="MRF11" s="275"/>
      <c r="MRG11" s="275"/>
      <c r="MRH11" s="275"/>
      <c r="MRI11" s="275"/>
      <c r="MRJ11" s="275"/>
      <c r="MRK11" s="275"/>
      <c r="MRL11" s="275"/>
      <c r="MRM11" s="275"/>
      <c r="MRN11" s="275"/>
      <c r="MRO11" s="275"/>
      <c r="MRP11" s="275"/>
      <c r="MRQ11" s="275"/>
      <c r="MRR11" s="275"/>
      <c r="MRS11" s="275"/>
      <c r="MRT11" s="275"/>
      <c r="MRU11" s="275"/>
      <c r="MRV11" s="275"/>
      <c r="MRW11" s="275"/>
      <c r="MRX11" s="275"/>
      <c r="MRY11" s="275"/>
      <c r="MRZ11" s="275"/>
      <c r="MSA11" s="275"/>
      <c r="MSB11" s="275"/>
      <c r="MSC11" s="275"/>
      <c r="MSD11" s="275"/>
      <c r="MSE11" s="275"/>
      <c r="MSF11" s="275"/>
      <c r="MSG11" s="275"/>
      <c r="MSH11" s="275"/>
      <c r="MSI11" s="275"/>
      <c r="MSJ11" s="275"/>
      <c r="MSK11" s="275"/>
      <c r="MSL11" s="275"/>
      <c r="MSM11" s="275"/>
      <c r="MSN11" s="275"/>
      <c r="MSO11" s="275"/>
      <c r="MSP11" s="275"/>
      <c r="MSQ11" s="275"/>
      <c r="MSR11" s="275"/>
      <c r="MSS11" s="275"/>
      <c r="MST11" s="275"/>
      <c r="MSU11" s="275"/>
      <c r="MSV11" s="275"/>
      <c r="MSW11" s="275"/>
      <c r="MSX11" s="275"/>
      <c r="MSY11" s="275"/>
      <c r="MSZ11" s="275"/>
      <c r="MTA11" s="275"/>
      <c r="MTB11" s="275"/>
      <c r="MTC11" s="275"/>
      <c r="MTD11" s="275"/>
      <c r="MTE11" s="275"/>
      <c r="MTF11" s="275"/>
      <c r="MTG11" s="275"/>
      <c r="MTH11" s="275"/>
      <c r="MTI11" s="275"/>
      <c r="MTJ11" s="275"/>
      <c r="MTK11" s="275"/>
      <c r="MTL11" s="275"/>
      <c r="MTM11" s="275"/>
      <c r="MTN11" s="275"/>
      <c r="MTO11" s="275"/>
      <c r="MTP11" s="275"/>
      <c r="MTQ11" s="275"/>
      <c r="MTR11" s="275"/>
      <c r="MTS11" s="275"/>
      <c r="MTT11" s="275"/>
      <c r="MTU11" s="275"/>
      <c r="MTV11" s="275"/>
      <c r="MTW11" s="275"/>
      <c r="MTX11" s="275"/>
      <c r="MTY11" s="275"/>
      <c r="MTZ11" s="275"/>
      <c r="MUA11" s="275"/>
      <c r="MUB11" s="275"/>
      <c r="MUC11" s="275"/>
      <c r="MUD11" s="275"/>
      <c r="MUE11" s="275"/>
      <c r="MUF11" s="275"/>
      <c r="MUG11" s="275"/>
      <c r="MUH11" s="275"/>
      <c r="MUI11" s="275"/>
      <c r="MUJ11" s="275"/>
      <c r="MUK11" s="275"/>
      <c r="MUL11" s="275"/>
      <c r="MUM11" s="275"/>
      <c r="MUN11" s="275"/>
      <c r="MUO11" s="275"/>
      <c r="MUP11" s="275"/>
      <c r="MUQ11" s="275"/>
      <c r="MUR11" s="275"/>
      <c r="MUS11" s="275"/>
      <c r="MUT11" s="275"/>
      <c r="MUU11" s="275"/>
      <c r="MUV11" s="275"/>
      <c r="MUW11" s="275"/>
      <c r="MUX11" s="275"/>
      <c r="MUY11" s="275"/>
      <c r="MUZ11" s="275"/>
      <c r="MVA11" s="275"/>
      <c r="MVB11" s="275"/>
      <c r="MVC11" s="275"/>
      <c r="MVD11" s="275"/>
      <c r="MVE11" s="275"/>
      <c r="MVF11" s="275"/>
      <c r="MVG11" s="275"/>
      <c r="MVH11" s="275"/>
      <c r="MVI11" s="275"/>
      <c r="MVJ11" s="275"/>
      <c r="MVK11" s="275"/>
      <c r="MVL11" s="275"/>
      <c r="MVM11" s="275"/>
      <c r="MVN11" s="275"/>
      <c r="MVO11" s="275"/>
      <c r="MVP11" s="275"/>
      <c r="MVQ11" s="275"/>
      <c r="MVR11" s="275"/>
      <c r="MVS11" s="275"/>
      <c r="MVT11" s="275"/>
      <c r="MVU11" s="275"/>
      <c r="MVV11" s="275"/>
      <c r="MVW11" s="275"/>
      <c r="MVX11" s="275"/>
      <c r="MVY11" s="275"/>
      <c r="MVZ11" s="275"/>
      <c r="MWA11" s="275"/>
      <c r="MWB11" s="275"/>
      <c r="MWC11" s="275"/>
      <c r="MWD11" s="275"/>
      <c r="MWE11" s="275"/>
      <c r="MWF11" s="275"/>
      <c r="MWG11" s="275"/>
      <c r="MWH11" s="275"/>
      <c r="MWI11" s="275"/>
      <c r="MWJ11" s="275"/>
      <c r="MWK11" s="275"/>
      <c r="MWL11" s="275"/>
      <c r="MWM11" s="275"/>
      <c r="MWN11" s="275"/>
      <c r="MWO11" s="275"/>
      <c r="MWP11" s="275"/>
      <c r="MWQ11" s="275"/>
      <c r="MWR11" s="275"/>
      <c r="MWS11" s="275"/>
      <c r="MWT11" s="275"/>
      <c r="MWU11" s="275"/>
      <c r="MWV11" s="275"/>
      <c r="MWW11" s="275"/>
      <c r="MWX11" s="275"/>
      <c r="MWY11" s="275"/>
      <c r="MWZ11" s="275"/>
      <c r="MXA11" s="275"/>
      <c r="MXB11" s="275"/>
      <c r="MXC11" s="275"/>
      <c r="MXD11" s="275"/>
      <c r="MXE11" s="275"/>
      <c r="MXF11" s="275"/>
      <c r="MXG11" s="275"/>
      <c r="MXH11" s="275"/>
      <c r="MXI11" s="275"/>
      <c r="MXJ11" s="275"/>
      <c r="MXK11" s="275"/>
      <c r="MXL11" s="275"/>
      <c r="MXM11" s="275"/>
      <c r="MXN11" s="275"/>
      <c r="MXO11" s="275"/>
      <c r="MXP11" s="275"/>
      <c r="MXQ11" s="275"/>
      <c r="MXR11" s="275"/>
      <c r="MXS11" s="275"/>
      <c r="MXT11" s="275"/>
      <c r="MXU11" s="275"/>
      <c r="MXV11" s="275"/>
      <c r="MXW11" s="275"/>
      <c r="MXX11" s="275"/>
      <c r="MXY11" s="275"/>
      <c r="MXZ11" s="275"/>
      <c r="MYA11" s="275"/>
      <c r="MYB11" s="275"/>
      <c r="MYC11" s="275"/>
      <c r="MYD11" s="275"/>
      <c r="MYE11" s="275"/>
      <c r="MYF11" s="275"/>
      <c r="MYG11" s="275"/>
      <c r="MYH11" s="275"/>
      <c r="MYI11" s="275"/>
      <c r="MYJ11" s="275"/>
      <c r="MYK11" s="275"/>
      <c r="MYL11" s="275"/>
      <c r="MYM11" s="275"/>
      <c r="MYN11" s="275"/>
      <c r="MYO11" s="275"/>
      <c r="MYP11" s="275"/>
      <c r="MYQ11" s="275"/>
      <c r="MYR11" s="275"/>
      <c r="MYS11" s="275"/>
      <c r="MYT11" s="275"/>
      <c r="MYU11" s="275"/>
      <c r="MYV11" s="275"/>
      <c r="MYW11" s="275"/>
      <c r="MYX11" s="275"/>
      <c r="MYY11" s="275"/>
      <c r="MYZ11" s="275"/>
      <c r="MZA11" s="275"/>
      <c r="MZB11" s="275"/>
      <c r="MZC11" s="275"/>
      <c r="MZD11" s="275"/>
      <c r="MZE11" s="275"/>
      <c r="MZF11" s="275"/>
      <c r="MZG11" s="275"/>
      <c r="MZH11" s="275"/>
      <c r="MZI11" s="275"/>
      <c r="MZJ11" s="275"/>
      <c r="MZK11" s="275"/>
      <c r="MZL11" s="275"/>
      <c r="MZM11" s="275"/>
      <c r="MZN11" s="275"/>
      <c r="MZO11" s="275"/>
      <c r="MZP11" s="275"/>
      <c r="MZQ11" s="275"/>
      <c r="MZR11" s="275"/>
      <c r="MZS11" s="275"/>
      <c r="MZT11" s="275"/>
      <c r="MZU11" s="275"/>
      <c r="MZV11" s="275"/>
      <c r="MZW11" s="275"/>
      <c r="MZX11" s="275"/>
      <c r="MZY11" s="275"/>
      <c r="MZZ11" s="275"/>
      <c r="NAA11" s="275"/>
      <c r="NAB11" s="275"/>
      <c r="NAC11" s="275"/>
      <c r="NAD11" s="275"/>
      <c r="NAE11" s="275"/>
      <c r="NAF11" s="275"/>
      <c r="NAG11" s="275"/>
      <c r="NAH11" s="275"/>
      <c r="NAI11" s="275"/>
      <c r="NAJ11" s="275"/>
      <c r="NAK11" s="275"/>
      <c r="NAL11" s="275"/>
      <c r="NAM11" s="275"/>
      <c r="NAN11" s="275"/>
      <c r="NAO11" s="275"/>
      <c r="NAP11" s="275"/>
      <c r="NAQ11" s="275"/>
      <c r="NAR11" s="275"/>
      <c r="NAS11" s="275"/>
      <c r="NAT11" s="275"/>
      <c r="NAU11" s="275"/>
      <c r="NAV11" s="275"/>
      <c r="NAW11" s="275"/>
      <c r="NAX11" s="275"/>
      <c r="NAY11" s="275"/>
      <c r="NAZ11" s="275"/>
      <c r="NBA11" s="275"/>
      <c r="NBB11" s="275"/>
      <c r="NBC11" s="275"/>
      <c r="NBD11" s="275"/>
      <c r="NBE11" s="275"/>
      <c r="NBF11" s="275"/>
      <c r="NBG11" s="275"/>
      <c r="NBH11" s="275"/>
      <c r="NBI11" s="275"/>
      <c r="NBJ11" s="275"/>
      <c r="NBK11" s="275"/>
      <c r="NBL11" s="275"/>
      <c r="NBM11" s="275"/>
      <c r="NBN11" s="275"/>
      <c r="NBO11" s="275"/>
      <c r="NBP11" s="275"/>
      <c r="NBQ11" s="275"/>
      <c r="NBR11" s="275"/>
      <c r="NBS11" s="275"/>
      <c r="NBT11" s="275"/>
      <c r="NBU11" s="275"/>
      <c r="NBV11" s="275"/>
      <c r="NBW11" s="275"/>
      <c r="NBX11" s="275"/>
      <c r="NBY11" s="275"/>
      <c r="NBZ11" s="275"/>
      <c r="NCA11" s="275"/>
      <c r="NCB11" s="275"/>
      <c r="NCC11" s="275"/>
      <c r="NCD11" s="275"/>
      <c r="NCE11" s="275"/>
      <c r="NCF11" s="275"/>
      <c r="NCG11" s="275"/>
      <c r="NCH11" s="275"/>
      <c r="NCI11" s="275"/>
      <c r="NCJ11" s="275"/>
      <c r="NCK11" s="275"/>
      <c r="NCL11" s="275"/>
      <c r="NCM11" s="275"/>
      <c r="NCN11" s="275"/>
      <c r="NCO11" s="275"/>
      <c r="NCP11" s="275"/>
      <c r="NCQ11" s="275"/>
      <c r="NCR11" s="275"/>
      <c r="NCS11" s="275"/>
      <c r="NCT11" s="275"/>
      <c r="NCU11" s="275"/>
      <c r="NCV11" s="275"/>
      <c r="NCW11" s="275"/>
      <c r="NCX11" s="275"/>
      <c r="NCY11" s="275"/>
      <c r="NCZ11" s="275"/>
      <c r="NDA11" s="275"/>
      <c r="NDB11" s="275"/>
      <c r="NDC11" s="275"/>
      <c r="NDD11" s="275"/>
      <c r="NDE11" s="275"/>
      <c r="NDF11" s="275"/>
      <c r="NDG11" s="275"/>
      <c r="NDH11" s="275"/>
      <c r="NDI11" s="275"/>
      <c r="NDJ11" s="275"/>
      <c r="NDK11" s="275"/>
      <c r="NDL11" s="275"/>
      <c r="NDM11" s="275"/>
      <c r="NDN11" s="275"/>
      <c r="NDO11" s="275"/>
      <c r="NDP11" s="275"/>
      <c r="NDQ11" s="275"/>
      <c r="NDR11" s="275"/>
      <c r="NDS11" s="275"/>
      <c r="NDT11" s="275"/>
      <c r="NDU11" s="275"/>
      <c r="NDV11" s="275"/>
      <c r="NDW11" s="275"/>
      <c r="NDX11" s="275"/>
      <c r="NDY11" s="275"/>
      <c r="NDZ11" s="275"/>
      <c r="NEA11" s="275"/>
      <c r="NEB11" s="275"/>
      <c r="NEC11" s="275"/>
      <c r="NED11" s="275"/>
      <c r="NEE11" s="275"/>
      <c r="NEF11" s="275"/>
      <c r="NEG11" s="275"/>
      <c r="NEH11" s="275"/>
      <c r="NEI11" s="275"/>
      <c r="NEJ11" s="275"/>
      <c r="NEK11" s="275"/>
      <c r="NEL11" s="275"/>
      <c r="NEM11" s="275"/>
      <c r="NEN11" s="275"/>
      <c r="NEO11" s="275"/>
      <c r="NEP11" s="275"/>
      <c r="NEQ11" s="275"/>
      <c r="NER11" s="275"/>
      <c r="NES11" s="275"/>
      <c r="NET11" s="275"/>
      <c r="NEU11" s="275"/>
      <c r="NEV11" s="275"/>
      <c r="NEW11" s="275"/>
      <c r="NEX11" s="275"/>
      <c r="NEY11" s="275"/>
      <c r="NEZ11" s="275"/>
      <c r="NFA11" s="275"/>
      <c r="NFB11" s="275"/>
      <c r="NFC11" s="275"/>
      <c r="NFD11" s="275"/>
      <c r="NFE11" s="275"/>
      <c r="NFF11" s="275"/>
      <c r="NFG11" s="275"/>
      <c r="NFH11" s="275"/>
      <c r="NFI11" s="275"/>
      <c r="NFJ11" s="275"/>
      <c r="NFK11" s="275"/>
      <c r="NFL11" s="275"/>
      <c r="NFM11" s="275"/>
      <c r="NFN11" s="275"/>
      <c r="NFO11" s="275"/>
      <c r="NFP11" s="275"/>
      <c r="NFQ11" s="275"/>
      <c r="NFR11" s="275"/>
      <c r="NFS11" s="275"/>
      <c r="NFT11" s="275"/>
      <c r="NFU11" s="275"/>
      <c r="NFV11" s="275"/>
      <c r="NFW11" s="275"/>
      <c r="NFX11" s="275"/>
      <c r="NFY11" s="275"/>
      <c r="NFZ11" s="275"/>
      <c r="NGA11" s="275"/>
      <c r="NGB11" s="275"/>
      <c r="NGC11" s="275"/>
      <c r="NGD11" s="275"/>
      <c r="NGE11" s="275"/>
      <c r="NGF11" s="275"/>
      <c r="NGG11" s="275"/>
      <c r="NGH11" s="275"/>
      <c r="NGI11" s="275"/>
      <c r="NGJ11" s="275"/>
      <c r="NGK11" s="275"/>
      <c r="NGL11" s="275"/>
      <c r="NGM11" s="275"/>
      <c r="NGN11" s="275"/>
      <c r="NGO11" s="275"/>
      <c r="NGP11" s="275"/>
      <c r="NGQ11" s="275"/>
      <c r="NGR11" s="275"/>
      <c r="NGS11" s="275"/>
      <c r="NGT11" s="275"/>
      <c r="NGU11" s="275"/>
      <c r="NGV11" s="275"/>
      <c r="NGW11" s="275"/>
      <c r="NGX11" s="275"/>
      <c r="NGY11" s="275"/>
      <c r="NGZ11" s="275"/>
      <c r="NHA11" s="275"/>
      <c r="NHB11" s="275"/>
      <c r="NHC11" s="275"/>
      <c r="NHD11" s="275"/>
      <c r="NHE11" s="275"/>
      <c r="NHF11" s="275"/>
      <c r="NHG11" s="275"/>
      <c r="NHH11" s="275"/>
      <c r="NHI11" s="275"/>
      <c r="NHJ11" s="275"/>
      <c r="NHK11" s="275"/>
      <c r="NHL11" s="275"/>
      <c r="NHM11" s="275"/>
      <c r="NHN11" s="275"/>
      <c r="NHO11" s="275"/>
      <c r="NHP11" s="275"/>
      <c r="NHQ11" s="275"/>
      <c r="NHR11" s="275"/>
      <c r="NHS11" s="275"/>
      <c r="NHT11" s="275"/>
      <c r="NHU11" s="275"/>
      <c r="NHV11" s="275"/>
      <c r="NHW11" s="275"/>
      <c r="NHX11" s="275"/>
      <c r="NHY11" s="275"/>
      <c r="NHZ11" s="275"/>
      <c r="NIA11" s="275"/>
      <c r="NIB11" s="275"/>
      <c r="NIC11" s="275"/>
      <c r="NID11" s="275"/>
      <c r="NIE11" s="275"/>
      <c r="NIF11" s="275"/>
      <c r="NIG11" s="275"/>
      <c r="NIH11" s="275"/>
      <c r="NII11" s="275"/>
      <c r="NIJ11" s="275"/>
      <c r="NIK11" s="275"/>
      <c r="NIL11" s="275"/>
      <c r="NIM11" s="275"/>
      <c r="NIN11" s="275"/>
      <c r="NIO11" s="275"/>
      <c r="NIP11" s="275"/>
      <c r="NIQ11" s="275"/>
      <c r="NIR11" s="275"/>
      <c r="NIS11" s="275"/>
      <c r="NIT11" s="275"/>
      <c r="NIU11" s="275"/>
      <c r="NIV11" s="275"/>
      <c r="NIW11" s="275"/>
      <c r="NIX11" s="275"/>
      <c r="NIY11" s="275"/>
      <c r="NIZ11" s="275"/>
      <c r="NJA11" s="275"/>
      <c r="NJB11" s="275"/>
      <c r="NJC11" s="275"/>
      <c r="NJD11" s="275"/>
      <c r="NJE11" s="275"/>
      <c r="NJF11" s="275"/>
      <c r="NJG11" s="275"/>
      <c r="NJH11" s="275"/>
      <c r="NJI11" s="275"/>
      <c r="NJJ11" s="275"/>
      <c r="NJK11" s="275"/>
      <c r="NJL11" s="275"/>
      <c r="NJM11" s="275"/>
      <c r="NJN11" s="275"/>
      <c r="NJO11" s="275"/>
      <c r="NJP11" s="275"/>
      <c r="NJQ11" s="275"/>
      <c r="NJR11" s="275"/>
      <c r="NJS11" s="275"/>
      <c r="NJT11" s="275"/>
      <c r="NJU11" s="275"/>
      <c r="NJV11" s="275"/>
      <c r="NJW11" s="275"/>
      <c r="NJX11" s="275"/>
      <c r="NJY11" s="275"/>
      <c r="NJZ11" s="275"/>
      <c r="NKA11" s="275"/>
      <c r="NKB11" s="275"/>
      <c r="NKC11" s="275"/>
      <c r="NKD11" s="275"/>
      <c r="NKE11" s="275"/>
      <c r="NKF11" s="275"/>
      <c r="NKG11" s="275"/>
      <c r="NKH11" s="275"/>
      <c r="NKI11" s="275"/>
      <c r="NKJ11" s="275"/>
      <c r="NKK11" s="275"/>
      <c r="NKL11" s="275"/>
      <c r="NKM11" s="275"/>
      <c r="NKN11" s="275"/>
      <c r="NKO11" s="275"/>
      <c r="NKP11" s="275"/>
      <c r="NKQ11" s="275"/>
      <c r="NKR11" s="275"/>
      <c r="NKS11" s="275"/>
      <c r="NKT11" s="275"/>
      <c r="NKU11" s="275"/>
      <c r="NKV11" s="275"/>
      <c r="NKW11" s="275"/>
      <c r="NKX11" s="275"/>
      <c r="NKY11" s="275"/>
      <c r="NKZ11" s="275"/>
      <c r="NLA11" s="275"/>
      <c r="NLB11" s="275"/>
      <c r="NLC11" s="275"/>
      <c r="NLD11" s="275"/>
      <c r="NLE11" s="275"/>
      <c r="NLF11" s="275"/>
      <c r="NLG11" s="275"/>
      <c r="NLH11" s="275"/>
      <c r="NLI11" s="275"/>
      <c r="NLJ11" s="275"/>
      <c r="NLK11" s="275"/>
      <c r="NLL11" s="275"/>
      <c r="NLM11" s="275"/>
      <c r="NLN11" s="275"/>
      <c r="NLO11" s="275"/>
      <c r="NLP11" s="275"/>
      <c r="NLQ11" s="275"/>
      <c r="NLR11" s="275"/>
      <c r="NLS11" s="275"/>
      <c r="NLT11" s="275"/>
      <c r="NLU11" s="275"/>
      <c r="NLV11" s="275"/>
      <c r="NLW11" s="275"/>
      <c r="NLX11" s="275"/>
      <c r="NLY11" s="275"/>
      <c r="NLZ11" s="275"/>
      <c r="NMA11" s="275"/>
      <c r="NMB11" s="275"/>
      <c r="NMC11" s="275"/>
      <c r="NMD11" s="275"/>
      <c r="NME11" s="275"/>
      <c r="NMF11" s="275"/>
      <c r="NMG11" s="275"/>
      <c r="NMH11" s="275"/>
      <c r="NMI11" s="275"/>
      <c r="NMJ11" s="275"/>
      <c r="NMK11" s="275"/>
      <c r="NML11" s="275"/>
      <c r="NMM11" s="275"/>
      <c r="NMN11" s="275"/>
      <c r="NMO11" s="275"/>
      <c r="NMP11" s="275"/>
      <c r="NMQ11" s="275"/>
      <c r="NMR11" s="275"/>
      <c r="NMS11" s="275"/>
      <c r="NMT11" s="275"/>
      <c r="NMU11" s="275"/>
      <c r="NMV11" s="275"/>
      <c r="NMW11" s="275"/>
      <c r="NMX11" s="275"/>
      <c r="NMY11" s="275"/>
      <c r="NMZ11" s="275"/>
      <c r="NNA11" s="275"/>
      <c r="NNB11" s="275"/>
      <c r="NNC11" s="275"/>
      <c r="NND11" s="275"/>
      <c r="NNE11" s="275"/>
      <c r="NNF11" s="275"/>
      <c r="NNG11" s="275"/>
      <c r="NNH11" s="275"/>
      <c r="NNI11" s="275"/>
      <c r="NNJ11" s="275"/>
      <c r="NNK11" s="275"/>
      <c r="NNL11" s="275"/>
      <c r="NNM11" s="275"/>
      <c r="NNN11" s="275"/>
      <c r="NNO11" s="275"/>
      <c r="NNP11" s="275"/>
      <c r="NNQ11" s="275"/>
      <c r="NNR11" s="275"/>
      <c r="NNS11" s="275"/>
      <c r="NNT11" s="275"/>
      <c r="NNU11" s="275"/>
      <c r="NNV11" s="275"/>
      <c r="NNW11" s="275"/>
      <c r="NNX11" s="275"/>
      <c r="NNY11" s="275"/>
      <c r="NNZ11" s="275"/>
      <c r="NOA11" s="275"/>
      <c r="NOB11" s="275"/>
      <c r="NOC11" s="275"/>
      <c r="NOD11" s="275"/>
      <c r="NOE11" s="275"/>
      <c r="NOF11" s="275"/>
      <c r="NOG11" s="275"/>
      <c r="NOH11" s="275"/>
      <c r="NOI11" s="275"/>
      <c r="NOJ11" s="275"/>
      <c r="NOK11" s="275"/>
      <c r="NOL11" s="275"/>
      <c r="NOM11" s="275"/>
      <c r="NON11" s="275"/>
      <c r="NOO11" s="275"/>
      <c r="NOP11" s="275"/>
      <c r="NOQ11" s="275"/>
      <c r="NOR11" s="275"/>
      <c r="NOS11" s="275"/>
      <c r="NOT11" s="275"/>
      <c r="NOU11" s="275"/>
      <c r="NOV11" s="275"/>
      <c r="NOW11" s="275"/>
      <c r="NOX11" s="275"/>
      <c r="NOY11" s="275"/>
      <c r="NOZ11" s="275"/>
      <c r="NPA11" s="275"/>
      <c r="NPB11" s="275"/>
      <c r="NPC11" s="275"/>
      <c r="NPD11" s="275"/>
      <c r="NPE11" s="275"/>
      <c r="NPF11" s="275"/>
      <c r="NPG11" s="275"/>
      <c r="NPH11" s="275"/>
      <c r="NPI11" s="275"/>
      <c r="NPJ11" s="275"/>
      <c r="NPK11" s="275"/>
      <c r="NPL11" s="275"/>
      <c r="NPM11" s="275"/>
      <c r="NPN11" s="275"/>
      <c r="NPO11" s="275"/>
      <c r="NPP11" s="275"/>
      <c r="NPQ11" s="275"/>
      <c r="NPR11" s="275"/>
      <c r="NPS11" s="275"/>
      <c r="NPT11" s="275"/>
      <c r="NPU11" s="275"/>
      <c r="NPV11" s="275"/>
      <c r="NPW11" s="275"/>
      <c r="NPX11" s="275"/>
      <c r="NPY11" s="275"/>
      <c r="NPZ11" s="275"/>
      <c r="NQA11" s="275"/>
      <c r="NQB11" s="275"/>
      <c r="NQC11" s="275"/>
      <c r="NQD11" s="275"/>
      <c r="NQE11" s="275"/>
      <c r="NQF11" s="275"/>
      <c r="NQG11" s="275"/>
      <c r="NQH11" s="275"/>
      <c r="NQI11" s="275"/>
      <c r="NQJ11" s="275"/>
      <c r="NQK11" s="275"/>
      <c r="NQL11" s="275"/>
      <c r="NQM11" s="275"/>
      <c r="NQN11" s="275"/>
      <c r="NQO11" s="275"/>
      <c r="NQP11" s="275"/>
      <c r="NQQ11" s="275"/>
      <c r="NQR11" s="275"/>
      <c r="NQS11" s="275"/>
      <c r="NQT11" s="275"/>
      <c r="NQU11" s="275"/>
      <c r="NQV11" s="275"/>
      <c r="NQW11" s="275"/>
      <c r="NQX11" s="275"/>
      <c r="NQY11" s="275"/>
      <c r="NQZ11" s="275"/>
      <c r="NRA11" s="275"/>
      <c r="NRB11" s="275"/>
      <c r="NRC11" s="275"/>
      <c r="NRD11" s="275"/>
      <c r="NRE11" s="275"/>
      <c r="NRF11" s="275"/>
      <c r="NRG11" s="275"/>
      <c r="NRH11" s="275"/>
      <c r="NRI11" s="275"/>
      <c r="NRJ11" s="275"/>
      <c r="NRK11" s="275"/>
      <c r="NRL11" s="275"/>
      <c r="NRM11" s="275"/>
      <c r="NRN11" s="275"/>
      <c r="NRO11" s="275"/>
      <c r="NRP11" s="275"/>
      <c r="NRQ11" s="275"/>
      <c r="NRR11" s="275"/>
      <c r="NRS11" s="275"/>
      <c r="NRT11" s="275"/>
      <c r="NRU11" s="275"/>
      <c r="NRV11" s="275"/>
      <c r="NRW11" s="275"/>
      <c r="NRX11" s="275"/>
      <c r="NRY11" s="275"/>
      <c r="NRZ11" s="275"/>
      <c r="NSA11" s="275"/>
      <c r="NSB11" s="275"/>
      <c r="NSC11" s="275"/>
      <c r="NSD11" s="275"/>
      <c r="NSE11" s="275"/>
      <c r="NSF11" s="275"/>
      <c r="NSG11" s="275"/>
      <c r="NSH11" s="275"/>
      <c r="NSI11" s="275"/>
      <c r="NSJ11" s="275"/>
      <c r="NSK11" s="275"/>
      <c r="NSL11" s="275"/>
      <c r="NSM11" s="275"/>
      <c r="NSN11" s="275"/>
      <c r="NSO11" s="275"/>
      <c r="NSP11" s="275"/>
      <c r="NSQ11" s="275"/>
      <c r="NSR11" s="275"/>
      <c r="NSS11" s="275"/>
      <c r="NST11" s="275"/>
      <c r="NSU11" s="275"/>
      <c r="NSV11" s="275"/>
      <c r="NSW11" s="275"/>
      <c r="NSX11" s="275"/>
      <c r="NSY11" s="275"/>
      <c r="NSZ11" s="275"/>
      <c r="NTA11" s="275"/>
      <c r="NTB11" s="275"/>
      <c r="NTC11" s="275"/>
      <c r="NTD11" s="275"/>
      <c r="NTE11" s="275"/>
      <c r="NTF11" s="275"/>
      <c r="NTG11" s="275"/>
      <c r="NTH11" s="275"/>
      <c r="NTI11" s="275"/>
      <c r="NTJ11" s="275"/>
      <c r="NTK11" s="275"/>
      <c r="NTL11" s="275"/>
      <c r="NTM11" s="275"/>
      <c r="NTN11" s="275"/>
      <c r="NTO11" s="275"/>
      <c r="NTP11" s="275"/>
      <c r="NTQ11" s="275"/>
      <c r="NTR11" s="275"/>
      <c r="NTS11" s="275"/>
      <c r="NTT11" s="275"/>
      <c r="NTU11" s="275"/>
      <c r="NTV11" s="275"/>
      <c r="NTW11" s="275"/>
      <c r="NTX11" s="275"/>
      <c r="NTY11" s="275"/>
      <c r="NTZ11" s="275"/>
      <c r="NUA11" s="275"/>
      <c r="NUB11" s="275"/>
      <c r="NUC11" s="275"/>
      <c r="NUD11" s="275"/>
      <c r="NUE11" s="275"/>
      <c r="NUF11" s="275"/>
      <c r="NUG11" s="275"/>
      <c r="NUH11" s="275"/>
      <c r="NUI11" s="275"/>
      <c r="NUJ11" s="275"/>
      <c r="NUK11" s="275"/>
      <c r="NUL11" s="275"/>
      <c r="NUM11" s="275"/>
      <c r="NUN11" s="275"/>
      <c r="NUO11" s="275"/>
      <c r="NUP11" s="275"/>
      <c r="NUQ11" s="275"/>
      <c r="NUR11" s="275"/>
      <c r="NUS11" s="275"/>
      <c r="NUT11" s="275"/>
      <c r="NUU11" s="275"/>
      <c r="NUV11" s="275"/>
      <c r="NUW11" s="275"/>
      <c r="NUX11" s="275"/>
      <c r="NUY11" s="275"/>
      <c r="NUZ11" s="275"/>
      <c r="NVA11" s="275"/>
      <c r="NVB11" s="275"/>
      <c r="NVC11" s="275"/>
      <c r="NVD11" s="275"/>
      <c r="NVE11" s="275"/>
      <c r="NVF11" s="275"/>
      <c r="NVG11" s="275"/>
      <c r="NVH11" s="275"/>
      <c r="NVI11" s="275"/>
      <c r="NVJ11" s="275"/>
      <c r="NVK11" s="275"/>
      <c r="NVL11" s="275"/>
      <c r="NVM11" s="275"/>
      <c r="NVN11" s="275"/>
      <c r="NVO11" s="275"/>
      <c r="NVP11" s="275"/>
      <c r="NVQ11" s="275"/>
      <c r="NVR11" s="275"/>
      <c r="NVS11" s="275"/>
      <c r="NVT11" s="275"/>
      <c r="NVU11" s="275"/>
      <c r="NVV11" s="275"/>
      <c r="NVW11" s="275"/>
      <c r="NVX11" s="275"/>
      <c r="NVY11" s="275"/>
      <c r="NVZ11" s="275"/>
      <c r="NWA11" s="275"/>
      <c r="NWB11" s="275"/>
      <c r="NWC11" s="275"/>
      <c r="NWD11" s="275"/>
      <c r="NWE11" s="275"/>
      <c r="NWF11" s="275"/>
      <c r="NWG11" s="275"/>
      <c r="NWH11" s="275"/>
      <c r="NWI11" s="275"/>
      <c r="NWJ11" s="275"/>
      <c r="NWK11" s="275"/>
      <c r="NWL11" s="275"/>
      <c r="NWM11" s="275"/>
      <c r="NWN11" s="275"/>
      <c r="NWO11" s="275"/>
      <c r="NWP11" s="275"/>
      <c r="NWQ11" s="275"/>
      <c r="NWR11" s="275"/>
      <c r="NWS11" s="275"/>
      <c r="NWT11" s="275"/>
      <c r="NWU11" s="275"/>
      <c r="NWV11" s="275"/>
      <c r="NWW11" s="275"/>
      <c r="NWX11" s="275"/>
      <c r="NWY11" s="275"/>
      <c r="NWZ11" s="275"/>
      <c r="NXA11" s="275"/>
      <c r="NXB11" s="275"/>
      <c r="NXC11" s="275"/>
      <c r="NXD11" s="275"/>
      <c r="NXE11" s="275"/>
      <c r="NXF11" s="275"/>
      <c r="NXG11" s="275"/>
      <c r="NXH11" s="275"/>
      <c r="NXI11" s="275"/>
      <c r="NXJ11" s="275"/>
      <c r="NXK11" s="275"/>
      <c r="NXL11" s="275"/>
      <c r="NXM11" s="275"/>
      <c r="NXN11" s="275"/>
      <c r="NXO11" s="275"/>
      <c r="NXP11" s="275"/>
      <c r="NXQ11" s="275"/>
      <c r="NXR11" s="275"/>
      <c r="NXS11" s="275"/>
      <c r="NXT11" s="275"/>
      <c r="NXU11" s="275"/>
      <c r="NXV11" s="275"/>
      <c r="NXW11" s="275"/>
      <c r="NXX11" s="275"/>
      <c r="NXY11" s="275"/>
      <c r="NXZ11" s="275"/>
      <c r="NYA11" s="275"/>
      <c r="NYB11" s="275"/>
      <c r="NYC11" s="275"/>
      <c r="NYD11" s="275"/>
      <c r="NYE11" s="275"/>
      <c r="NYF11" s="275"/>
      <c r="NYG11" s="275"/>
      <c r="NYH11" s="275"/>
      <c r="NYI11" s="275"/>
      <c r="NYJ11" s="275"/>
      <c r="NYK11" s="275"/>
      <c r="NYL11" s="275"/>
      <c r="NYM11" s="275"/>
      <c r="NYN11" s="275"/>
      <c r="NYO11" s="275"/>
      <c r="NYP11" s="275"/>
      <c r="NYQ11" s="275"/>
      <c r="NYR11" s="275"/>
      <c r="NYS11" s="275"/>
      <c r="NYT11" s="275"/>
      <c r="NYU11" s="275"/>
      <c r="NYV11" s="275"/>
      <c r="NYW11" s="275"/>
      <c r="NYX11" s="275"/>
      <c r="NYY11" s="275"/>
      <c r="NYZ11" s="275"/>
      <c r="NZA11" s="275"/>
      <c r="NZB11" s="275"/>
      <c r="NZC11" s="275"/>
      <c r="NZD11" s="275"/>
      <c r="NZE11" s="275"/>
      <c r="NZF11" s="275"/>
      <c r="NZG11" s="275"/>
      <c r="NZH11" s="275"/>
      <c r="NZI11" s="275"/>
      <c r="NZJ11" s="275"/>
      <c r="NZK11" s="275"/>
      <c r="NZL11" s="275"/>
      <c r="NZM11" s="275"/>
      <c r="NZN11" s="275"/>
      <c r="NZO11" s="275"/>
      <c r="NZP11" s="275"/>
      <c r="NZQ11" s="275"/>
      <c r="NZR11" s="275"/>
      <c r="NZS11" s="275"/>
      <c r="NZT11" s="275"/>
      <c r="NZU11" s="275"/>
      <c r="NZV11" s="275"/>
      <c r="NZW11" s="275"/>
      <c r="NZX11" s="275"/>
      <c r="NZY11" s="275"/>
      <c r="NZZ11" s="275"/>
      <c r="OAA11" s="275"/>
      <c r="OAB11" s="275"/>
      <c r="OAC11" s="275"/>
      <c r="OAD11" s="275"/>
      <c r="OAE11" s="275"/>
      <c r="OAF11" s="275"/>
      <c r="OAG11" s="275"/>
      <c r="OAH11" s="275"/>
      <c r="OAI11" s="275"/>
      <c r="OAJ11" s="275"/>
      <c r="OAK11" s="275"/>
      <c r="OAL11" s="275"/>
      <c r="OAM11" s="275"/>
      <c r="OAN11" s="275"/>
      <c r="OAO11" s="275"/>
      <c r="OAP11" s="275"/>
      <c r="OAQ11" s="275"/>
      <c r="OAR11" s="275"/>
      <c r="OAS11" s="275"/>
      <c r="OAT11" s="275"/>
      <c r="OAU11" s="275"/>
      <c r="OAV11" s="275"/>
      <c r="OAW11" s="275"/>
      <c r="OAX11" s="275"/>
      <c r="OAY11" s="275"/>
      <c r="OAZ11" s="275"/>
      <c r="OBA11" s="275"/>
      <c r="OBB11" s="275"/>
      <c r="OBC11" s="275"/>
      <c r="OBD11" s="275"/>
      <c r="OBE11" s="275"/>
      <c r="OBF11" s="275"/>
      <c r="OBG11" s="275"/>
      <c r="OBH11" s="275"/>
      <c r="OBI11" s="275"/>
      <c r="OBJ11" s="275"/>
      <c r="OBK11" s="275"/>
      <c r="OBL11" s="275"/>
      <c r="OBM11" s="275"/>
      <c r="OBN11" s="275"/>
      <c r="OBO11" s="275"/>
      <c r="OBP11" s="275"/>
      <c r="OBQ11" s="275"/>
      <c r="OBR11" s="275"/>
      <c r="OBS11" s="275"/>
      <c r="OBT11" s="275"/>
      <c r="OBU11" s="275"/>
      <c r="OBV11" s="275"/>
      <c r="OBW11" s="275"/>
      <c r="OBX11" s="275"/>
      <c r="OBY11" s="275"/>
      <c r="OBZ11" s="275"/>
      <c r="OCA11" s="275"/>
      <c r="OCB11" s="275"/>
      <c r="OCC11" s="275"/>
      <c r="OCD11" s="275"/>
      <c r="OCE11" s="275"/>
      <c r="OCF11" s="275"/>
      <c r="OCG11" s="275"/>
      <c r="OCH11" s="275"/>
      <c r="OCI11" s="275"/>
      <c r="OCJ11" s="275"/>
      <c r="OCK11" s="275"/>
      <c r="OCL11" s="275"/>
      <c r="OCM11" s="275"/>
      <c r="OCN11" s="275"/>
      <c r="OCO11" s="275"/>
      <c r="OCP11" s="275"/>
      <c r="OCQ11" s="275"/>
      <c r="OCR11" s="275"/>
      <c r="OCS11" s="275"/>
      <c r="OCT11" s="275"/>
      <c r="OCU11" s="275"/>
      <c r="OCV11" s="275"/>
      <c r="OCW11" s="275"/>
      <c r="OCX11" s="275"/>
      <c r="OCY11" s="275"/>
      <c r="OCZ11" s="275"/>
      <c r="ODA11" s="275"/>
      <c r="ODB11" s="275"/>
      <c r="ODC11" s="275"/>
      <c r="ODD11" s="275"/>
      <c r="ODE11" s="275"/>
      <c r="ODF11" s="275"/>
      <c r="ODG11" s="275"/>
      <c r="ODH11" s="275"/>
      <c r="ODI11" s="275"/>
      <c r="ODJ11" s="275"/>
      <c r="ODK11" s="275"/>
      <c r="ODL11" s="275"/>
      <c r="ODM11" s="275"/>
      <c r="ODN11" s="275"/>
      <c r="ODO11" s="275"/>
      <c r="ODP11" s="275"/>
      <c r="ODQ11" s="275"/>
      <c r="ODR11" s="275"/>
      <c r="ODS11" s="275"/>
      <c r="ODT11" s="275"/>
      <c r="ODU11" s="275"/>
      <c r="ODV11" s="275"/>
      <c r="ODW11" s="275"/>
      <c r="ODX11" s="275"/>
      <c r="ODY11" s="275"/>
      <c r="ODZ11" s="275"/>
      <c r="OEA11" s="275"/>
      <c r="OEB11" s="275"/>
      <c r="OEC11" s="275"/>
      <c r="OED11" s="275"/>
      <c r="OEE11" s="275"/>
      <c r="OEF11" s="275"/>
      <c r="OEG11" s="275"/>
      <c r="OEH11" s="275"/>
      <c r="OEI11" s="275"/>
      <c r="OEJ11" s="275"/>
      <c r="OEK11" s="275"/>
      <c r="OEL11" s="275"/>
      <c r="OEM11" s="275"/>
      <c r="OEN11" s="275"/>
      <c r="OEO11" s="275"/>
      <c r="OEP11" s="275"/>
      <c r="OEQ11" s="275"/>
      <c r="OER11" s="275"/>
      <c r="OES11" s="275"/>
      <c r="OET11" s="275"/>
      <c r="OEU11" s="275"/>
      <c r="OEV11" s="275"/>
      <c r="OEW11" s="275"/>
      <c r="OEX11" s="275"/>
      <c r="OEY11" s="275"/>
      <c r="OEZ11" s="275"/>
      <c r="OFA11" s="275"/>
      <c r="OFB11" s="275"/>
      <c r="OFC11" s="275"/>
      <c r="OFD11" s="275"/>
      <c r="OFE11" s="275"/>
      <c r="OFF11" s="275"/>
      <c r="OFG11" s="275"/>
      <c r="OFH11" s="275"/>
      <c r="OFI11" s="275"/>
      <c r="OFJ11" s="275"/>
      <c r="OFK11" s="275"/>
      <c r="OFL11" s="275"/>
      <c r="OFM11" s="275"/>
      <c r="OFN11" s="275"/>
      <c r="OFO11" s="275"/>
      <c r="OFP11" s="275"/>
      <c r="OFQ11" s="275"/>
      <c r="OFR11" s="275"/>
      <c r="OFS11" s="275"/>
      <c r="OFT11" s="275"/>
      <c r="OFU11" s="275"/>
      <c r="OFV11" s="275"/>
      <c r="OFW11" s="275"/>
      <c r="OFX11" s="275"/>
      <c r="OFY11" s="275"/>
      <c r="OFZ11" s="275"/>
      <c r="OGA11" s="275"/>
      <c r="OGB11" s="275"/>
      <c r="OGC11" s="275"/>
      <c r="OGD11" s="275"/>
      <c r="OGE11" s="275"/>
      <c r="OGF11" s="275"/>
      <c r="OGG11" s="275"/>
      <c r="OGH11" s="275"/>
      <c r="OGI11" s="275"/>
      <c r="OGJ11" s="275"/>
      <c r="OGK11" s="275"/>
      <c r="OGL11" s="275"/>
      <c r="OGM11" s="275"/>
      <c r="OGN11" s="275"/>
      <c r="OGO11" s="275"/>
      <c r="OGP11" s="275"/>
      <c r="OGQ11" s="275"/>
      <c r="OGR11" s="275"/>
      <c r="OGS11" s="275"/>
      <c r="OGT11" s="275"/>
      <c r="OGU11" s="275"/>
      <c r="OGV11" s="275"/>
      <c r="OGW11" s="275"/>
      <c r="OGX11" s="275"/>
      <c r="OGY11" s="275"/>
      <c r="OGZ11" s="275"/>
      <c r="OHA11" s="275"/>
      <c r="OHB11" s="275"/>
      <c r="OHC11" s="275"/>
      <c r="OHD11" s="275"/>
      <c r="OHE11" s="275"/>
      <c r="OHF11" s="275"/>
      <c r="OHG11" s="275"/>
      <c r="OHH11" s="275"/>
      <c r="OHI11" s="275"/>
      <c r="OHJ11" s="275"/>
      <c r="OHK11" s="275"/>
      <c r="OHL11" s="275"/>
      <c r="OHM11" s="275"/>
      <c r="OHN11" s="275"/>
      <c r="OHO11" s="275"/>
      <c r="OHP11" s="275"/>
      <c r="OHQ11" s="275"/>
      <c r="OHR11" s="275"/>
      <c r="OHS11" s="275"/>
      <c r="OHT11" s="275"/>
      <c r="OHU11" s="275"/>
      <c r="OHV11" s="275"/>
      <c r="OHW11" s="275"/>
      <c r="OHX11" s="275"/>
      <c r="OHY11" s="275"/>
      <c r="OHZ11" s="275"/>
      <c r="OIA11" s="275"/>
      <c r="OIB11" s="275"/>
      <c r="OIC11" s="275"/>
      <c r="OID11" s="275"/>
      <c r="OIE11" s="275"/>
      <c r="OIF11" s="275"/>
      <c r="OIG11" s="275"/>
      <c r="OIH11" s="275"/>
      <c r="OII11" s="275"/>
      <c r="OIJ11" s="275"/>
      <c r="OIK11" s="275"/>
      <c r="OIL11" s="275"/>
      <c r="OIM11" s="275"/>
      <c r="OIN11" s="275"/>
      <c r="OIO11" s="275"/>
      <c r="OIP11" s="275"/>
      <c r="OIQ11" s="275"/>
      <c r="OIR11" s="275"/>
      <c r="OIS11" s="275"/>
      <c r="OIT11" s="275"/>
      <c r="OIU11" s="275"/>
      <c r="OIV11" s="275"/>
      <c r="OIW11" s="275"/>
      <c r="OIX11" s="275"/>
      <c r="OIY11" s="275"/>
      <c r="OIZ11" s="275"/>
      <c r="OJA11" s="275"/>
      <c r="OJB11" s="275"/>
      <c r="OJC11" s="275"/>
      <c r="OJD11" s="275"/>
      <c r="OJE11" s="275"/>
      <c r="OJF11" s="275"/>
      <c r="OJG11" s="275"/>
      <c r="OJH11" s="275"/>
      <c r="OJI11" s="275"/>
      <c r="OJJ11" s="275"/>
      <c r="OJK11" s="275"/>
      <c r="OJL11" s="275"/>
      <c r="OJM11" s="275"/>
      <c r="OJN11" s="275"/>
      <c r="OJO11" s="275"/>
      <c r="OJP11" s="275"/>
      <c r="OJQ11" s="275"/>
      <c r="OJR11" s="275"/>
      <c r="OJS11" s="275"/>
      <c r="OJT11" s="275"/>
      <c r="OJU11" s="275"/>
      <c r="OJV11" s="275"/>
      <c r="OJW11" s="275"/>
      <c r="OJX11" s="275"/>
      <c r="OJY11" s="275"/>
      <c r="OJZ11" s="275"/>
      <c r="OKA11" s="275"/>
      <c r="OKB11" s="275"/>
      <c r="OKC11" s="275"/>
      <c r="OKD11" s="275"/>
      <c r="OKE11" s="275"/>
      <c r="OKF11" s="275"/>
      <c r="OKG11" s="275"/>
      <c r="OKH11" s="275"/>
      <c r="OKI11" s="275"/>
      <c r="OKJ11" s="275"/>
      <c r="OKK11" s="275"/>
      <c r="OKL11" s="275"/>
      <c r="OKM11" s="275"/>
      <c r="OKN11" s="275"/>
      <c r="OKO11" s="275"/>
      <c r="OKP11" s="275"/>
      <c r="OKQ11" s="275"/>
      <c r="OKR11" s="275"/>
      <c r="OKS11" s="275"/>
      <c r="OKT11" s="275"/>
      <c r="OKU11" s="275"/>
      <c r="OKV11" s="275"/>
      <c r="OKW11" s="275"/>
      <c r="OKX11" s="275"/>
      <c r="OKY11" s="275"/>
      <c r="OKZ11" s="275"/>
      <c r="OLA11" s="275"/>
      <c r="OLB11" s="275"/>
      <c r="OLC11" s="275"/>
      <c r="OLD11" s="275"/>
      <c r="OLE11" s="275"/>
      <c r="OLF11" s="275"/>
      <c r="OLG11" s="275"/>
      <c r="OLH11" s="275"/>
      <c r="OLI11" s="275"/>
      <c r="OLJ11" s="275"/>
      <c r="OLK11" s="275"/>
      <c r="OLL11" s="275"/>
      <c r="OLM11" s="275"/>
      <c r="OLN11" s="275"/>
      <c r="OLO11" s="275"/>
      <c r="OLP11" s="275"/>
      <c r="OLQ11" s="275"/>
      <c r="OLR11" s="275"/>
      <c r="OLS11" s="275"/>
      <c r="OLT11" s="275"/>
      <c r="OLU11" s="275"/>
      <c r="OLV11" s="275"/>
      <c r="OLW11" s="275"/>
      <c r="OLX11" s="275"/>
      <c r="OLY11" s="275"/>
      <c r="OLZ11" s="275"/>
      <c r="OMA11" s="275"/>
      <c r="OMB11" s="275"/>
      <c r="OMC11" s="275"/>
      <c r="OMD11" s="275"/>
      <c r="OME11" s="275"/>
      <c r="OMF11" s="275"/>
      <c r="OMG11" s="275"/>
      <c r="OMH11" s="275"/>
      <c r="OMI11" s="275"/>
      <c r="OMJ11" s="275"/>
      <c r="OMK11" s="275"/>
      <c r="OML11" s="275"/>
      <c r="OMM11" s="275"/>
      <c r="OMN11" s="275"/>
      <c r="OMO11" s="275"/>
      <c r="OMP11" s="275"/>
      <c r="OMQ11" s="275"/>
      <c r="OMR11" s="275"/>
      <c r="OMS11" s="275"/>
      <c r="OMT11" s="275"/>
      <c r="OMU11" s="275"/>
      <c r="OMV11" s="275"/>
      <c r="OMW11" s="275"/>
      <c r="OMX11" s="275"/>
      <c r="OMY11" s="275"/>
      <c r="OMZ11" s="275"/>
      <c r="ONA11" s="275"/>
      <c r="ONB11" s="275"/>
      <c r="ONC11" s="275"/>
      <c r="OND11" s="275"/>
      <c r="ONE11" s="275"/>
      <c r="ONF11" s="275"/>
      <c r="ONG11" s="275"/>
      <c r="ONH11" s="275"/>
      <c r="ONI11" s="275"/>
      <c r="ONJ11" s="275"/>
      <c r="ONK11" s="275"/>
      <c r="ONL11" s="275"/>
      <c r="ONM11" s="275"/>
      <c r="ONN11" s="275"/>
      <c r="ONO11" s="275"/>
      <c r="ONP11" s="275"/>
      <c r="ONQ11" s="275"/>
      <c r="ONR11" s="275"/>
      <c r="ONS11" s="275"/>
      <c r="ONT11" s="275"/>
      <c r="ONU11" s="275"/>
      <c r="ONV11" s="275"/>
      <c r="ONW11" s="275"/>
      <c r="ONX11" s="275"/>
      <c r="ONY11" s="275"/>
      <c r="ONZ11" s="275"/>
      <c r="OOA11" s="275"/>
      <c r="OOB11" s="275"/>
      <c r="OOC11" s="275"/>
      <c r="OOD11" s="275"/>
      <c r="OOE11" s="275"/>
      <c r="OOF11" s="275"/>
      <c r="OOG11" s="275"/>
      <c r="OOH11" s="275"/>
      <c r="OOI11" s="275"/>
      <c r="OOJ11" s="275"/>
      <c r="OOK11" s="275"/>
      <c r="OOL11" s="275"/>
      <c r="OOM11" s="275"/>
      <c r="OON11" s="275"/>
      <c r="OOO11" s="275"/>
      <c r="OOP11" s="275"/>
      <c r="OOQ11" s="275"/>
      <c r="OOR11" s="275"/>
      <c r="OOS11" s="275"/>
      <c r="OOT11" s="275"/>
      <c r="OOU11" s="275"/>
      <c r="OOV11" s="275"/>
      <c r="OOW11" s="275"/>
      <c r="OOX11" s="275"/>
      <c r="OOY11" s="275"/>
      <c r="OOZ11" s="275"/>
      <c r="OPA11" s="275"/>
      <c r="OPB11" s="275"/>
      <c r="OPC11" s="275"/>
      <c r="OPD11" s="275"/>
      <c r="OPE11" s="275"/>
      <c r="OPF11" s="275"/>
      <c r="OPG11" s="275"/>
      <c r="OPH11" s="275"/>
      <c r="OPI11" s="275"/>
      <c r="OPJ11" s="275"/>
      <c r="OPK11" s="275"/>
      <c r="OPL11" s="275"/>
      <c r="OPM11" s="275"/>
      <c r="OPN11" s="275"/>
      <c r="OPO11" s="275"/>
      <c r="OPP11" s="275"/>
      <c r="OPQ11" s="275"/>
      <c r="OPR11" s="275"/>
      <c r="OPS11" s="275"/>
      <c r="OPT11" s="275"/>
      <c r="OPU11" s="275"/>
      <c r="OPV11" s="275"/>
      <c r="OPW11" s="275"/>
      <c r="OPX11" s="275"/>
      <c r="OPY11" s="275"/>
      <c r="OPZ11" s="275"/>
      <c r="OQA11" s="275"/>
      <c r="OQB11" s="275"/>
      <c r="OQC11" s="275"/>
      <c r="OQD11" s="275"/>
      <c r="OQE11" s="275"/>
      <c r="OQF11" s="275"/>
      <c r="OQG11" s="275"/>
      <c r="OQH11" s="275"/>
      <c r="OQI11" s="275"/>
      <c r="OQJ11" s="275"/>
      <c r="OQK11" s="275"/>
      <c r="OQL11" s="275"/>
      <c r="OQM11" s="275"/>
      <c r="OQN11" s="275"/>
      <c r="OQO11" s="275"/>
      <c r="OQP11" s="275"/>
      <c r="OQQ11" s="275"/>
      <c r="OQR11" s="275"/>
      <c r="OQS11" s="275"/>
      <c r="OQT11" s="275"/>
      <c r="OQU11" s="275"/>
      <c r="OQV11" s="275"/>
      <c r="OQW11" s="275"/>
      <c r="OQX11" s="275"/>
      <c r="OQY11" s="275"/>
      <c r="OQZ11" s="275"/>
      <c r="ORA11" s="275"/>
      <c r="ORB11" s="275"/>
      <c r="ORC11" s="275"/>
      <c r="ORD11" s="275"/>
      <c r="ORE11" s="275"/>
      <c r="ORF11" s="275"/>
      <c r="ORG11" s="275"/>
      <c r="ORH11" s="275"/>
      <c r="ORI11" s="275"/>
      <c r="ORJ11" s="275"/>
      <c r="ORK11" s="275"/>
      <c r="ORL11" s="275"/>
      <c r="ORM11" s="275"/>
      <c r="ORN11" s="275"/>
      <c r="ORO11" s="275"/>
      <c r="ORP11" s="275"/>
      <c r="ORQ11" s="275"/>
      <c r="ORR11" s="275"/>
      <c r="ORS11" s="275"/>
      <c r="ORT11" s="275"/>
      <c r="ORU11" s="275"/>
      <c r="ORV11" s="275"/>
      <c r="ORW11" s="275"/>
      <c r="ORX11" s="275"/>
      <c r="ORY11" s="275"/>
      <c r="ORZ11" s="275"/>
      <c r="OSA11" s="275"/>
      <c r="OSB11" s="275"/>
      <c r="OSC11" s="275"/>
      <c r="OSD11" s="275"/>
      <c r="OSE11" s="275"/>
      <c r="OSF11" s="275"/>
      <c r="OSG11" s="275"/>
      <c r="OSH11" s="275"/>
      <c r="OSI11" s="275"/>
      <c r="OSJ11" s="275"/>
      <c r="OSK11" s="275"/>
      <c r="OSL11" s="275"/>
      <c r="OSM11" s="275"/>
      <c r="OSN11" s="275"/>
      <c r="OSO11" s="275"/>
      <c r="OSP11" s="275"/>
      <c r="OSQ11" s="275"/>
      <c r="OSR11" s="275"/>
      <c r="OSS11" s="275"/>
      <c r="OST11" s="275"/>
      <c r="OSU11" s="275"/>
      <c r="OSV11" s="275"/>
      <c r="OSW11" s="275"/>
      <c r="OSX11" s="275"/>
      <c r="OSY11" s="275"/>
      <c r="OSZ11" s="275"/>
      <c r="OTA11" s="275"/>
      <c r="OTB11" s="275"/>
      <c r="OTC11" s="275"/>
      <c r="OTD11" s="275"/>
      <c r="OTE11" s="275"/>
      <c r="OTF11" s="275"/>
      <c r="OTG11" s="275"/>
      <c r="OTH11" s="275"/>
      <c r="OTI11" s="275"/>
      <c r="OTJ11" s="275"/>
      <c r="OTK11" s="275"/>
      <c r="OTL11" s="275"/>
      <c r="OTM11" s="275"/>
      <c r="OTN11" s="275"/>
      <c r="OTO11" s="275"/>
      <c r="OTP11" s="275"/>
      <c r="OTQ11" s="275"/>
      <c r="OTR11" s="275"/>
      <c r="OTS11" s="275"/>
      <c r="OTT11" s="275"/>
      <c r="OTU11" s="275"/>
      <c r="OTV11" s="275"/>
      <c r="OTW11" s="275"/>
      <c r="OTX11" s="275"/>
      <c r="OTY11" s="275"/>
      <c r="OTZ11" s="275"/>
      <c r="OUA11" s="275"/>
      <c r="OUB11" s="275"/>
      <c r="OUC11" s="275"/>
      <c r="OUD11" s="275"/>
      <c r="OUE11" s="275"/>
      <c r="OUF11" s="275"/>
      <c r="OUG11" s="275"/>
      <c r="OUH11" s="275"/>
      <c r="OUI11" s="275"/>
      <c r="OUJ11" s="275"/>
      <c r="OUK11" s="275"/>
      <c r="OUL11" s="275"/>
      <c r="OUM11" s="275"/>
      <c r="OUN11" s="275"/>
      <c r="OUO11" s="275"/>
      <c r="OUP11" s="275"/>
      <c r="OUQ11" s="275"/>
      <c r="OUR11" s="275"/>
      <c r="OUS11" s="275"/>
      <c r="OUT11" s="275"/>
      <c r="OUU11" s="275"/>
      <c r="OUV11" s="275"/>
      <c r="OUW11" s="275"/>
      <c r="OUX11" s="275"/>
      <c r="OUY11" s="275"/>
      <c r="OUZ11" s="275"/>
      <c r="OVA11" s="275"/>
      <c r="OVB11" s="275"/>
      <c r="OVC11" s="275"/>
      <c r="OVD11" s="275"/>
      <c r="OVE11" s="275"/>
      <c r="OVF11" s="275"/>
      <c r="OVG11" s="275"/>
      <c r="OVH11" s="275"/>
      <c r="OVI11" s="275"/>
      <c r="OVJ11" s="275"/>
      <c r="OVK11" s="275"/>
      <c r="OVL11" s="275"/>
      <c r="OVM11" s="275"/>
      <c r="OVN11" s="275"/>
      <c r="OVO11" s="275"/>
      <c r="OVP11" s="275"/>
      <c r="OVQ11" s="275"/>
      <c r="OVR11" s="275"/>
      <c r="OVS11" s="275"/>
      <c r="OVT11" s="275"/>
      <c r="OVU11" s="275"/>
      <c r="OVV11" s="275"/>
      <c r="OVW11" s="275"/>
      <c r="OVX11" s="275"/>
      <c r="OVY11" s="275"/>
      <c r="OVZ11" s="275"/>
      <c r="OWA11" s="275"/>
      <c r="OWB11" s="275"/>
      <c r="OWC11" s="275"/>
      <c r="OWD11" s="275"/>
      <c r="OWE11" s="275"/>
      <c r="OWF11" s="275"/>
      <c r="OWG11" s="275"/>
      <c r="OWH11" s="275"/>
      <c r="OWI11" s="275"/>
      <c r="OWJ11" s="275"/>
      <c r="OWK11" s="275"/>
      <c r="OWL11" s="275"/>
      <c r="OWM11" s="275"/>
      <c r="OWN11" s="275"/>
      <c r="OWO11" s="275"/>
      <c r="OWP11" s="275"/>
      <c r="OWQ11" s="275"/>
      <c r="OWR11" s="275"/>
      <c r="OWS11" s="275"/>
      <c r="OWT11" s="275"/>
      <c r="OWU11" s="275"/>
      <c r="OWV11" s="275"/>
      <c r="OWW11" s="275"/>
      <c r="OWX11" s="275"/>
      <c r="OWY11" s="275"/>
      <c r="OWZ11" s="275"/>
      <c r="OXA11" s="275"/>
      <c r="OXB11" s="275"/>
      <c r="OXC11" s="275"/>
      <c r="OXD11" s="275"/>
      <c r="OXE11" s="275"/>
      <c r="OXF11" s="275"/>
      <c r="OXG11" s="275"/>
      <c r="OXH11" s="275"/>
      <c r="OXI11" s="275"/>
      <c r="OXJ11" s="275"/>
      <c r="OXK11" s="275"/>
      <c r="OXL11" s="275"/>
      <c r="OXM11" s="275"/>
      <c r="OXN11" s="275"/>
      <c r="OXO11" s="275"/>
      <c r="OXP11" s="275"/>
      <c r="OXQ11" s="275"/>
      <c r="OXR11" s="275"/>
      <c r="OXS11" s="275"/>
      <c r="OXT11" s="275"/>
      <c r="OXU11" s="275"/>
      <c r="OXV11" s="275"/>
      <c r="OXW11" s="275"/>
      <c r="OXX11" s="275"/>
      <c r="OXY11" s="275"/>
      <c r="OXZ11" s="275"/>
      <c r="OYA11" s="275"/>
      <c r="OYB11" s="275"/>
      <c r="OYC11" s="275"/>
      <c r="OYD11" s="275"/>
      <c r="OYE11" s="275"/>
      <c r="OYF11" s="275"/>
      <c r="OYG11" s="275"/>
      <c r="OYH11" s="275"/>
      <c r="OYI11" s="275"/>
      <c r="OYJ11" s="275"/>
      <c r="OYK11" s="275"/>
      <c r="OYL11" s="275"/>
      <c r="OYM11" s="275"/>
      <c r="OYN11" s="275"/>
      <c r="OYO11" s="275"/>
      <c r="OYP11" s="275"/>
      <c r="OYQ11" s="275"/>
      <c r="OYR11" s="275"/>
      <c r="OYS11" s="275"/>
      <c r="OYT11" s="275"/>
      <c r="OYU11" s="275"/>
      <c r="OYV11" s="275"/>
      <c r="OYW11" s="275"/>
      <c r="OYX11" s="275"/>
      <c r="OYY11" s="275"/>
      <c r="OYZ11" s="275"/>
      <c r="OZA11" s="275"/>
      <c r="OZB11" s="275"/>
      <c r="OZC11" s="275"/>
      <c r="OZD11" s="275"/>
      <c r="OZE11" s="275"/>
      <c r="OZF11" s="275"/>
      <c r="OZG11" s="275"/>
      <c r="OZH11" s="275"/>
      <c r="OZI11" s="275"/>
      <c r="OZJ11" s="275"/>
      <c r="OZK11" s="275"/>
      <c r="OZL11" s="275"/>
      <c r="OZM11" s="275"/>
      <c r="OZN11" s="275"/>
      <c r="OZO11" s="275"/>
      <c r="OZP11" s="275"/>
      <c r="OZQ11" s="275"/>
      <c r="OZR11" s="275"/>
      <c r="OZS11" s="275"/>
      <c r="OZT11" s="275"/>
      <c r="OZU11" s="275"/>
      <c r="OZV11" s="275"/>
      <c r="OZW11" s="275"/>
      <c r="OZX11" s="275"/>
      <c r="OZY11" s="275"/>
      <c r="OZZ11" s="275"/>
      <c r="PAA11" s="275"/>
      <c r="PAB11" s="275"/>
      <c r="PAC11" s="275"/>
      <c r="PAD11" s="275"/>
      <c r="PAE11" s="275"/>
      <c r="PAF11" s="275"/>
      <c r="PAG11" s="275"/>
      <c r="PAH11" s="275"/>
      <c r="PAI11" s="275"/>
      <c r="PAJ11" s="275"/>
      <c r="PAK11" s="275"/>
      <c r="PAL11" s="275"/>
      <c r="PAM11" s="275"/>
      <c r="PAN11" s="275"/>
      <c r="PAO11" s="275"/>
      <c r="PAP11" s="275"/>
      <c r="PAQ11" s="275"/>
      <c r="PAR11" s="275"/>
      <c r="PAS11" s="275"/>
      <c r="PAT11" s="275"/>
      <c r="PAU11" s="275"/>
      <c r="PAV11" s="275"/>
      <c r="PAW11" s="275"/>
      <c r="PAX11" s="275"/>
      <c r="PAY11" s="275"/>
      <c r="PAZ11" s="275"/>
      <c r="PBA11" s="275"/>
      <c r="PBB11" s="275"/>
      <c r="PBC11" s="275"/>
      <c r="PBD11" s="275"/>
      <c r="PBE11" s="275"/>
      <c r="PBF11" s="275"/>
      <c r="PBG11" s="275"/>
      <c r="PBH11" s="275"/>
      <c r="PBI11" s="275"/>
      <c r="PBJ11" s="275"/>
      <c r="PBK11" s="275"/>
      <c r="PBL11" s="275"/>
      <c r="PBM11" s="275"/>
      <c r="PBN11" s="275"/>
      <c r="PBO11" s="275"/>
      <c r="PBP11" s="275"/>
      <c r="PBQ11" s="275"/>
      <c r="PBR11" s="275"/>
      <c r="PBS11" s="275"/>
      <c r="PBT11" s="275"/>
      <c r="PBU11" s="275"/>
      <c r="PBV11" s="275"/>
      <c r="PBW11" s="275"/>
      <c r="PBX11" s="275"/>
      <c r="PBY11" s="275"/>
      <c r="PBZ11" s="275"/>
      <c r="PCA11" s="275"/>
      <c r="PCB11" s="275"/>
      <c r="PCC11" s="275"/>
      <c r="PCD11" s="275"/>
      <c r="PCE11" s="275"/>
      <c r="PCF11" s="275"/>
      <c r="PCG11" s="275"/>
      <c r="PCH11" s="275"/>
      <c r="PCI11" s="275"/>
      <c r="PCJ11" s="275"/>
      <c r="PCK11" s="275"/>
      <c r="PCL11" s="275"/>
      <c r="PCM11" s="275"/>
      <c r="PCN11" s="275"/>
      <c r="PCO11" s="275"/>
      <c r="PCP11" s="275"/>
      <c r="PCQ11" s="275"/>
      <c r="PCR11" s="275"/>
      <c r="PCS11" s="275"/>
      <c r="PCT11" s="275"/>
      <c r="PCU11" s="275"/>
      <c r="PCV11" s="275"/>
      <c r="PCW11" s="275"/>
      <c r="PCX11" s="275"/>
      <c r="PCY11" s="275"/>
      <c r="PCZ11" s="275"/>
      <c r="PDA11" s="275"/>
      <c r="PDB11" s="275"/>
      <c r="PDC11" s="275"/>
      <c r="PDD11" s="275"/>
      <c r="PDE11" s="275"/>
      <c r="PDF11" s="275"/>
      <c r="PDG11" s="275"/>
      <c r="PDH11" s="275"/>
      <c r="PDI11" s="275"/>
      <c r="PDJ11" s="275"/>
      <c r="PDK11" s="275"/>
      <c r="PDL11" s="275"/>
      <c r="PDM11" s="275"/>
      <c r="PDN11" s="275"/>
      <c r="PDO11" s="275"/>
      <c r="PDP11" s="275"/>
      <c r="PDQ11" s="275"/>
      <c r="PDR11" s="275"/>
      <c r="PDS11" s="275"/>
      <c r="PDT11" s="275"/>
      <c r="PDU11" s="275"/>
      <c r="PDV11" s="275"/>
      <c r="PDW11" s="275"/>
      <c r="PDX11" s="275"/>
      <c r="PDY11" s="275"/>
      <c r="PDZ11" s="275"/>
      <c r="PEA11" s="275"/>
      <c r="PEB11" s="275"/>
      <c r="PEC11" s="275"/>
      <c r="PED11" s="275"/>
      <c r="PEE11" s="275"/>
      <c r="PEF11" s="275"/>
      <c r="PEG11" s="275"/>
      <c r="PEH11" s="275"/>
      <c r="PEI11" s="275"/>
      <c r="PEJ11" s="275"/>
      <c r="PEK11" s="275"/>
      <c r="PEL11" s="275"/>
      <c r="PEM11" s="275"/>
      <c r="PEN11" s="275"/>
      <c r="PEO11" s="275"/>
      <c r="PEP11" s="275"/>
      <c r="PEQ11" s="275"/>
      <c r="PER11" s="275"/>
      <c r="PES11" s="275"/>
      <c r="PET11" s="275"/>
      <c r="PEU11" s="275"/>
      <c r="PEV11" s="275"/>
      <c r="PEW11" s="275"/>
      <c r="PEX11" s="275"/>
      <c r="PEY11" s="275"/>
      <c r="PEZ11" s="275"/>
      <c r="PFA11" s="275"/>
      <c r="PFB11" s="275"/>
      <c r="PFC11" s="275"/>
      <c r="PFD11" s="275"/>
      <c r="PFE11" s="275"/>
      <c r="PFF11" s="275"/>
      <c r="PFG11" s="275"/>
      <c r="PFH11" s="275"/>
      <c r="PFI11" s="275"/>
      <c r="PFJ11" s="275"/>
      <c r="PFK11" s="275"/>
      <c r="PFL11" s="275"/>
      <c r="PFM11" s="275"/>
      <c r="PFN11" s="275"/>
      <c r="PFO11" s="275"/>
      <c r="PFP11" s="275"/>
      <c r="PFQ11" s="275"/>
      <c r="PFR11" s="275"/>
      <c r="PFS11" s="275"/>
      <c r="PFT11" s="275"/>
      <c r="PFU11" s="275"/>
      <c r="PFV11" s="275"/>
      <c r="PFW11" s="275"/>
      <c r="PFX11" s="275"/>
      <c r="PFY11" s="275"/>
      <c r="PFZ11" s="275"/>
      <c r="PGA11" s="275"/>
      <c r="PGB11" s="275"/>
      <c r="PGC11" s="275"/>
      <c r="PGD11" s="275"/>
      <c r="PGE11" s="275"/>
      <c r="PGF11" s="275"/>
      <c r="PGG11" s="275"/>
      <c r="PGH11" s="275"/>
      <c r="PGI11" s="275"/>
      <c r="PGJ11" s="275"/>
      <c r="PGK11" s="275"/>
      <c r="PGL11" s="275"/>
      <c r="PGM11" s="275"/>
      <c r="PGN11" s="275"/>
      <c r="PGO11" s="275"/>
      <c r="PGP11" s="275"/>
      <c r="PGQ11" s="275"/>
      <c r="PGR11" s="275"/>
      <c r="PGS11" s="275"/>
      <c r="PGT11" s="275"/>
      <c r="PGU11" s="275"/>
      <c r="PGV11" s="275"/>
      <c r="PGW11" s="275"/>
      <c r="PGX11" s="275"/>
      <c r="PGY11" s="275"/>
      <c r="PGZ11" s="275"/>
      <c r="PHA11" s="275"/>
      <c r="PHB11" s="275"/>
      <c r="PHC11" s="275"/>
      <c r="PHD11" s="275"/>
      <c r="PHE11" s="275"/>
      <c r="PHF11" s="275"/>
      <c r="PHG11" s="275"/>
      <c r="PHH11" s="275"/>
      <c r="PHI11" s="275"/>
      <c r="PHJ11" s="275"/>
      <c r="PHK11" s="275"/>
      <c r="PHL11" s="275"/>
      <c r="PHM11" s="275"/>
      <c r="PHN11" s="275"/>
      <c r="PHO11" s="275"/>
      <c r="PHP11" s="275"/>
      <c r="PHQ11" s="275"/>
      <c r="PHR11" s="275"/>
      <c r="PHS11" s="275"/>
      <c r="PHT11" s="275"/>
      <c r="PHU11" s="275"/>
      <c r="PHV11" s="275"/>
      <c r="PHW11" s="275"/>
      <c r="PHX11" s="275"/>
      <c r="PHY11" s="275"/>
      <c r="PHZ11" s="275"/>
      <c r="PIA11" s="275"/>
      <c r="PIB11" s="275"/>
      <c r="PIC11" s="275"/>
      <c r="PID11" s="275"/>
      <c r="PIE11" s="275"/>
      <c r="PIF11" s="275"/>
      <c r="PIG11" s="275"/>
      <c r="PIH11" s="275"/>
      <c r="PII11" s="275"/>
      <c r="PIJ11" s="275"/>
      <c r="PIK11" s="275"/>
      <c r="PIL11" s="275"/>
      <c r="PIM11" s="275"/>
      <c r="PIN11" s="275"/>
      <c r="PIO11" s="275"/>
      <c r="PIP11" s="275"/>
      <c r="PIQ11" s="275"/>
      <c r="PIR11" s="275"/>
      <c r="PIS11" s="275"/>
      <c r="PIT11" s="275"/>
      <c r="PIU11" s="275"/>
      <c r="PIV11" s="275"/>
      <c r="PIW11" s="275"/>
      <c r="PIX11" s="275"/>
      <c r="PIY11" s="275"/>
      <c r="PIZ11" s="275"/>
      <c r="PJA11" s="275"/>
      <c r="PJB11" s="275"/>
      <c r="PJC11" s="275"/>
      <c r="PJD11" s="275"/>
      <c r="PJE11" s="275"/>
      <c r="PJF11" s="275"/>
      <c r="PJG11" s="275"/>
      <c r="PJH11" s="275"/>
      <c r="PJI11" s="275"/>
      <c r="PJJ11" s="275"/>
      <c r="PJK11" s="275"/>
      <c r="PJL11" s="275"/>
      <c r="PJM11" s="275"/>
      <c r="PJN11" s="275"/>
      <c r="PJO11" s="275"/>
      <c r="PJP11" s="275"/>
      <c r="PJQ11" s="275"/>
      <c r="PJR11" s="275"/>
      <c r="PJS11" s="275"/>
      <c r="PJT11" s="275"/>
      <c r="PJU11" s="275"/>
      <c r="PJV11" s="275"/>
      <c r="PJW11" s="275"/>
      <c r="PJX11" s="275"/>
      <c r="PJY11" s="275"/>
      <c r="PJZ11" s="275"/>
      <c r="PKA11" s="275"/>
      <c r="PKB11" s="275"/>
      <c r="PKC11" s="275"/>
      <c r="PKD11" s="275"/>
      <c r="PKE11" s="275"/>
      <c r="PKF11" s="275"/>
      <c r="PKG11" s="275"/>
      <c r="PKH11" s="275"/>
      <c r="PKI11" s="275"/>
      <c r="PKJ11" s="275"/>
      <c r="PKK11" s="275"/>
      <c r="PKL11" s="275"/>
      <c r="PKM11" s="275"/>
      <c r="PKN11" s="275"/>
      <c r="PKO11" s="275"/>
      <c r="PKP11" s="275"/>
      <c r="PKQ11" s="275"/>
      <c r="PKR11" s="275"/>
      <c r="PKS11" s="275"/>
      <c r="PKT11" s="275"/>
      <c r="PKU11" s="275"/>
      <c r="PKV11" s="275"/>
      <c r="PKW11" s="275"/>
      <c r="PKX11" s="275"/>
      <c r="PKY11" s="275"/>
      <c r="PKZ11" s="275"/>
      <c r="PLA11" s="275"/>
      <c r="PLB11" s="275"/>
      <c r="PLC11" s="275"/>
      <c r="PLD11" s="275"/>
      <c r="PLE11" s="275"/>
      <c r="PLF11" s="275"/>
      <c r="PLG11" s="275"/>
      <c r="PLH11" s="275"/>
      <c r="PLI11" s="275"/>
      <c r="PLJ11" s="275"/>
      <c r="PLK11" s="275"/>
      <c r="PLL11" s="275"/>
      <c r="PLM11" s="275"/>
      <c r="PLN11" s="275"/>
      <c r="PLO11" s="275"/>
      <c r="PLP11" s="275"/>
      <c r="PLQ11" s="275"/>
      <c r="PLR11" s="275"/>
      <c r="PLS11" s="275"/>
      <c r="PLT11" s="275"/>
      <c r="PLU11" s="275"/>
      <c r="PLV11" s="275"/>
      <c r="PLW11" s="275"/>
      <c r="PLX11" s="275"/>
      <c r="PLY11" s="275"/>
      <c r="PLZ11" s="275"/>
      <c r="PMA11" s="275"/>
      <c r="PMB11" s="275"/>
      <c r="PMC11" s="275"/>
      <c r="PMD11" s="275"/>
      <c r="PME11" s="275"/>
      <c r="PMF11" s="275"/>
      <c r="PMG11" s="275"/>
      <c r="PMH11" s="275"/>
      <c r="PMI11" s="275"/>
      <c r="PMJ11" s="275"/>
      <c r="PMK11" s="275"/>
      <c r="PML11" s="275"/>
      <c r="PMM11" s="275"/>
      <c r="PMN11" s="275"/>
      <c r="PMO11" s="275"/>
      <c r="PMP11" s="275"/>
      <c r="PMQ11" s="275"/>
      <c r="PMR11" s="275"/>
      <c r="PMS11" s="275"/>
      <c r="PMT11" s="275"/>
      <c r="PMU11" s="275"/>
      <c r="PMV11" s="275"/>
      <c r="PMW11" s="275"/>
      <c r="PMX11" s="275"/>
      <c r="PMY11" s="275"/>
      <c r="PMZ11" s="275"/>
      <c r="PNA11" s="275"/>
      <c r="PNB11" s="275"/>
      <c r="PNC11" s="275"/>
      <c r="PND11" s="275"/>
      <c r="PNE11" s="275"/>
      <c r="PNF11" s="275"/>
      <c r="PNG11" s="275"/>
      <c r="PNH11" s="275"/>
      <c r="PNI11" s="275"/>
      <c r="PNJ11" s="275"/>
      <c r="PNK11" s="275"/>
      <c r="PNL11" s="275"/>
      <c r="PNM11" s="275"/>
      <c r="PNN11" s="275"/>
      <c r="PNO11" s="275"/>
      <c r="PNP11" s="275"/>
      <c r="PNQ11" s="275"/>
      <c r="PNR11" s="275"/>
      <c r="PNS11" s="275"/>
      <c r="PNT11" s="275"/>
      <c r="PNU11" s="275"/>
      <c r="PNV11" s="275"/>
      <c r="PNW11" s="275"/>
      <c r="PNX11" s="275"/>
      <c r="PNY11" s="275"/>
      <c r="PNZ11" s="275"/>
      <c r="POA11" s="275"/>
      <c r="POB11" s="275"/>
      <c r="POC11" s="275"/>
      <c r="POD11" s="275"/>
      <c r="POE11" s="275"/>
      <c r="POF11" s="275"/>
      <c r="POG11" s="275"/>
      <c r="POH11" s="275"/>
      <c r="POI11" s="275"/>
      <c r="POJ11" s="275"/>
      <c r="POK11" s="275"/>
      <c r="POL11" s="275"/>
      <c r="POM11" s="275"/>
      <c r="PON11" s="275"/>
      <c r="POO11" s="275"/>
      <c r="POP11" s="275"/>
      <c r="POQ11" s="275"/>
      <c r="POR11" s="275"/>
      <c r="POS11" s="275"/>
      <c r="POT11" s="275"/>
      <c r="POU11" s="275"/>
      <c r="POV11" s="275"/>
      <c r="POW11" s="275"/>
      <c r="POX11" s="275"/>
      <c r="POY11" s="275"/>
      <c r="POZ11" s="275"/>
      <c r="PPA11" s="275"/>
      <c r="PPB11" s="275"/>
      <c r="PPC11" s="275"/>
      <c r="PPD11" s="275"/>
      <c r="PPE11" s="275"/>
      <c r="PPF11" s="275"/>
      <c r="PPG11" s="275"/>
      <c r="PPH11" s="275"/>
      <c r="PPI11" s="275"/>
      <c r="PPJ11" s="275"/>
      <c r="PPK11" s="275"/>
      <c r="PPL11" s="275"/>
      <c r="PPM11" s="275"/>
      <c r="PPN11" s="275"/>
      <c r="PPO11" s="275"/>
      <c r="PPP11" s="275"/>
      <c r="PPQ11" s="275"/>
      <c r="PPR11" s="275"/>
      <c r="PPS11" s="275"/>
      <c r="PPT11" s="275"/>
      <c r="PPU11" s="275"/>
      <c r="PPV11" s="275"/>
      <c r="PPW11" s="275"/>
      <c r="PPX11" s="275"/>
      <c r="PPY11" s="275"/>
      <c r="PPZ11" s="275"/>
      <c r="PQA11" s="275"/>
      <c r="PQB11" s="275"/>
      <c r="PQC11" s="275"/>
      <c r="PQD11" s="275"/>
      <c r="PQE11" s="275"/>
      <c r="PQF11" s="275"/>
      <c r="PQG11" s="275"/>
      <c r="PQH11" s="275"/>
      <c r="PQI11" s="275"/>
      <c r="PQJ11" s="275"/>
      <c r="PQK11" s="275"/>
      <c r="PQL11" s="275"/>
      <c r="PQM11" s="275"/>
      <c r="PQN11" s="275"/>
      <c r="PQO11" s="275"/>
      <c r="PQP11" s="275"/>
      <c r="PQQ11" s="275"/>
      <c r="PQR11" s="275"/>
      <c r="PQS11" s="275"/>
      <c r="PQT11" s="275"/>
      <c r="PQU11" s="275"/>
      <c r="PQV11" s="275"/>
      <c r="PQW11" s="275"/>
      <c r="PQX11" s="275"/>
      <c r="PQY11" s="275"/>
      <c r="PQZ11" s="275"/>
      <c r="PRA11" s="275"/>
      <c r="PRB11" s="275"/>
      <c r="PRC11" s="275"/>
      <c r="PRD11" s="275"/>
      <c r="PRE11" s="275"/>
      <c r="PRF11" s="275"/>
      <c r="PRG11" s="275"/>
      <c r="PRH11" s="275"/>
      <c r="PRI11" s="275"/>
      <c r="PRJ11" s="275"/>
      <c r="PRK11" s="275"/>
      <c r="PRL11" s="275"/>
      <c r="PRM11" s="275"/>
      <c r="PRN11" s="275"/>
      <c r="PRO11" s="275"/>
      <c r="PRP11" s="275"/>
      <c r="PRQ11" s="275"/>
      <c r="PRR11" s="275"/>
      <c r="PRS11" s="275"/>
      <c r="PRT11" s="275"/>
      <c r="PRU11" s="275"/>
      <c r="PRV11" s="275"/>
      <c r="PRW11" s="275"/>
      <c r="PRX11" s="275"/>
      <c r="PRY11" s="275"/>
      <c r="PRZ11" s="275"/>
      <c r="PSA11" s="275"/>
      <c r="PSB11" s="275"/>
      <c r="PSC11" s="275"/>
      <c r="PSD11" s="275"/>
      <c r="PSE11" s="275"/>
      <c r="PSF11" s="275"/>
      <c r="PSG11" s="275"/>
      <c r="PSH11" s="275"/>
      <c r="PSI11" s="275"/>
      <c r="PSJ11" s="275"/>
      <c r="PSK11" s="275"/>
      <c r="PSL11" s="275"/>
      <c r="PSM11" s="275"/>
      <c r="PSN11" s="275"/>
      <c r="PSO11" s="275"/>
      <c r="PSP11" s="275"/>
      <c r="PSQ11" s="275"/>
      <c r="PSR11" s="275"/>
      <c r="PSS11" s="275"/>
      <c r="PST11" s="275"/>
      <c r="PSU11" s="275"/>
      <c r="PSV11" s="275"/>
      <c r="PSW11" s="275"/>
      <c r="PSX11" s="275"/>
      <c r="PSY11" s="275"/>
      <c r="PSZ11" s="275"/>
      <c r="PTA11" s="275"/>
      <c r="PTB11" s="275"/>
      <c r="PTC11" s="275"/>
      <c r="PTD11" s="275"/>
      <c r="PTE11" s="275"/>
      <c r="PTF11" s="275"/>
      <c r="PTG11" s="275"/>
      <c r="PTH11" s="275"/>
      <c r="PTI11" s="275"/>
      <c r="PTJ11" s="275"/>
      <c r="PTK11" s="275"/>
      <c r="PTL11" s="275"/>
      <c r="PTM11" s="275"/>
      <c r="PTN11" s="275"/>
      <c r="PTO11" s="275"/>
      <c r="PTP11" s="275"/>
      <c r="PTQ11" s="275"/>
      <c r="PTR11" s="275"/>
      <c r="PTS11" s="275"/>
      <c r="PTT11" s="275"/>
      <c r="PTU11" s="275"/>
      <c r="PTV11" s="275"/>
      <c r="PTW11" s="275"/>
      <c r="PTX11" s="275"/>
      <c r="PTY11" s="275"/>
      <c r="PTZ11" s="275"/>
      <c r="PUA11" s="275"/>
      <c r="PUB11" s="275"/>
      <c r="PUC11" s="275"/>
      <c r="PUD11" s="275"/>
      <c r="PUE11" s="275"/>
      <c r="PUF11" s="275"/>
      <c r="PUG11" s="275"/>
      <c r="PUH11" s="275"/>
      <c r="PUI11" s="275"/>
      <c r="PUJ11" s="275"/>
      <c r="PUK11" s="275"/>
      <c r="PUL11" s="275"/>
      <c r="PUM11" s="275"/>
      <c r="PUN11" s="275"/>
      <c r="PUO11" s="275"/>
      <c r="PUP11" s="275"/>
      <c r="PUQ11" s="275"/>
      <c r="PUR11" s="275"/>
      <c r="PUS11" s="275"/>
      <c r="PUT11" s="275"/>
      <c r="PUU11" s="275"/>
      <c r="PUV11" s="275"/>
      <c r="PUW11" s="275"/>
      <c r="PUX11" s="275"/>
      <c r="PUY11" s="275"/>
      <c r="PUZ11" s="275"/>
      <c r="PVA11" s="275"/>
      <c r="PVB11" s="275"/>
      <c r="PVC11" s="275"/>
      <c r="PVD11" s="275"/>
      <c r="PVE11" s="275"/>
      <c r="PVF11" s="275"/>
      <c r="PVG11" s="275"/>
      <c r="PVH11" s="275"/>
      <c r="PVI11" s="275"/>
      <c r="PVJ11" s="275"/>
      <c r="PVK11" s="275"/>
      <c r="PVL11" s="275"/>
      <c r="PVM11" s="275"/>
      <c r="PVN11" s="275"/>
      <c r="PVO11" s="275"/>
      <c r="PVP11" s="275"/>
      <c r="PVQ11" s="275"/>
      <c r="PVR11" s="275"/>
      <c r="PVS11" s="275"/>
      <c r="PVT11" s="275"/>
      <c r="PVU11" s="275"/>
      <c r="PVV11" s="275"/>
      <c r="PVW11" s="275"/>
      <c r="PVX11" s="275"/>
      <c r="PVY11" s="275"/>
      <c r="PVZ11" s="275"/>
      <c r="PWA11" s="275"/>
      <c r="PWB11" s="275"/>
      <c r="PWC11" s="275"/>
      <c r="PWD11" s="275"/>
      <c r="PWE11" s="275"/>
      <c r="PWF11" s="275"/>
      <c r="PWG11" s="275"/>
      <c r="PWH11" s="275"/>
      <c r="PWI11" s="275"/>
      <c r="PWJ11" s="275"/>
      <c r="PWK11" s="275"/>
      <c r="PWL11" s="275"/>
      <c r="PWM11" s="275"/>
      <c r="PWN11" s="275"/>
      <c r="PWO11" s="275"/>
      <c r="PWP11" s="275"/>
      <c r="PWQ11" s="275"/>
      <c r="PWR11" s="275"/>
      <c r="PWS11" s="275"/>
      <c r="PWT11" s="275"/>
      <c r="PWU11" s="275"/>
      <c r="PWV11" s="275"/>
      <c r="PWW11" s="275"/>
      <c r="PWX11" s="275"/>
      <c r="PWY11" s="275"/>
      <c r="PWZ11" s="275"/>
      <c r="PXA11" s="275"/>
      <c r="PXB11" s="275"/>
      <c r="PXC11" s="275"/>
      <c r="PXD11" s="275"/>
      <c r="PXE11" s="275"/>
      <c r="PXF11" s="275"/>
      <c r="PXG11" s="275"/>
      <c r="PXH11" s="275"/>
      <c r="PXI11" s="275"/>
      <c r="PXJ11" s="275"/>
      <c r="PXK11" s="275"/>
      <c r="PXL11" s="275"/>
      <c r="PXM11" s="275"/>
      <c r="PXN11" s="275"/>
      <c r="PXO11" s="275"/>
      <c r="PXP11" s="275"/>
      <c r="PXQ11" s="275"/>
      <c r="PXR11" s="275"/>
      <c r="PXS11" s="275"/>
      <c r="PXT11" s="275"/>
      <c r="PXU11" s="275"/>
      <c r="PXV11" s="275"/>
      <c r="PXW11" s="275"/>
      <c r="PXX11" s="275"/>
      <c r="PXY11" s="275"/>
      <c r="PXZ11" s="275"/>
      <c r="PYA11" s="275"/>
      <c r="PYB11" s="275"/>
      <c r="PYC11" s="275"/>
      <c r="PYD11" s="275"/>
      <c r="PYE11" s="275"/>
      <c r="PYF11" s="275"/>
      <c r="PYG11" s="275"/>
      <c r="PYH11" s="275"/>
      <c r="PYI11" s="275"/>
      <c r="PYJ11" s="275"/>
      <c r="PYK11" s="275"/>
      <c r="PYL11" s="275"/>
      <c r="PYM11" s="275"/>
      <c r="PYN11" s="275"/>
      <c r="PYO11" s="275"/>
      <c r="PYP11" s="275"/>
      <c r="PYQ11" s="275"/>
      <c r="PYR11" s="275"/>
      <c r="PYS11" s="275"/>
      <c r="PYT11" s="275"/>
      <c r="PYU11" s="275"/>
      <c r="PYV11" s="275"/>
      <c r="PYW11" s="275"/>
      <c r="PYX11" s="275"/>
      <c r="PYY11" s="275"/>
      <c r="PYZ11" s="275"/>
      <c r="PZA11" s="275"/>
      <c r="PZB11" s="275"/>
      <c r="PZC11" s="275"/>
      <c r="PZD11" s="275"/>
      <c r="PZE11" s="275"/>
      <c r="PZF11" s="275"/>
      <c r="PZG11" s="275"/>
      <c r="PZH11" s="275"/>
      <c r="PZI11" s="275"/>
      <c r="PZJ11" s="275"/>
      <c r="PZK11" s="275"/>
      <c r="PZL11" s="275"/>
      <c r="PZM11" s="275"/>
      <c r="PZN11" s="275"/>
      <c r="PZO11" s="275"/>
      <c r="PZP11" s="275"/>
      <c r="PZQ11" s="275"/>
      <c r="PZR11" s="275"/>
      <c r="PZS11" s="275"/>
      <c r="PZT11" s="275"/>
      <c r="PZU11" s="275"/>
      <c r="PZV11" s="275"/>
      <c r="PZW11" s="275"/>
      <c r="PZX11" s="275"/>
      <c r="PZY11" s="275"/>
      <c r="PZZ11" s="275"/>
      <c r="QAA11" s="275"/>
      <c r="QAB11" s="275"/>
      <c r="QAC11" s="275"/>
      <c r="QAD11" s="275"/>
      <c r="QAE11" s="275"/>
      <c r="QAF11" s="275"/>
      <c r="QAG11" s="275"/>
      <c r="QAH11" s="275"/>
      <c r="QAI11" s="275"/>
      <c r="QAJ11" s="275"/>
      <c r="QAK11" s="275"/>
      <c r="QAL11" s="275"/>
      <c r="QAM11" s="275"/>
      <c r="QAN11" s="275"/>
      <c r="QAO11" s="275"/>
      <c r="QAP11" s="275"/>
      <c r="QAQ11" s="275"/>
      <c r="QAR11" s="275"/>
      <c r="QAS11" s="275"/>
      <c r="QAT11" s="275"/>
      <c r="QAU11" s="275"/>
      <c r="QAV11" s="275"/>
      <c r="QAW11" s="275"/>
      <c r="QAX11" s="275"/>
      <c r="QAY11" s="275"/>
      <c r="QAZ11" s="275"/>
      <c r="QBA11" s="275"/>
      <c r="QBB11" s="275"/>
      <c r="QBC11" s="275"/>
      <c r="QBD11" s="275"/>
      <c r="QBE11" s="275"/>
      <c r="QBF11" s="275"/>
      <c r="QBG11" s="275"/>
      <c r="QBH11" s="275"/>
      <c r="QBI11" s="275"/>
      <c r="QBJ11" s="275"/>
      <c r="QBK11" s="275"/>
      <c r="QBL11" s="275"/>
      <c r="QBM11" s="275"/>
      <c r="QBN11" s="275"/>
      <c r="QBO11" s="275"/>
      <c r="QBP11" s="275"/>
      <c r="QBQ11" s="275"/>
      <c r="QBR11" s="275"/>
      <c r="QBS11" s="275"/>
      <c r="QBT11" s="275"/>
      <c r="QBU11" s="275"/>
      <c r="QBV11" s="275"/>
      <c r="QBW11" s="275"/>
      <c r="QBX11" s="275"/>
      <c r="QBY11" s="275"/>
      <c r="QBZ11" s="275"/>
      <c r="QCA11" s="275"/>
      <c r="QCB11" s="275"/>
      <c r="QCC11" s="275"/>
      <c r="QCD11" s="275"/>
      <c r="QCE11" s="275"/>
      <c r="QCF11" s="275"/>
      <c r="QCG11" s="275"/>
      <c r="QCH11" s="275"/>
      <c r="QCI11" s="275"/>
      <c r="QCJ11" s="275"/>
      <c r="QCK11" s="275"/>
      <c r="QCL11" s="275"/>
      <c r="QCM11" s="275"/>
      <c r="QCN11" s="275"/>
      <c r="QCO11" s="275"/>
      <c r="QCP11" s="275"/>
      <c r="QCQ11" s="275"/>
      <c r="QCR11" s="275"/>
      <c r="QCS11" s="275"/>
      <c r="QCT11" s="275"/>
      <c r="QCU11" s="275"/>
      <c r="QCV11" s="275"/>
      <c r="QCW11" s="275"/>
      <c r="QCX11" s="275"/>
      <c r="QCY11" s="275"/>
      <c r="QCZ11" s="275"/>
      <c r="QDA11" s="275"/>
      <c r="QDB11" s="275"/>
      <c r="QDC11" s="275"/>
      <c r="QDD11" s="275"/>
      <c r="QDE11" s="275"/>
      <c r="QDF11" s="275"/>
      <c r="QDG11" s="275"/>
      <c r="QDH11" s="275"/>
      <c r="QDI11" s="275"/>
      <c r="QDJ11" s="275"/>
      <c r="QDK11" s="275"/>
      <c r="QDL11" s="275"/>
      <c r="QDM11" s="275"/>
      <c r="QDN11" s="275"/>
      <c r="QDO11" s="275"/>
      <c r="QDP11" s="275"/>
      <c r="QDQ11" s="275"/>
      <c r="QDR11" s="275"/>
      <c r="QDS11" s="275"/>
      <c r="QDT11" s="275"/>
      <c r="QDU11" s="275"/>
      <c r="QDV11" s="275"/>
      <c r="QDW11" s="275"/>
      <c r="QDX11" s="275"/>
      <c r="QDY11" s="275"/>
      <c r="QDZ11" s="275"/>
      <c r="QEA11" s="275"/>
      <c r="QEB11" s="275"/>
      <c r="QEC11" s="275"/>
      <c r="QED11" s="275"/>
      <c r="QEE11" s="275"/>
      <c r="QEF11" s="275"/>
      <c r="QEG11" s="275"/>
      <c r="QEH11" s="275"/>
      <c r="QEI11" s="275"/>
      <c r="QEJ11" s="275"/>
      <c r="QEK11" s="275"/>
      <c r="QEL11" s="275"/>
      <c r="QEM11" s="275"/>
      <c r="QEN11" s="275"/>
      <c r="QEO11" s="275"/>
      <c r="QEP11" s="275"/>
      <c r="QEQ11" s="275"/>
      <c r="QER11" s="275"/>
      <c r="QES11" s="275"/>
      <c r="QET11" s="275"/>
      <c r="QEU11" s="275"/>
      <c r="QEV11" s="275"/>
      <c r="QEW11" s="275"/>
      <c r="QEX11" s="275"/>
      <c r="QEY11" s="275"/>
      <c r="QEZ11" s="275"/>
      <c r="QFA11" s="275"/>
      <c r="QFB11" s="275"/>
      <c r="QFC11" s="275"/>
      <c r="QFD11" s="275"/>
      <c r="QFE11" s="275"/>
      <c r="QFF11" s="275"/>
      <c r="QFG11" s="275"/>
      <c r="QFH11" s="275"/>
      <c r="QFI11" s="275"/>
      <c r="QFJ11" s="275"/>
      <c r="QFK11" s="275"/>
      <c r="QFL11" s="275"/>
      <c r="QFM11" s="275"/>
      <c r="QFN11" s="275"/>
      <c r="QFO11" s="275"/>
      <c r="QFP11" s="275"/>
      <c r="QFQ11" s="275"/>
      <c r="QFR11" s="275"/>
      <c r="QFS11" s="275"/>
      <c r="QFT11" s="275"/>
      <c r="QFU11" s="275"/>
      <c r="QFV11" s="275"/>
      <c r="QFW11" s="275"/>
      <c r="QFX11" s="275"/>
      <c r="QFY11" s="275"/>
      <c r="QFZ11" s="275"/>
      <c r="QGA11" s="275"/>
      <c r="QGB11" s="275"/>
      <c r="QGC11" s="275"/>
      <c r="QGD11" s="275"/>
      <c r="QGE11" s="275"/>
      <c r="QGF11" s="275"/>
      <c r="QGG11" s="275"/>
      <c r="QGH11" s="275"/>
      <c r="QGI11" s="275"/>
      <c r="QGJ11" s="275"/>
      <c r="QGK11" s="275"/>
      <c r="QGL11" s="275"/>
      <c r="QGM11" s="275"/>
      <c r="QGN11" s="275"/>
      <c r="QGO11" s="275"/>
      <c r="QGP11" s="275"/>
      <c r="QGQ11" s="275"/>
      <c r="QGR11" s="275"/>
      <c r="QGS11" s="275"/>
      <c r="QGT11" s="275"/>
      <c r="QGU11" s="275"/>
      <c r="QGV11" s="275"/>
      <c r="QGW11" s="275"/>
      <c r="QGX11" s="275"/>
      <c r="QGY11" s="275"/>
      <c r="QGZ11" s="275"/>
      <c r="QHA11" s="275"/>
      <c r="QHB11" s="275"/>
      <c r="QHC11" s="275"/>
      <c r="QHD11" s="275"/>
      <c r="QHE11" s="275"/>
      <c r="QHF11" s="275"/>
      <c r="QHG11" s="275"/>
      <c r="QHH11" s="275"/>
      <c r="QHI11" s="275"/>
      <c r="QHJ11" s="275"/>
      <c r="QHK11" s="275"/>
      <c r="QHL11" s="275"/>
      <c r="QHM11" s="275"/>
      <c r="QHN11" s="275"/>
      <c r="QHO11" s="275"/>
      <c r="QHP11" s="275"/>
      <c r="QHQ11" s="275"/>
      <c r="QHR11" s="275"/>
      <c r="QHS11" s="275"/>
      <c r="QHT11" s="275"/>
      <c r="QHU11" s="275"/>
      <c r="QHV11" s="275"/>
      <c r="QHW11" s="275"/>
      <c r="QHX11" s="275"/>
      <c r="QHY11" s="275"/>
      <c r="QHZ11" s="275"/>
      <c r="QIA11" s="275"/>
      <c r="QIB11" s="275"/>
      <c r="QIC11" s="275"/>
      <c r="QID11" s="275"/>
      <c r="QIE11" s="275"/>
      <c r="QIF11" s="275"/>
      <c r="QIG11" s="275"/>
      <c r="QIH11" s="275"/>
      <c r="QII11" s="275"/>
      <c r="QIJ11" s="275"/>
      <c r="QIK11" s="275"/>
      <c r="QIL11" s="275"/>
      <c r="QIM11" s="275"/>
      <c r="QIN11" s="275"/>
      <c r="QIO11" s="275"/>
      <c r="QIP11" s="275"/>
      <c r="QIQ11" s="275"/>
      <c r="QIR11" s="275"/>
      <c r="QIS11" s="275"/>
      <c r="QIT11" s="275"/>
      <c r="QIU11" s="275"/>
      <c r="QIV11" s="275"/>
      <c r="QIW11" s="275"/>
      <c r="QIX11" s="275"/>
      <c r="QIY11" s="275"/>
      <c r="QIZ11" s="275"/>
      <c r="QJA11" s="275"/>
      <c r="QJB11" s="275"/>
      <c r="QJC11" s="275"/>
      <c r="QJD11" s="275"/>
      <c r="QJE11" s="275"/>
      <c r="QJF11" s="275"/>
      <c r="QJG11" s="275"/>
      <c r="QJH11" s="275"/>
      <c r="QJI11" s="275"/>
      <c r="QJJ11" s="275"/>
      <c r="QJK11" s="275"/>
      <c r="QJL11" s="275"/>
      <c r="QJM11" s="275"/>
      <c r="QJN11" s="275"/>
      <c r="QJO11" s="275"/>
      <c r="QJP11" s="275"/>
      <c r="QJQ11" s="275"/>
      <c r="QJR11" s="275"/>
      <c r="QJS11" s="275"/>
      <c r="QJT11" s="275"/>
      <c r="QJU11" s="275"/>
      <c r="QJV11" s="275"/>
      <c r="QJW11" s="275"/>
      <c r="QJX11" s="275"/>
      <c r="QJY11" s="275"/>
      <c r="QJZ11" s="275"/>
      <c r="QKA11" s="275"/>
      <c r="QKB11" s="275"/>
      <c r="QKC11" s="275"/>
      <c r="QKD11" s="275"/>
      <c r="QKE11" s="275"/>
      <c r="QKF11" s="275"/>
      <c r="QKG11" s="275"/>
      <c r="QKH11" s="275"/>
      <c r="QKI11" s="275"/>
      <c r="QKJ11" s="275"/>
      <c r="QKK11" s="275"/>
      <c r="QKL11" s="275"/>
      <c r="QKM11" s="275"/>
      <c r="QKN11" s="275"/>
      <c r="QKO11" s="275"/>
      <c r="QKP11" s="275"/>
      <c r="QKQ11" s="275"/>
      <c r="QKR11" s="275"/>
      <c r="QKS11" s="275"/>
      <c r="QKT11" s="275"/>
      <c r="QKU11" s="275"/>
      <c r="QKV11" s="275"/>
      <c r="QKW11" s="275"/>
      <c r="QKX11" s="275"/>
      <c r="QKY11" s="275"/>
      <c r="QKZ11" s="275"/>
      <c r="QLA11" s="275"/>
      <c r="QLB11" s="275"/>
      <c r="QLC11" s="275"/>
      <c r="QLD11" s="275"/>
      <c r="QLE11" s="275"/>
      <c r="QLF11" s="275"/>
      <c r="QLG11" s="275"/>
      <c r="QLH11" s="275"/>
      <c r="QLI11" s="275"/>
      <c r="QLJ11" s="275"/>
      <c r="QLK11" s="275"/>
      <c r="QLL11" s="275"/>
      <c r="QLM11" s="275"/>
      <c r="QLN11" s="275"/>
      <c r="QLO11" s="275"/>
      <c r="QLP11" s="275"/>
      <c r="QLQ11" s="275"/>
      <c r="QLR11" s="275"/>
      <c r="QLS11" s="275"/>
      <c r="QLT11" s="275"/>
      <c r="QLU11" s="275"/>
      <c r="QLV11" s="275"/>
      <c r="QLW11" s="275"/>
      <c r="QLX11" s="275"/>
      <c r="QLY11" s="275"/>
      <c r="QLZ11" s="275"/>
      <c r="QMA11" s="275"/>
      <c r="QMB11" s="275"/>
      <c r="QMC11" s="275"/>
      <c r="QMD11" s="275"/>
      <c r="QME11" s="275"/>
      <c r="QMF11" s="275"/>
      <c r="QMG11" s="275"/>
      <c r="QMH11" s="275"/>
      <c r="QMI11" s="275"/>
      <c r="QMJ11" s="275"/>
      <c r="QMK11" s="275"/>
      <c r="QML11" s="275"/>
      <c r="QMM11" s="275"/>
      <c r="QMN11" s="275"/>
      <c r="QMO11" s="275"/>
      <c r="QMP11" s="275"/>
      <c r="QMQ11" s="275"/>
      <c r="QMR11" s="275"/>
      <c r="QMS11" s="275"/>
      <c r="QMT11" s="275"/>
      <c r="QMU11" s="275"/>
      <c r="QMV11" s="275"/>
      <c r="QMW11" s="275"/>
      <c r="QMX11" s="275"/>
      <c r="QMY11" s="275"/>
      <c r="QMZ11" s="275"/>
      <c r="QNA11" s="275"/>
      <c r="QNB11" s="275"/>
      <c r="QNC11" s="275"/>
      <c r="QND11" s="275"/>
      <c r="QNE11" s="275"/>
      <c r="QNF11" s="275"/>
      <c r="QNG11" s="275"/>
      <c r="QNH11" s="275"/>
      <c r="QNI11" s="275"/>
      <c r="QNJ11" s="275"/>
      <c r="QNK11" s="275"/>
      <c r="QNL11" s="275"/>
      <c r="QNM11" s="275"/>
      <c r="QNN11" s="275"/>
      <c r="QNO11" s="275"/>
      <c r="QNP11" s="275"/>
      <c r="QNQ11" s="275"/>
      <c r="QNR11" s="275"/>
      <c r="QNS11" s="275"/>
      <c r="QNT11" s="275"/>
      <c r="QNU11" s="275"/>
      <c r="QNV11" s="275"/>
      <c r="QNW11" s="275"/>
      <c r="QNX11" s="275"/>
      <c r="QNY11" s="275"/>
      <c r="QNZ11" s="275"/>
      <c r="QOA11" s="275"/>
      <c r="QOB11" s="275"/>
      <c r="QOC11" s="275"/>
      <c r="QOD11" s="275"/>
      <c r="QOE11" s="275"/>
      <c r="QOF11" s="275"/>
      <c r="QOG11" s="275"/>
      <c r="QOH11" s="275"/>
      <c r="QOI11" s="275"/>
      <c r="QOJ11" s="275"/>
      <c r="QOK11" s="275"/>
      <c r="QOL11" s="275"/>
      <c r="QOM11" s="275"/>
      <c r="QON11" s="275"/>
      <c r="QOO11" s="275"/>
      <c r="QOP11" s="275"/>
      <c r="QOQ11" s="275"/>
      <c r="QOR11" s="275"/>
      <c r="QOS11" s="275"/>
      <c r="QOT11" s="275"/>
      <c r="QOU11" s="275"/>
      <c r="QOV11" s="275"/>
      <c r="QOW11" s="275"/>
      <c r="QOX11" s="275"/>
      <c r="QOY11" s="275"/>
      <c r="QOZ11" s="275"/>
      <c r="QPA11" s="275"/>
      <c r="QPB11" s="275"/>
      <c r="QPC11" s="275"/>
      <c r="QPD11" s="275"/>
      <c r="QPE11" s="275"/>
      <c r="QPF11" s="275"/>
      <c r="QPG11" s="275"/>
      <c r="QPH11" s="275"/>
      <c r="QPI11" s="275"/>
      <c r="QPJ11" s="275"/>
      <c r="QPK11" s="275"/>
      <c r="QPL11" s="275"/>
      <c r="QPM11" s="275"/>
      <c r="QPN11" s="275"/>
      <c r="QPO11" s="275"/>
      <c r="QPP11" s="275"/>
      <c r="QPQ11" s="275"/>
      <c r="QPR11" s="275"/>
      <c r="QPS11" s="275"/>
      <c r="QPT11" s="275"/>
      <c r="QPU11" s="275"/>
      <c r="QPV11" s="275"/>
      <c r="QPW11" s="275"/>
      <c r="QPX11" s="275"/>
      <c r="QPY11" s="275"/>
      <c r="QPZ11" s="275"/>
      <c r="QQA11" s="275"/>
      <c r="QQB11" s="275"/>
      <c r="QQC11" s="275"/>
      <c r="QQD11" s="275"/>
      <c r="QQE11" s="275"/>
      <c r="QQF11" s="275"/>
      <c r="QQG11" s="275"/>
      <c r="QQH11" s="275"/>
      <c r="QQI11" s="275"/>
      <c r="QQJ11" s="275"/>
      <c r="QQK11" s="275"/>
      <c r="QQL11" s="275"/>
      <c r="QQM11" s="275"/>
      <c r="QQN11" s="275"/>
      <c r="QQO11" s="275"/>
      <c r="QQP11" s="275"/>
      <c r="QQQ11" s="275"/>
      <c r="QQR11" s="275"/>
      <c r="QQS11" s="275"/>
      <c r="QQT11" s="275"/>
      <c r="QQU11" s="275"/>
      <c r="QQV11" s="275"/>
      <c r="QQW11" s="275"/>
      <c r="QQX11" s="275"/>
      <c r="QQY11" s="275"/>
      <c r="QQZ11" s="275"/>
      <c r="QRA11" s="275"/>
      <c r="QRB11" s="275"/>
      <c r="QRC11" s="275"/>
      <c r="QRD11" s="275"/>
      <c r="QRE11" s="275"/>
      <c r="QRF11" s="275"/>
      <c r="QRG11" s="275"/>
      <c r="QRH11" s="275"/>
      <c r="QRI11" s="275"/>
      <c r="QRJ11" s="275"/>
      <c r="QRK11" s="275"/>
      <c r="QRL11" s="275"/>
      <c r="QRM11" s="275"/>
      <c r="QRN11" s="275"/>
      <c r="QRO11" s="275"/>
      <c r="QRP11" s="275"/>
      <c r="QRQ11" s="275"/>
      <c r="QRR11" s="275"/>
      <c r="QRS11" s="275"/>
      <c r="QRT11" s="275"/>
      <c r="QRU11" s="275"/>
      <c r="QRV11" s="275"/>
      <c r="QRW11" s="275"/>
      <c r="QRX11" s="275"/>
      <c r="QRY11" s="275"/>
      <c r="QRZ11" s="275"/>
      <c r="QSA11" s="275"/>
      <c r="QSB11" s="275"/>
      <c r="QSC11" s="275"/>
      <c r="QSD11" s="275"/>
      <c r="QSE11" s="275"/>
      <c r="QSF11" s="275"/>
      <c r="QSG11" s="275"/>
      <c r="QSH11" s="275"/>
      <c r="QSI11" s="275"/>
      <c r="QSJ11" s="275"/>
      <c r="QSK11" s="275"/>
      <c r="QSL11" s="275"/>
      <c r="QSM11" s="275"/>
      <c r="QSN11" s="275"/>
      <c r="QSO11" s="275"/>
      <c r="QSP11" s="275"/>
      <c r="QSQ11" s="275"/>
      <c r="QSR11" s="275"/>
      <c r="QSS11" s="275"/>
      <c r="QST11" s="275"/>
      <c r="QSU11" s="275"/>
      <c r="QSV11" s="275"/>
      <c r="QSW11" s="275"/>
      <c r="QSX11" s="275"/>
      <c r="QSY11" s="275"/>
      <c r="QSZ11" s="275"/>
      <c r="QTA11" s="275"/>
      <c r="QTB11" s="275"/>
      <c r="QTC11" s="275"/>
      <c r="QTD11" s="275"/>
      <c r="QTE11" s="275"/>
      <c r="QTF11" s="275"/>
      <c r="QTG11" s="275"/>
      <c r="QTH11" s="275"/>
      <c r="QTI11" s="275"/>
      <c r="QTJ11" s="275"/>
      <c r="QTK11" s="275"/>
      <c r="QTL11" s="275"/>
      <c r="QTM11" s="275"/>
      <c r="QTN11" s="275"/>
      <c r="QTO11" s="275"/>
      <c r="QTP11" s="275"/>
      <c r="QTQ11" s="275"/>
      <c r="QTR11" s="275"/>
      <c r="QTS11" s="275"/>
      <c r="QTT11" s="275"/>
      <c r="QTU11" s="275"/>
      <c r="QTV11" s="275"/>
      <c r="QTW11" s="275"/>
      <c r="QTX11" s="275"/>
      <c r="QTY11" s="275"/>
      <c r="QTZ11" s="275"/>
      <c r="QUA11" s="275"/>
      <c r="QUB11" s="275"/>
      <c r="QUC11" s="275"/>
      <c r="QUD11" s="275"/>
      <c r="QUE11" s="275"/>
      <c r="QUF11" s="275"/>
      <c r="QUG11" s="275"/>
      <c r="QUH11" s="275"/>
      <c r="QUI11" s="275"/>
      <c r="QUJ11" s="275"/>
      <c r="QUK11" s="275"/>
      <c r="QUL11" s="275"/>
      <c r="QUM11" s="275"/>
      <c r="QUN11" s="275"/>
      <c r="QUO11" s="275"/>
      <c r="QUP11" s="275"/>
      <c r="QUQ11" s="275"/>
      <c r="QUR11" s="275"/>
      <c r="QUS11" s="275"/>
      <c r="QUT11" s="275"/>
      <c r="QUU11" s="275"/>
      <c r="QUV11" s="275"/>
      <c r="QUW11" s="275"/>
      <c r="QUX11" s="275"/>
      <c r="QUY11" s="275"/>
      <c r="QUZ11" s="275"/>
      <c r="QVA11" s="275"/>
      <c r="QVB11" s="275"/>
      <c r="QVC11" s="275"/>
      <c r="QVD11" s="275"/>
      <c r="QVE11" s="275"/>
      <c r="QVF11" s="275"/>
      <c r="QVG11" s="275"/>
      <c r="QVH11" s="275"/>
      <c r="QVI11" s="275"/>
      <c r="QVJ11" s="275"/>
      <c r="QVK11" s="275"/>
      <c r="QVL11" s="275"/>
      <c r="QVM11" s="275"/>
      <c r="QVN11" s="275"/>
      <c r="QVO11" s="275"/>
      <c r="QVP11" s="275"/>
      <c r="QVQ11" s="275"/>
      <c r="QVR11" s="275"/>
      <c r="QVS11" s="275"/>
      <c r="QVT11" s="275"/>
      <c r="QVU11" s="275"/>
      <c r="QVV11" s="275"/>
      <c r="QVW11" s="275"/>
      <c r="QVX11" s="275"/>
      <c r="QVY11" s="275"/>
      <c r="QVZ11" s="275"/>
      <c r="QWA11" s="275"/>
      <c r="QWB11" s="275"/>
      <c r="QWC11" s="275"/>
      <c r="QWD11" s="275"/>
      <c r="QWE11" s="275"/>
      <c r="QWF11" s="275"/>
      <c r="QWG11" s="275"/>
      <c r="QWH11" s="275"/>
      <c r="QWI11" s="275"/>
      <c r="QWJ11" s="275"/>
      <c r="QWK11" s="275"/>
      <c r="QWL11" s="275"/>
      <c r="QWM11" s="275"/>
      <c r="QWN11" s="275"/>
      <c r="QWO11" s="275"/>
      <c r="QWP11" s="275"/>
      <c r="QWQ11" s="275"/>
      <c r="QWR11" s="275"/>
      <c r="QWS11" s="275"/>
      <c r="QWT11" s="275"/>
      <c r="QWU11" s="275"/>
      <c r="QWV11" s="275"/>
      <c r="QWW11" s="275"/>
      <c r="QWX11" s="275"/>
      <c r="QWY11" s="275"/>
      <c r="QWZ11" s="275"/>
      <c r="QXA11" s="275"/>
      <c r="QXB11" s="275"/>
      <c r="QXC11" s="275"/>
      <c r="QXD11" s="275"/>
      <c r="QXE11" s="275"/>
      <c r="QXF11" s="275"/>
      <c r="QXG11" s="275"/>
      <c r="QXH11" s="275"/>
      <c r="QXI11" s="275"/>
      <c r="QXJ11" s="275"/>
      <c r="QXK11" s="275"/>
      <c r="QXL11" s="275"/>
      <c r="QXM11" s="275"/>
      <c r="QXN11" s="275"/>
      <c r="QXO11" s="275"/>
      <c r="QXP11" s="275"/>
      <c r="QXQ11" s="275"/>
      <c r="QXR11" s="275"/>
      <c r="QXS11" s="275"/>
      <c r="QXT11" s="275"/>
      <c r="QXU11" s="275"/>
      <c r="QXV11" s="275"/>
      <c r="QXW11" s="275"/>
      <c r="QXX11" s="275"/>
      <c r="QXY11" s="275"/>
      <c r="QXZ11" s="275"/>
      <c r="QYA11" s="275"/>
      <c r="QYB11" s="275"/>
      <c r="QYC11" s="275"/>
      <c r="QYD11" s="275"/>
      <c r="QYE11" s="275"/>
      <c r="QYF11" s="275"/>
      <c r="QYG11" s="275"/>
      <c r="QYH11" s="275"/>
      <c r="QYI11" s="275"/>
      <c r="QYJ11" s="275"/>
      <c r="QYK11" s="275"/>
      <c r="QYL11" s="275"/>
      <c r="QYM11" s="275"/>
      <c r="QYN11" s="275"/>
      <c r="QYO11" s="275"/>
      <c r="QYP11" s="275"/>
      <c r="QYQ11" s="275"/>
      <c r="QYR11" s="275"/>
      <c r="QYS11" s="275"/>
      <c r="QYT11" s="275"/>
      <c r="QYU11" s="275"/>
      <c r="QYV11" s="275"/>
      <c r="QYW11" s="275"/>
      <c r="QYX11" s="275"/>
      <c r="QYY11" s="275"/>
      <c r="QYZ11" s="275"/>
      <c r="QZA11" s="275"/>
      <c r="QZB11" s="275"/>
      <c r="QZC11" s="275"/>
      <c r="QZD11" s="275"/>
      <c r="QZE11" s="275"/>
      <c r="QZF11" s="275"/>
      <c r="QZG11" s="275"/>
      <c r="QZH11" s="275"/>
      <c r="QZI11" s="275"/>
      <c r="QZJ11" s="275"/>
      <c r="QZK11" s="275"/>
      <c r="QZL11" s="275"/>
      <c r="QZM11" s="275"/>
      <c r="QZN11" s="275"/>
      <c r="QZO11" s="275"/>
      <c r="QZP11" s="275"/>
      <c r="QZQ11" s="275"/>
      <c r="QZR11" s="275"/>
      <c r="QZS11" s="275"/>
      <c r="QZT11" s="275"/>
      <c r="QZU11" s="275"/>
      <c r="QZV11" s="275"/>
      <c r="QZW11" s="275"/>
      <c r="QZX11" s="275"/>
      <c r="QZY11" s="275"/>
      <c r="QZZ11" s="275"/>
      <c r="RAA11" s="275"/>
      <c r="RAB11" s="275"/>
      <c r="RAC11" s="275"/>
      <c r="RAD11" s="275"/>
      <c r="RAE11" s="275"/>
      <c r="RAF11" s="275"/>
      <c r="RAG11" s="275"/>
      <c r="RAH11" s="275"/>
      <c r="RAI11" s="275"/>
      <c r="RAJ11" s="275"/>
      <c r="RAK11" s="275"/>
      <c r="RAL11" s="275"/>
      <c r="RAM11" s="275"/>
      <c r="RAN11" s="275"/>
      <c r="RAO11" s="275"/>
      <c r="RAP11" s="275"/>
      <c r="RAQ11" s="275"/>
      <c r="RAR11" s="275"/>
      <c r="RAS11" s="275"/>
      <c r="RAT11" s="275"/>
      <c r="RAU11" s="275"/>
      <c r="RAV11" s="275"/>
      <c r="RAW11" s="275"/>
      <c r="RAX11" s="275"/>
      <c r="RAY11" s="275"/>
      <c r="RAZ11" s="275"/>
      <c r="RBA11" s="275"/>
      <c r="RBB11" s="275"/>
      <c r="RBC11" s="275"/>
      <c r="RBD11" s="275"/>
      <c r="RBE11" s="275"/>
      <c r="RBF11" s="275"/>
      <c r="RBG11" s="275"/>
      <c r="RBH11" s="275"/>
      <c r="RBI11" s="275"/>
      <c r="RBJ11" s="275"/>
      <c r="RBK11" s="275"/>
      <c r="RBL11" s="275"/>
      <c r="RBM11" s="275"/>
      <c r="RBN11" s="275"/>
      <c r="RBO11" s="275"/>
      <c r="RBP11" s="275"/>
      <c r="RBQ11" s="275"/>
      <c r="RBR11" s="275"/>
      <c r="RBS11" s="275"/>
      <c r="RBT11" s="275"/>
      <c r="RBU11" s="275"/>
      <c r="RBV11" s="275"/>
      <c r="RBW11" s="275"/>
      <c r="RBX11" s="275"/>
      <c r="RBY11" s="275"/>
      <c r="RBZ11" s="275"/>
      <c r="RCA11" s="275"/>
      <c r="RCB11" s="275"/>
      <c r="RCC11" s="275"/>
      <c r="RCD11" s="275"/>
      <c r="RCE11" s="275"/>
      <c r="RCF11" s="275"/>
      <c r="RCG11" s="275"/>
      <c r="RCH11" s="275"/>
      <c r="RCI11" s="275"/>
      <c r="RCJ11" s="275"/>
      <c r="RCK11" s="275"/>
      <c r="RCL11" s="275"/>
      <c r="RCM11" s="275"/>
      <c r="RCN11" s="275"/>
      <c r="RCO11" s="275"/>
      <c r="RCP11" s="275"/>
      <c r="RCQ11" s="275"/>
      <c r="RCR11" s="275"/>
      <c r="RCS11" s="275"/>
      <c r="RCT11" s="275"/>
      <c r="RCU11" s="275"/>
      <c r="RCV11" s="275"/>
      <c r="RCW11" s="275"/>
      <c r="RCX11" s="275"/>
      <c r="RCY11" s="275"/>
      <c r="RCZ11" s="275"/>
      <c r="RDA11" s="275"/>
      <c r="RDB11" s="275"/>
      <c r="RDC11" s="275"/>
      <c r="RDD11" s="275"/>
      <c r="RDE11" s="275"/>
      <c r="RDF11" s="275"/>
      <c r="RDG11" s="275"/>
      <c r="RDH11" s="275"/>
      <c r="RDI11" s="275"/>
      <c r="RDJ11" s="275"/>
      <c r="RDK11" s="275"/>
      <c r="RDL11" s="275"/>
      <c r="RDM11" s="275"/>
      <c r="RDN11" s="275"/>
      <c r="RDO11" s="275"/>
      <c r="RDP11" s="275"/>
      <c r="RDQ11" s="275"/>
      <c r="RDR11" s="275"/>
      <c r="RDS11" s="275"/>
      <c r="RDT11" s="275"/>
      <c r="RDU11" s="275"/>
      <c r="RDV11" s="275"/>
      <c r="RDW11" s="275"/>
      <c r="RDX11" s="275"/>
      <c r="RDY11" s="275"/>
      <c r="RDZ11" s="275"/>
      <c r="REA11" s="275"/>
      <c r="REB11" s="275"/>
      <c r="REC11" s="275"/>
      <c r="RED11" s="275"/>
      <c r="REE11" s="275"/>
      <c r="REF11" s="275"/>
      <c r="REG11" s="275"/>
      <c r="REH11" s="275"/>
      <c r="REI11" s="275"/>
      <c r="REJ11" s="275"/>
      <c r="REK11" s="275"/>
      <c r="REL11" s="275"/>
      <c r="REM11" s="275"/>
      <c r="REN11" s="275"/>
      <c r="REO11" s="275"/>
      <c r="REP11" s="275"/>
      <c r="REQ11" s="275"/>
      <c r="RER11" s="275"/>
      <c r="RES11" s="275"/>
      <c r="RET11" s="275"/>
      <c r="REU11" s="275"/>
      <c r="REV11" s="275"/>
      <c r="REW11" s="275"/>
      <c r="REX11" s="275"/>
      <c r="REY11" s="275"/>
      <c r="REZ11" s="275"/>
      <c r="RFA11" s="275"/>
      <c r="RFB11" s="275"/>
      <c r="RFC11" s="275"/>
      <c r="RFD11" s="275"/>
      <c r="RFE11" s="275"/>
      <c r="RFF11" s="275"/>
      <c r="RFG11" s="275"/>
      <c r="RFH11" s="275"/>
      <c r="RFI11" s="275"/>
      <c r="RFJ11" s="275"/>
      <c r="RFK11" s="275"/>
      <c r="RFL11" s="275"/>
      <c r="RFM11" s="275"/>
      <c r="RFN11" s="275"/>
      <c r="RFO11" s="275"/>
      <c r="RFP11" s="275"/>
      <c r="RFQ11" s="275"/>
      <c r="RFR11" s="275"/>
      <c r="RFS11" s="275"/>
      <c r="RFT11" s="275"/>
      <c r="RFU11" s="275"/>
      <c r="RFV11" s="275"/>
      <c r="RFW11" s="275"/>
      <c r="RFX11" s="275"/>
      <c r="RFY11" s="275"/>
      <c r="RFZ11" s="275"/>
      <c r="RGA11" s="275"/>
      <c r="RGB11" s="275"/>
      <c r="RGC11" s="275"/>
      <c r="RGD11" s="275"/>
      <c r="RGE11" s="275"/>
      <c r="RGF11" s="275"/>
      <c r="RGG11" s="275"/>
      <c r="RGH11" s="275"/>
      <c r="RGI11" s="275"/>
      <c r="RGJ11" s="275"/>
      <c r="RGK11" s="275"/>
      <c r="RGL11" s="275"/>
      <c r="RGM11" s="275"/>
      <c r="RGN11" s="275"/>
      <c r="RGO11" s="275"/>
      <c r="RGP11" s="275"/>
      <c r="RGQ11" s="275"/>
      <c r="RGR11" s="275"/>
      <c r="RGS11" s="275"/>
      <c r="RGT11" s="275"/>
      <c r="RGU11" s="275"/>
      <c r="RGV11" s="275"/>
      <c r="RGW11" s="275"/>
      <c r="RGX11" s="275"/>
      <c r="RGY11" s="275"/>
      <c r="RGZ11" s="275"/>
      <c r="RHA11" s="275"/>
      <c r="RHB11" s="275"/>
      <c r="RHC11" s="275"/>
      <c r="RHD11" s="275"/>
      <c r="RHE11" s="275"/>
      <c r="RHF11" s="275"/>
      <c r="RHG11" s="275"/>
      <c r="RHH11" s="275"/>
      <c r="RHI11" s="275"/>
      <c r="RHJ11" s="275"/>
      <c r="RHK11" s="275"/>
      <c r="RHL11" s="275"/>
      <c r="RHM11" s="275"/>
      <c r="RHN11" s="275"/>
      <c r="RHO11" s="275"/>
      <c r="RHP11" s="275"/>
      <c r="RHQ11" s="275"/>
      <c r="RHR11" s="275"/>
      <c r="RHS11" s="275"/>
      <c r="RHT11" s="275"/>
      <c r="RHU11" s="275"/>
      <c r="RHV11" s="275"/>
      <c r="RHW11" s="275"/>
      <c r="RHX11" s="275"/>
      <c r="RHY11" s="275"/>
      <c r="RHZ11" s="275"/>
      <c r="RIA11" s="275"/>
      <c r="RIB11" s="275"/>
      <c r="RIC11" s="275"/>
      <c r="RID11" s="275"/>
      <c r="RIE11" s="275"/>
      <c r="RIF11" s="275"/>
      <c r="RIG11" s="275"/>
      <c r="RIH11" s="275"/>
      <c r="RII11" s="275"/>
      <c r="RIJ11" s="275"/>
      <c r="RIK11" s="275"/>
      <c r="RIL11" s="275"/>
      <c r="RIM11" s="275"/>
      <c r="RIN11" s="275"/>
      <c r="RIO11" s="275"/>
      <c r="RIP11" s="275"/>
      <c r="RIQ11" s="275"/>
      <c r="RIR11" s="275"/>
      <c r="RIS11" s="275"/>
      <c r="RIT11" s="275"/>
      <c r="RIU11" s="275"/>
      <c r="RIV11" s="275"/>
      <c r="RIW11" s="275"/>
      <c r="RIX11" s="275"/>
      <c r="RIY11" s="275"/>
      <c r="RIZ11" s="275"/>
      <c r="RJA11" s="275"/>
      <c r="RJB11" s="275"/>
      <c r="RJC11" s="275"/>
      <c r="RJD11" s="275"/>
      <c r="RJE11" s="275"/>
      <c r="RJF11" s="275"/>
      <c r="RJG11" s="275"/>
      <c r="RJH11" s="275"/>
      <c r="RJI11" s="275"/>
      <c r="RJJ11" s="275"/>
      <c r="RJK11" s="275"/>
      <c r="RJL11" s="275"/>
      <c r="RJM11" s="275"/>
      <c r="RJN11" s="275"/>
      <c r="RJO11" s="275"/>
      <c r="RJP11" s="275"/>
      <c r="RJQ11" s="275"/>
      <c r="RJR11" s="275"/>
      <c r="RJS11" s="275"/>
      <c r="RJT11" s="275"/>
      <c r="RJU11" s="275"/>
      <c r="RJV11" s="275"/>
      <c r="RJW11" s="275"/>
      <c r="RJX11" s="275"/>
      <c r="RJY11" s="275"/>
      <c r="RJZ11" s="275"/>
      <c r="RKA11" s="275"/>
      <c r="RKB11" s="275"/>
      <c r="RKC11" s="275"/>
      <c r="RKD11" s="275"/>
      <c r="RKE11" s="275"/>
      <c r="RKF11" s="275"/>
      <c r="RKG11" s="275"/>
      <c r="RKH11" s="275"/>
      <c r="RKI11" s="275"/>
      <c r="RKJ11" s="275"/>
      <c r="RKK11" s="275"/>
      <c r="RKL11" s="275"/>
      <c r="RKM11" s="275"/>
      <c r="RKN11" s="275"/>
      <c r="RKO11" s="275"/>
      <c r="RKP11" s="275"/>
      <c r="RKQ11" s="275"/>
      <c r="RKR11" s="275"/>
      <c r="RKS11" s="275"/>
      <c r="RKT11" s="275"/>
      <c r="RKU11" s="275"/>
      <c r="RKV11" s="275"/>
      <c r="RKW11" s="275"/>
      <c r="RKX11" s="275"/>
      <c r="RKY11" s="275"/>
      <c r="RKZ11" s="275"/>
      <c r="RLA11" s="275"/>
      <c r="RLB11" s="275"/>
      <c r="RLC11" s="275"/>
      <c r="RLD11" s="275"/>
      <c r="RLE11" s="275"/>
      <c r="RLF11" s="275"/>
      <c r="RLG11" s="275"/>
      <c r="RLH11" s="275"/>
      <c r="RLI11" s="275"/>
      <c r="RLJ11" s="275"/>
      <c r="RLK11" s="275"/>
      <c r="RLL11" s="275"/>
      <c r="RLM11" s="275"/>
      <c r="RLN11" s="275"/>
      <c r="RLO11" s="275"/>
      <c r="RLP11" s="275"/>
      <c r="RLQ11" s="275"/>
      <c r="RLR11" s="275"/>
      <c r="RLS11" s="275"/>
      <c r="RLT11" s="275"/>
      <c r="RLU11" s="275"/>
      <c r="RLV11" s="275"/>
      <c r="RLW11" s="275"/>
      <c r="RLX11" s="275"/>
      <c r="RLY11" s="275"/>
      <c r="RLZ11" s="275"/>
      <c r="RMA11" s="275"/>
      <c r="RMB11" s="275"/>
      <c r="RMC11" s="275"/>
      <c r="RMD11" s="275"/>
      <c r="RME11" s="275"/>
      <c r="RMF11" s="275"/>
      <c r="RMG11" s="275"/>
      <c r="RMH11" s="275"/>
      <c r="RMI11" s="275"/>
      <c r="RMJ11" s="275"/>
      <c r="RMK11" s="275"/>
      <c r="RML11" s="275"/>
      <c r="RMM11" s="275"/>
      <c r="RMN11" s="275"/>
      <c r="RMO11" s="275"/>
      <c r="RMP11" s="275"/>
      <c r="RMQ11" s="275"/>
      <c r="RMR11" s="275"/>
      <c r="RMS11" s="275"/>
      <c r="RMT11" s="275"/>
      <c r="RMU11" s="275"/>
      <c r="RMV11" s="275"/>
      <c r="RMW11" s="275"/>
      <c r="RMX11" s="275"/>
      <c r="RMY11" s="275"/>
      <c r="RMZ11" s="275"/>
      <c r="RNA11" s="275"/>
      <c r="RNB11" s="275"/>
      <c r="RNC11" s="275"/>
      <c r="RND11" s="275"/>
      <c r="RNE11" s="275"/>
      <c r="RNF11" s="275"/>
      <c r="RNG11" s="275"/>
      <c r="RNH11" s="275"/>
      <c r="RNI11" s="275"/>
      <c r="RNJ11" s="275"/>
      <c r="RNK11" s="275"/>
      <c r="RNL11" s="275"/>
      <c r="RNM11" s="275"/>
      <c r="RNN11" s="275"/>
      <c r="RNO11" s="275"/>
      <c r="RNP11" s="275"/>
      <c r="RNQ11" s="275"/>
      <c r="RNR11" s="275"/>
      <c r="RNS11" s="275"/>
      <c r="RNT11" s="275"/>
      <c r="RNU11" s="275"/>
      <c r="RNV11" s="275"/>
      <c r="RNW11" s="275"/>
      <c r="RNX11" s="275"/>
      <c r="RNY11" s="275"/>
      <c r="RNZ11" s="275"/>
      <c r="ROA11" s="275"/>
      <c r="ROB11" s="275"/>
      <c r="ROC11" s="275"/>
      <c r="ROD11" s="275"/>
      <c r="ROE11" s="275"/>
      <c r="ROF11" s="275"/>
      <c r="ROG11" s="275"/>
      <c r="ROH11" s="275"/>
      <c r="ROI11" s="275"/>
      <c r="ROJ11" s="275"/>
      <c r="ROK11" s="275"/>
      <c r="ROL11" s="275"/>
      <c r="ROM11" s="275"/>
      <c r="RON11" s="275"/>
      <c r="ROO11" s="275"/>
      <c r="ROP11" s="275"/>
      <c r="ROQ11" s="275"/>
      <c r="ROR11" s="275"/>
      <c r="ROS11" s="275"/>
      <c r="ROT11" s="275"/>
      <c r="ROU11" s="275"/>
      <c r="ROV11" s="275"/>
      <c r="ROW11" s="275"/>
      <c r="ROX11" s="275"/>
      <c r="ROY11" s="275"/>
      <c r="ROZ11" s="275"/>
      <c r="RPA11" s="275"/>
      <c r="RPB11" s="275"/>
      <c r="RPC11" s="275"/>
      <c r="RPD11" s="275"/>
      <c r="RPE11" s="275"/>
      <c r="RPF11" s="275"/>
      <c r="RPG11" s="275"/>
      <c r="RPH11" s="275"/>
      <c r="RPI11" s="275"/>
      <c r="RPJ11" s="275"/>
      <c r="RPK11" s="275"/>
      <c r="RPL11" s="275"/>
      <c r="RPM11" s="275"/>
      <c r="RPN11" s="275"/>
      <c r="RPO11" s="275"/>
      <c r="RPP11" s="275"/>
      <c r="RPQ11" s="275"/>
      <c r="RPR11" s="275"/>
      <c r="RPS11" s="275"/>
      <c r="RPT11" s="275"/>
      <c r="RPU11" s="275"/>
      <c r="RPV11" s="275"/>
      <c r="RPW11" s="275"/>
      <c r="RPX11" s="275"/>
      <c r="RPY11" s="275"/>
      <c r="RPZ11" s="275"/>
      <c r="RQA11" s="275"/>
      <c r="RQB11" s="275"/>
      <c r="RQC11" s="275"/>
      <c r="RQD11" s="275"/>
      <c r="RQE11" s="275"/>
      <c r="RQF11" s="275"/>
      <c r="RQG11" s="275"/>
      <c r="RQH11" s="275"/>
      <c r="RQI11" s="275"/>
      <c r="RQJ11" s="275"/>
      <c r="RQK11" s="275"/>
      <c r="RQL11" s="275"/>
      <c r="RQM11" s="275"/>
      <c r="RQN11" s="275"/>
      <c r="RQO11" s="275"/>
      <c r="RQP11" s="275"/>
      <c r="RQQ11" s="275"/>
      <c r="RQR11" s="275"/>
      <c r="RQS11" s="275"/>
      <c r="RQT11" s="275"/>
      <c r="RQU11" s="275"/>
      <c r="RQV11" s="275"/>
      <c r="RQW11" s="275"/>
      <c r="RQX11" s="275"/>
      <c r="RQY11" s="275"/>
      <c r="RQZ11" s="275"/>
      <c r="RRA11" s="275"/>
      <c r="RRB11" s="275"/>
      <c r="RRC11" s="275"/>
      <c r="RRD11" s="275"/>
      <c r="RRE11" s="275"/>
      <c r="RRF11" s="275"/>
      <c r="RRG11" s="275"/>
      <c r="RRH11" s="275"/>
      <c r="RRI11" s="275"/>
      <c r="RRJ11" s="275"/>
      <c r="RRK11" s="275"/>
      <c r="RRL11" s="275"/>
      <c r="RRM11" s="275"/>
      <c r="RRN11" s="275"/>
      <c r="RRO11" s="275"/>
      <c r="RRP11" s="275"/>
      <c r="RRQ11" s="275"/>
      <c r="RRR11" s="275"/>
      <c r="RRS11" s="275"/>
      <c r="RRT11" s="275"/>
      <c r="RRU11" s="275"/>
      <c r="RRV11" s="275"/>
      <c r="RRW11" s="275"/>
      <c r="RRX11" s="275"/>
      <c r="RRY11" s="275"/>
      <c r="RRZ11" s="275"/>
      <c r="RSA11" s="275"/>
      <c r="RSB11" s="275"/>
      <c r="RSC11" s="275"/>
      <c r="RSD11" s="275"/>
      <c r="RSE11" s="275"/>
      <c r="RSF11" s="275"/>
      <c r="RSG11" s="275"/>
      <c r="RSH11" s="275"/>
      <c r="RSI11" s="275"/>
      <c r="RSJ11" s="275"/>
      <c r="RSK11" s="275"/>
      <c r="RSL11" s="275"/>
      <c r="RSM11" s="275"/>
      <c r="RSN11" s="275"/>
      <c r="RSO11" s="275"/>
      <c r="RSP11" s="275"/>
      <c r="RSQ11" s="275"/>
      <c r="RSR11" s="275"/>
      <c r="RSS11" s="275"/>
      <c r="RST11" s="275"/>
      <c r="RSU11" s="275"/>
      <c r="RSV11" s="275"/>
      <c r="RSW11" s="275"/>
      <c r="RSX11" s="275"/>
      <c r="RSY11" s="275"/>
      <c r="RSZ11" s="275"/>
      <c r="RTA11" s="275"/>
      <c r="RTB11" s="275"/>
      <c r="RTC11" s="275"/>
      <c r="RTD11" s="275"/>
      <c r="RTE11" s="275"/>
      <c r="RTF11" s="275"/>
      <c r="RTG11" s="275"/>
      <c r="RTH11" s="275"/>
      <c r="RTI11" s="275"/>
      <c r="RTJ11" s="275"/>
      <c r="RTK11" s="275"/>
      <c r="RTL11" s="275"/>
      <c r="RTM11" s="275"/>
      <c r="RTN11" s="275"/>
      <c r="RTO11" s="275"/>
      <c r="RTP11" s="275"/>
      <c r="RTQ11" s="275"/>
      <c r="RTR11" s="275"/>
      <c r="RTS11" s="275"/>
      <c r="RTT11" s="275"/>
      <c r="RTU11" s="275"/>
      <c r="RTV11" s="275"/>
      <c r="RTW11" s="275"/>
      <c r="RTX11" s="275"/>
      <c r="RTY11" s="275"/>
      <c r="RTZ11" s="275"/>
      <c r="RUA11" s="275"/>
      <c r="RUB11" s="275"/>
      <c r="RUC11" s="275"/>
      <c r="RUD11" s="275"/>
      <c r="RUE11" s="275"/>
      <c r="RUF11" s="275"/>
      <c r="RUG11" s="275"/>
      <c r="RUH11" s="275"/>
      <c r="RUI11" s="275"/>
      <c r="RUJ11" s="275"/>
      <c r="RUK11" s="275"/>
      <c r="RUL11" s="275"/>
      <c r="RUM11" s="275"/>
      <c r="RUN11" s="275"/>
      <c r="RUO11" s="275"/>
      <c r="RUP11" s="275"/>
      <c r="RUQ11" s="275"/>
      <c r="RUR11" s="275"/>
      <c r="RUS11" s="275"/>
      <c r="RUT11" s="275"/>
      <c r="RUU11" s="275"/>
      <c r="RUV11" s="275"/>
      <c r="RUW11" s="275"/>
      <c r="RUX11" s="275"/>
      <c r="RUY11" s="275"/>
      <c r="RUZ11" s="275"/>
      <c r="RVA11" s="275"/>
      <c r="RVB11" s="275"/>
      <c r="RVC11" s="275"/>
      <c r="RVD11" s="275"/>
      <c r="RVE11" s="275"/>
      <c r="RVF11" s="275"/>
      <c r="RVG11" s="275"/>
      <c r="RVH11" s="275"/>
      <c r="RVI11" s="275"/>
      <c r="RVJ11" s="275"/>
      <c r="RVK11" s="275"/>
      <c r="RVL11" s="275"/>
      <c r="RVM11" s="275"/>
      <c r="RVN11" s="275"/>
      <c r="RVO11" s="275"/>
      <c r="RVP11" s="275"/>
      <c r="RVQ11" s="275"/>
      <c r="RVR11" s="275"/>
      <c r="RVS11" s="275"/>
      <c r="RVT11" s="275"/>
      <c r="RVU11" s="275"/>
      <c r="RVV11" s="275"/>
      <c r="RVW11" s="275"/>
      <c r="RVX11" s="275"/>
      <c r="RVY11" s="275"/>
      <c r="RVZ11" s="275"/>
      <c r="RWA11" s="275"/>
      <c r="RWB11" s="275"/>
      <c r="RWC11" s="275"/>
      <c r="RWD11" s="275"/>
      <c r="RWE11" s="275"/>
      <c r="RWF11" s="275"/>
      <c r="RWG11" s="275"/>
      <c r="RWH11" s="275"/>
      <c r="RWI11" s="275"/>
      <c r="RWJ11" s="275"/>
      <c r="RWK11" s="275"/>
      <c r="RWL11" s="275"/>
      <c r="RWM11" s="275"/>
      <c r="RWN11" s="275"/>
      <c r="RWO11" s="275"/>
      <c r="RWP11" s="275"/>
      <c r="RWQ11" s="275"/>
      <c r="RWR11" s="275"/>
      <c r="RWS11" s="275"/>
      <c r="RWT11" s="275"/>
      <c r="RWU11" s="275"/>
      <c r="RWV11" s="275"/>
      <c r="RWW11" s="275"/>
      <c r="RWX11" s="275"/>
      <c r="RWY11" s="275"/>
      <c r="RWZ11" s="275"/>
      <c r="RXA11" s="275"/>
      <c r="RXB11" s="275"/>
      <c r="RXC11" s="275"/>
      <c r="RXD11" s="275"/>
      <c r="RXE11" s="275"/>
      <c r="RXF11" s="275"/>
      <c r="RXG11" s="275"/>
      <c r="RXH11" s="275"/>
      <c r="RXI11" s="275"/>
      <c r="RXJ11" s="275"/>
      <c r="RXK11" s="275"/>
      <c r="RXL11" s="275"/>
      <c r="RXM11" s="275"/>
      <c r="RXN11" s="275"/>
      <c r="RXO11" s="275"/>
      <c r="RXP11" s="275"/>
      <c r="RXQ11" s="275"/>
      <c r="RXR11" s="275"/>
      <c r="RXS11" s="275"/>
      <c r="RXT11" s="275"/>
      <c r="RXU11" s="275"/>
      <c r="RXV11" s="275"/>
      <c r="RXW11" s="275"/>
      <c r="RXX11" s="275"/>
      <c r="RXY11" s="275"/>
      <c r="RXZ11" s="275"/>
      <c r="RYA11" s="275"/>
      <c r="RYB11" s="275"/>
      <c r="RYC11" s="275"/>
      <c r="RYD11" s="275"/>
      <c r="RYE11" s="275"/>
      <c r="RYF11" s="275"/>
      <c r="RYG11" s="275"/>
      <c r="RYH11" s="275"/>
      <c r="RYI11" s="275"/>
      <c r="RYJ11" s="275"/>
      <c r="RYK11" s="275"/>
      <c r="RYL11" s="275"/>
      <c r="RYM11" s="275"/>
      <c r="RYN11" s="275"/>
      <c r="RYO11" s="275"/>
      <c r="RYP11" s="275"/>
      <c r="RYQ11" s="275"/>
      <c r="RYR11" s="275"/>
      <c r="RYS11" s="275"/>
      <c r="RYT11" s="275"/>
      <c r="RYU11" s="275"/>
      <c r="RYV11" s="275"/>
      <c r="RYW11" s="275"/>
      <c r="RYX11" s="275"/>
      <c r="RYY11" s="275"/>
      <c r="RYZ11" s="275"/>
      <c r="RZA11" s="275"/>
      <c r="RZB11" s="275"/>
      <c r="RZC11" s="275"/>
      <c r="RZD11" s="275"/>
      <c r="RZE11" s="275"/>
      <c r="RZF11" s="275"/>
      <c r="RZG11" s="275"/>
      <c r="RZH11" s="275"/>
      <c r="RZI11" s="275"/>
      <c r="RZJ11" s="275"/>
      <c r="RZK11" s="275"/>
      <c r="RZL11" s="275"/>
      <c r="RZM11" s="275"/>
      <c r="RZN11" s="275"/>
      <c r="RZO11" s="275"/>
      <c r="RZP11" s="275"/>
      <c r="RZQ11" s="275"/>
      <c r="RZR11" s="275"/>
      <c r="RZS11" s="275"/>
      <c r="RZT11" s="275"/>
      <c r="RZU11" s="275"/>
      <c r="RZV11" s="275"/>
      <c r="RZW11" s="275"/>
      <c r="RZX11" s="275"/>
      <c r="RZY11" s="275"/>
      <c r="RZZ11" s="275"/>
      <c r="SAA11" s="275"/>
      <c r="SAB11" s="275"/>
      <c r="SAC11" s="275"/>
      <c r="SAD11" s="275"/>
      <c r="SAE11" s="275"/>
      <c r="SAF11" s="275"/>
      <c r="SAG11" s="275"/>
      <c r="SAH11" s="275"/>
      <c r="SAI11" s="275"/>
      <c r="SAJ11" s="275"/>
      <c r="SAK11" s="275"/>
      <c r="SAL11" s="275"/>
      <c r="SAM11" s="275"/>
      <c r="SAN11" s="275"/>
      <c r="SAO11" s="275"/>
      <c r="SAP11" s="275"/>
      <c r="SAQ11" s="275"/>
      <c r="SAR11" s="275"/>
      <c r="SAS11" s="275"/>
      <c r="SAT11" s="275"/>
      <c r="SAU11" s="275"/>
      <c r="SAV11" s="275"/>
      <c r="SAW11" s="275"/>
      <c r="SAX11" s="275"/>
      <c r="SAY11" s="275"/>
      <c r="SAZ11" s="275"/>
      <c r="SBA11" s="275"/>
      <c r="SBB11" s="275"/>
      <c r="SBC11" s="275"/>
      <c r="SBD11" s="275"/>
      <c r="SBE11" s="275"/>
      <c r="SBF11" s="275"/>
      <c r="SBG11" s="275"/>
      <c r="SBH11" s="275"/>
      <c r="SBI11" s="275"/>
      <c r="SBJ11" s="275"/>
      <c r="SBK11" s="275"/>
      <c r="SBL11" s="275"/>
      <c r="SBM11" s="275"/>
      <c r="SBN11" s="275"/>
      <c r="SBO11" s="275"/>
      <c r="SBP11" s="275"/>
      <c r="SBQ11" s="275"/>
      <c r="SBR11" s="275"/>
      <c r="SBS11" s="275"/>
      <c r="SBT11" s="275"/>
      <c r="SBU11" s="275"/>
      <c r="SBV11" s="275"/>
      <c r="SBW11" s="275"/>
      <c r="SBX11" s="275"/>
      <c r="SBY11" s="275"/>
      <c r="SBZ11" s="275"/>
      <c r="SCA11" s="275"/>
      <c r="SCB11" s="275"/>
      <c r="SCC11" s="275"/>
      <c r="SCD11" s="275"/>
      <c r="SCE11" s="275"/>
      <c r="SCF11" s="275"/>
      <c r="SCG11" s="275"/>
      <c r="SCH11" s="275"/>
      <c r="SCI11" s="275"/>
      <c r="SCJ11" s="275"/>
      <c r="SCK11" s="275"/>
      <c r="SCL11" s="275"/>
      <c r="SCM11" s="275"/>
      <c r="SCN11" s="275"/>
      <c r="SCO11" s="275"/>
      <c r="SCP11" s="275"/>
      <c r="SCQ11" s="275"/>
      <c r="SCR11" s="275"/>
      <c r="SCS11" s="275"/>
      <c r="SCT11" s="275"/>
      <c r="SCU11" s="275"/>
      <c r="SCV11" s="275"/>
      <c r="SCW11" s="275"/>
      <c r="SCX11" s="275"/>
      <c r="SCY11" s="275"/>
      <c r="SCZ11" s="275"/>
      <c r="SDA11" s="275"/>
      <c r="SDB11" s="275"/>
      <c r="SDC11" s="275"/>
      <c r="SDD11" s="275"/>
      <c r="SDE11" s="275"/>
      <c r="SDF11" s="275"/>
      <c r="SDG11" s="275"/>
      <c r="SDH11" s="275"/>
      <c r="SDI11" s="275"/>
      <c r="SDJ11" s="275"/>
      <c r="SDK11" s="275"/>
      <c r="SDL11" s="275"/>
      <c r="SDM11" s="275"/>
      <c r="SDN11" s="275"/>
      <c r="SDO11" s="275"/>
      <c r="SDP11" s="275"/>
      <c r="SDQ11" s="275"/>
      <c r="SDR11" s="275"/>
      <c r="SDS11" s="275"/>
      <c r="SDT11" s="275"/>
      <c r="SDU11" s="275"/>
      <c r="SDV11" s="275"/>
      <c r="SDW11" s="275"/>
      <c r="SDX11" s="275"/>
      <c r="SDY11" s="275"/>
      <c r="SDZ11" s="275"/>
      <c r="SEA11" s="275"/>
      <c r="SEB11" s="275"/>
      <c r="SEC11" s="275"/>
      <c r="SED11" s="275"/>
      <c r="SEE11" s="275"/>
      <c r="SEF11" s="275"/>
      <c r="SEG11" s="275"/>
      <c r="SEH11" s="275"/>
      <c r="SEI11" s="275"/>
      <c r="SEJ11" s="275"/>
      <c r="SEK11" s="275"/>
      <c r="SEL11" s="275"/>
      <c r="SEM11" s="275"/>
      <c r="SEN11" s="275"/>
      <c r="SEO11" s="275"/>
      <c r="SEP11" s="275"/>
      <c r="SEQ11" s="275"/>
      <c r="SER11" s="275"/>
      <c r="SES11" s="275"/>
      <c r="SET11" s="275"/>
      <c r="SEU11" s="275"/>
      <c r="SEV11" s="275"/>
      <c r="SEW11" s="275"/>
      <c r="SEX11" s="275"/>
      <c r="SEY11" s="275"/>
      <c r="SEZ11" s="275"/>
      <c r="SFA11" s="275"/>
      <c r="SFB11" s="275"/>
      <c r="SFC11" s="275"/>
      <c r="SFD11" s="275"/>
      <c r="SFE11" s="275"/>
      <c r="SFF11" s="275"/>
      <c r="SFG11" s="275"/>
      <c r="SFH11" s="275"/>
      <c r="SFI11" s="275"/>
      <c r="SFJ11" s="275"/>
      <c r="SFK11" s="275"/>
      <c r="SFL11" s="275"/>
      <c r="SFM11" s="275"/>
      <c r="SFN11" s="275"/>
      <c r="SFO11" s="275"/>
      <c r="SFP11" s="275"/>
      <c r="SFQ11" s="275"/>
      <c r="SFR11" s="275"/>
      <c r="SFS11" s="275"/>
      <c r="SFT11" s="275"/>
      <c r="SFU11" s="275"/>
      <c r="SFV11" s="275"/>
      <c r="SFW11" s="275"/>
      <c r="SFX11" s="275"/>
      <c r="SFY11" s="275"/>
      <c r="SFZ11" s="275"/>
      <c r="SGA11" s="275"/>
      <c r="SGB11" s="275"/>
      <c r="SGC11" s="275"/>
      <c r="SGD11" s="275"/>
      <c r="SGE11" s="275"/>
      <c r="SGF11" s="275"/>
      <c r="SGG11" s="275"/>
      <c r="SGH11" s="275"/>
      <c r="SGI11" s="275"/>
      <c r="SGJ11" s="275"/>
      <c r="SGK11" s="275"/>
      <c r="SGL11" s="275"/>
      <c r="SGM11" s="275"/>
      <c r="SGN11" s="275"/>
      <c r="SGO11" s="275"/>
      <c r="SGP11" s="275"/>
      <c r="SGQ11" s="275"/>
      <c r="SGR11" s="275"/>
      <c r="SGS11" s="275"/>
      <c r="SGT11" s="275"/>
      <c r="SGU11" s="275"/>
      <c r="SGV11" s="275"/>
      <c r="SGW11" s="275"/>
      <c r="SGX11" s="275"/>
      <c r="SGY11" s="275"/>
      <c r="SGZ11" s="275"/>
      <c r="SHA11" s="275"/>
      <c r="SHB11" s="275"/>
      <c r="SHC11" s="275"/>
      <c r="SHD11" s="275"/>
      <c r="SHE11" s="275"/>
      <c r="SHF11" s="275"/>
      <c r="SHG11" s="275"/>
      <c r="SHH11" s="275"/>
      <c r="SHI11" s="275"/>
      <c r="SHJ11" s="275"/>
      <c r="SHK11" s="275"/>
      <c r="SHL11" s="275"/>
      <c r="SHM11" s="275"/>
      <c r="SHN11" s="275"/>
      <c r="SHO11" s="275"/>
      <c r="SHP11" s="275"/>
      <c r="SHQ11" s="275"/>
      <c r="SHR11" s="275"/>
      <c r="SHS11" s="275"/>
      <c r="SHT11" s="275"/>
      <c r="SHU11" s="275"/>
      <c r="SHV11" s="275"/>
      <c r="SHW11" s="275"/>
      <c r="SHX11" s="275"/>
      <c r="SHY11" s="275"/>
      <c r="SHZ11" s="275"/>
      <c r="SIA11" s="275"/>
      <c r="SIB11" s="275"/>
      <c r="SIC11" s="275"/>
      <c r="SID11" s="275"/>
      <c r="SIE11" s="275"/>
      <c r="SIF11" s="275"/>
      <c r="SIG11" s="275"/>
      <c r="SIH11" s="275"/>
      <c r="SII11" s="275"/>
      <c r="SIJ11" s="275"/>
      <c r="SIK11" s="275"/>
      <c r="SIL11" s="275"/>
      <c r="SIM11" s="275"/>
      <c r="SIN11" s="275"/>
      <c r="SIO11" s="275"/>
      <c r="SIP11" s="275"/>
      <c r="SIQ11" s="275"/>
      <c r="SIR11" s="275"/>
      <c r="SIS11" s="275"/>
      <c r="SIT11" s="275"/>
      <c r="SIU11" s="275"/>
      <c r="SIV11" s="275"/>
      <c r="SIW11" s="275"/>
      <c r="SIX11" s="275"/>
      <c r="SIY11" s="275"/>
      <c r="SIZ11" s="275"/>
      <c r="SJA11" s="275"/>
      <c r="SJB11" s="275"/>
      <c r="SJC11" s="275"/>
      <c r="SJD11" s="275"/>
      <c r="SJE11" s="275"/>
      <c r="SJF11" s="275"/>
      <c r="SJG11" s="275"/>
      <c r="SJH11" s="275"/>
      <c r="SJI11" s="275"/>
      <c r="SJJ11" s="275"/>
      <c r="SJK11" s="275"/>
      <c r="SJL11" s="275"/>
      <c r="SJM11" s="275"/>
      <c r="SJN11" s="275"/>
      <c r="SJO11" s="275"/>
      <c r="SJP11" s="275"/>
      <c r="SJQ11" s="275"/>
      <c r="SJR11" s="275"/>
      <c r="SJS11" s="275"/>
      <c r="SJT11" s="275"/>
      <c r="SJU11" s="275"/>
      <c r="SJV11" s="275"/>
      <c r="SJW11" s="275"/>
      <c r="SJX11" s="275"/>
      <c r="SJY11" s="275"/>
      <c r="SJZ11" s="275"/>
      <c r="SKA11" s="275"/>
      <c r="SKB11" s="275"/>
      <c r="SKC11" s="275"/>
      <c r="SKD11" s="275"/>
      <c r="SKE11" s="275"/>
      <c r="SKF11" s="275"/>
      <c r="SKG11" s="275"/>
      <c r="SKH11" s="275"/>
      <c r="SKI11" s="275"/>
      <c r="SKJ11" s="275"/>
      <c r="SKK11" s="275"/>
      <c r="SKL11" s="275"/>
      <c r="SKM11" s="275"/>
      <c r="SKN11" s="275"/>
      <c r="SKO11" s="275"/>
      <c r="SKP11" s="275"/>
      <c r="SKQ11" s="275"/>
      <c r="SKR11" s="275"/>
      <c r="SKS11" s="275"/>
      <c r="SKT11" s="275"/>
      <c r="SKU11" s="275"/>
      <c r="SKV11" s="275"/>
      <c r="SKW11" s="275"/>
      <c r="SKX11" s="275"/>
      <c r="SKY11" s="275"/>
      <c r="SKZ11" s="275"/>
      <c r="SLA11" s="275"/>
      <c r="SLB11" s="275"/>
      <c r="SLC11" s="275"/>
      <c r="SLD11" s="275"/>
      <c r="SLE11" s="275"/>
      <c r="SLF11" s="275"/>
      <c r="SLG11" s="275"/>
      <c r="SLH11" s="275"/>
      <c r="SLI11" s="275"/>
      <c r="SLJ11" s="275"/>
      <c r="SLK11" s="275"/>
      <c r="SLL11" s="275"/>
      <c r="SLM11" s="275"/>
      <c r="SLN11" s="275"/>
      <c r="SLO11" s="275"/>
      <c r="SLP11" s="275"/>
      <c r="SLQ11" s="275"/>
      <c r="SLR11" s="275"/>
      <c r="SLS11" s="275"/>
      <c r="SLT11" s="275"/>
      <c r="SLU11" s="275"/>
      <c r="SLV11" s="275"/>
      <c r="SLW11" s="275"/>
      <c r="SLX11" s="275"/>
      <c r="SLY11" s="275"/>
      <c r="SLZ11" s="275"/>
      <c r="SMA11" s="275"/>
      <c r="SMB11" s="275"/>
      <c r="SMC11" s="275"/>
      <c r="SMD11" s="275"/>
      <c r="SME11" s="275"/>
      <c r="SMF11" s="275"/>
      <c r="SMG11" s="275"/>
      <c r="SMH11" s="275"/>
      <c r="SMI11" s="275"/>
      <c r="SMJ11" s="275"/>
      <c r="SMK11" s="275"/>
      <c r="SML11" s="275"/>
      <c r="SMM11" s="275"/>
      <c r="SMN11" s="275"/>
      <c r="SMO11" s="275"/>
      <c r="SMP11" s="275"/>
      <c r="SMQ11" s="275"/>
      <c r="SMR11" s="275"/>
      <c r="SMS11" s="275"/>
      <c r="SMT11" s="275"/>
      <c r="SMU11" s="275"/>
      <c r="SMV11" s="275"/>
      <c r="SMW11" s="275"/>
      <c r="SMX11" s="275"/>
      <c r="SMY11" s="275"/>
      <c r="SMZ11" s="275"/>
      <c r="SNA11" s="275"/>
      <c r="SNB11" s="275"/>
      <c r="SNC11" s="275"/>
      <c r="SND11" s="275"/>
      <c r="SNE11" s="275"/>
      <c r="SNF11" s="275"/>
      <c r="SNG11" s="275"/>
      <c r="SNH11" s="275"/>
      <c r="SNI11" s="275"/>
      <c r="SNJ11" s="275"/>
      <c r="SNK11" s="275"/>
      <c r="SNL11" s="275"/>
      <c r="SNM11" s="275"/>
      <c r="SNN11" s="275"/>
      <c r="SNO11" s="275"/>
      <c r="SNP11" s="275"/>
      <c r="SNQ11" s="275"/>
      <c r="SNR11" s="275"/>
      <c r="SNS11" s="275"/>
      <c r="SNT11" s="275"/>
      <c r="SNU11" s="275"/>
      <c r="SNV11" s="275"/>
      <c r="SNW11" s="275"/>
      <c r="SNX11" s="275"/>
      <c r="SNY11" s="275"/>
      <c r="SNZ11" s="275"/>
      <c r="SOA11" s="275"/>
      <c r="SOB11" s="275"/>
      <c r="SOC11" s="275"/>
      <c r="SOD11" s="275"/>
      <c r="SOE11" s="275"/>
      <c r="SOF11" s="275"/>
      <c r="SOG11" s="275"/>
      <c r="SOH11" s="275"/>
      <c r="SOI11" s="275"/>
      <c r="SOJ11" s="275"/>
      <c r="SOK11" s="275"/>
      <c r="SOL11" s="275"/>
      <c r="SOM11" s="275"/>
      <c r="SON11" s="275"/>
      <c r="SOO11" s="275"/>
      <c r="SOP11" s="275"/>
      <c r="SOQ11" s="275"/>
      <c r="SOR11" s="275"/>
      <c r="SOS11" s="275"/>
      <c r="SOT11" s="275"/>
      <c r="SOU11" s="275"/>
      <c r="SOV11" s="275"/>
      <c r="SOW11" s="275"/>
      <c r="SOX11" s="275"/>
      <c r="SOY11" s="275"/>
      <c r="SOZ11" s="275"/>
      <c r="SPA11" s="275"/>
      <c r="SPB11" s="275"/>
      <c r="SPC11" s="275"/>
      <c r="SPD11" s="275"/>
      <c r="SPE11" s="275"/>
      <c r="SPF11" s="275"/>
      <c r="SPG11" s="275"/>
      <c r="SPH11" s="275"/>
      <c r="SPI11" s="275"/>
      <c r="SPJ11" s="275"/>
      <c r="SPK11" s="275"/>
      <c r="SPL11" s="275"/>
      <c r="SPM11" s="275"/>
      <c r="SPN11" s="275"/>
      <c r="SPO11" s="275"/>
      <c r="SPP11" s="275"/>
      <c r="SPQ11" s="275"/>
      <c r="SPR11" s="275"/>
      <c r="SPS11" s="275"/>
      <c r="SPT11" s="275"/>
      <c r="SPU11" s="275"/>
      <c r="SPV11" s="275"/>
      <c r="SPW11" s="275"/>
      <c r="SPX11" s="275"/>
      <c r="SPY11" s="275"/>
      <c r="SPZ11" s="275"/>
      <c r="SQA11" s="275"/>
      <c r="SQB11" s="275"/>
      <c r="SQC11" s="275"/>
      <c r="SQD11" s="275"/>
      <c r="SQE11" s="275"/>
      <c r="SQF11" s="275"/>
      <c r="SQG11" s="275"/>
      <c r="SQH11" s="275"/>
      <c r="SQI11" s="275"/>
      <c r="SQJ11" s="275"/>
      <c r="SQK11" s="275"/>
      <c r="SQL11" s="275"/>
      <c r="SQM11" s="275"/>
      <c r="SQN11" s="275"/>
      <c r="SQO11" s="275"/>
      <c r="SQP11" s="275"/>
      <c r="SQQ11" s="275"/>
      <c r="SQR11" s="275"/>
      <c r="SQS11" s="275"/>
      <c r="SQT11" s="275"/>
      <c r="SQU11" s="275"/>
      <c r="SQV11" s="275"/>
      <c r="SQW11" s="275"/>
      <c r="SQX11" s="275"/>
      <c r="SQY11" s="275"/>
      <c r="SQZ11" s="275"/>
      <c r="SRA11" s="275"/>
      <c r="SRB11" s="275"/>
      <c r="SRC11" s="275"/>
      <c r="SRD11" s="275"/>
      <c r="SRE11" s="275"/>
      <c r="SRF11" s="275"/>
      <c r="SRG11" s="275"/>
      <c r="SRH11" s="275"/>
      <c r="SRI11" s="275"/>
      <c r="SRJ11" s="275"/>
      <c r="SRK11" s="275"/>
      <c r="SRL11" s="275"/>
      <c r="SRM11" s="275"/>
      <c r="SRN11" s="275"/>
      <c r="SRO11" s="275"/>
      <c r="SRP11" s="275"/>
      <c r="SRQ11" s="275"/>
      <c r="SRR11" s="275"/>
      <c r="SRS11" s="275"/>
      <c r="SRT11" s="275"/>
      <c r="SRU11" s="275"/>
      <c r="SRV11" s="275"/>
      <c r="SRW11" s="275"/>
      <c r="SRX11" s="275"/>
      <c r="SRY11" s="275"/>
      <c r="SRZ11" s="275"/>
      <c r="SSA11" s="275"/>
      <c r="SSB11" s="275"/>
      <c r="SSC11" s="275"/>
      <c r="SSD11" s="275"/>
      <c r="SSE11" s="275"/>
      <c r="SSF11" s="275"/>
      <c r="SSG11" s="275"/>
      <c r="SSH11" s="275"/>
      <c r="SSI11" s="275"/>
      <c r="SSJ11" s="275"/>
      <c r="SSK11" s="275"/>
      <c r="SSL11" s="275"/>
      <c r="SSM11" s="275"/>
      <c r="SSN11" s="275"/>
      <c r="SSO11" s="275"/>
      <c r="SSP11" s="275"/>
      <c r="SSQ11" s="275"/>
      <c r="SSR11" s="275"/>
      <c r="SSS11" s="275"/>
      <c r="SST11" s="275"/>
      <c r="SSU11" s="275"/>
      <c r="SSV11" s="275"/>
      <c r="SSW11" s="275"/>
      <c r="SSX11" s="275"/>
      <c r="SSY11" s="275"/>
      <c r="SSZ11" s="275"/>
      <c r="STA11" s="275"/>
      <c r="STB11" s="275"/>
      <c r="STC11" s="275"/>
      <c r="STD11" s="275"/>
      <c r="STE11" s="275"/>
      <c r="STF11" s="275"/>
      <c r="STG11" s="275"/>
      <c r="STH11" s="275"/>
      <c r="STI11" s="275"/>
      <c r="STJ11" s="275"/>
      <c r="STK11" s="275"/>
      <c r="STL11" s="275"/>
      <c r="STM11" s="275"/>
      <c r="STN11" s="275"/>
      <c r="STO11" s="275"/>
      <c r="STP11" s="275"/>
      <c r="STQ11" s="275"/>
      <c r="STR11" s="275"/>
      <c r="STS11" s="275"/>
      <c r="STT11" s="275"/>
      <c r="STU11" s="275"/>
      <c r="STV11" s="275"/>
      <c r="STW11" s="275"/>
      <c r="STX11" s="275"/>
      <c r="STY11" s="275"/>
      <c r="STZ11" s="275"/>
      <c r="SUA11" s="275"/>
      <c r="SUB11" s="275"/>
      <c r="SUC11" s="275"/>
      <c r="SUD11" s="275"/>
      <c r="SUE11" s="275"/>
      <c r="SUF11" s="275"/>
      <c r="SUG11" s="275"/>
      <c r="SUH11" s="275"/>
      <c r="SUI11" s="275"/>
      <c r="SUJ11" s="275"/>
      <c r="SUK11" s="275"/>
      <c r="SUL11" s="275"/>
      <c r="SUM11" s="275"/>
      <c r="SUN11" s="275"/>
      <c r="SUO11" s="275"/>
      <c r="SUP11" s="275"/>
      <c r="SUQ11" s="275"/>
      <c r="SUR11" s="275"/>
      <c r="SUS11" s="275"/>
      <c r="SUT11" s="275"/>
      <c r="SUU11" s="275"/>
      <c r="SUV11" s="275"/>
      <c r="SUW11" s="275"/>
      <c r="SUX11" s="275"/>
      <c r="SUY11" s="275"/>
      <c r="SUZ11" s="275"/>
      <c r="SVA11" s="275"/>
      <c r="SVB11" s="275"/>
      <c r="SVC11" s="275"/>
      <c r="SVD11" s="275"/>
      <c r="SVE11" s="275"/>
      <c r="SVF11" s="275"/>
      <c r="SVG11" s="275"/>
      <c r="SVH11" s="275"/>
      <c r="SVI11" s="275"/>
      <c r="SVJ11" s="275"/>
      <c r="SVK11" s="275"/>
      <c r="SVL11" s="275"/>
      <c r="SVM11" s="275"/>
      <c r="SVN11" s="275"/>
      <c r="SVO11" s="275"/>
      <c r="SVP11" s="275"/>
      <c r="SVQ11" s="275"/>
      <c r="SVR11" s="275"/>
      <c r="SVS11" s="275"/>
      <c r="SVT11" s="275"/>
      <c r="SVU11" s="275"/>
      <c r="SVV11" s="275"/>
      <c r="SVW11" s="275"/>
      <c r="SVX11" s="275"/>
      <c r="SVY11" s="275"/>
      <c r="SVZ11" s="275"/>
      <c r="SWA11" s="275"/>
      <c r="SWB11" s="275"/>
      <c r="SWC11" s="275"/>
      <c r="SWD11" s="275"/>
      <c r="SWE11" s="275"/>
      <c r="SWF11" s="275"/>
      <c r="SWG11" s="275"/>
      <c r="SWH11" s="275"/>
      <c r="SWI11" s="275"/>
      <c r="SWJ11" s="275"/>
      <c r="SWK11" s="275"/>
      <c r="SWL11" s="275"/>
      <c r="SWM11" s="275"/>
      <c r="SWN11" s="275"/>
      <c r="SWO11" s="275"/>
      <c r="SWP11" s="275"/>
      <c r="SWQ11" s="275"/>
      <c r="SWR11" s="275"/>
      <c r="SWS11" s="275"/>
      <c r="SWT11" s="275"/>
      <c r="SWU11" s="275"/>
      <c r="SWV11" s="275"/>
      <c r="SWW11" s="275"/>
      <c r="SWX11" s="275"/>
      <c r="SWY11" s="275"/>
      <c r="SWZ11" s="275"/>
      <c r="SXA11" s="275"/>
      <c r="SXB11" s="275"/>
      <c r="SXC11" s="275"/>
      <c r="SXD11" s="275"/>
      <c r="SXE11" s="275"/>
      <c r="SXF11" s="275"/>
      <c r="SXG11" s="275"/>
      <c r="SXH11" s="275"/>
      <c r="SXI11" s="275"/>
      <c r="SXJ11" s="275"/>
      <c r="SXK11" s="275"/>
      <c r="SXL11" s="275"/>
      <c r="SXM11" s="275"/>
      <c r="SXN11" s="275"/>
      <c r="SXO11" s="275"/>
      <c r="SXP11" s="275"/>
      <c r="SXQ11" s="275"/>
      <c r="SXR11" s="275"/>
      <c r="SXS11" s="275"/>
      <c r="SXT11" s="275"/>
      <c r="SXU11" s="275"/>
      <c r="SXV11" s="275"/>
      <c r="SXW11" s="275"/>
      <c r="SXX11" s="275"/>
      <c r="SXY11" s="275"/>
      <c r="SXZ11" s="275"/>
      <c r="SYA11" s="275"/>
      <c r="SYB11" s="275"/>
      <c r="SYC11" s="275"/>
      <c r="SYD11" s="275"/>
      <c r="SYE11" s="275"/>
      <c r="SYF11" s="275"/>
      <c r="SYG11" s="275"/>
      <c r="SYH11" s="275"/>
      <c r="SYI11" s="275"/>
      <c r="SYJ11" s="275"/>
      <c r="SYK11" s="275"/>
      <c r="SYL11" s="275"/>
      <c r="SYM11" s="275"/>
      <c r="SYN11" s="275"/>
      <c r="SYO11" s="275"/>
      <c r="SYP11" s="275"/>
      <c r="SYQ11" s="275"/>
      <c r="SYR11" s="275"/>
      <c r="SYS11" s="275"/>
      <c r="SYT11" s="275"/>
      <c r="SYU11" s="275"/>
      <c r="SYV11" s="275"/>
      <c r="SYW11" s="275"/>
      <c r="SYX11" s="275"/>
      <c r="SYY11" s="275"/>
      <c r="SYZ11" s="275"/>
      <c r="SZA11" s="275"/>
      <c r="SZB11" s="275"/>
      <c r="SZC11" s="275"/>
      <c r="SZD11" s="275"/>
      <c r="SZE11" s="275"/>
      <c r="SZF11" s="275"/>
      <c r="SZG11" s="275"/>
      <c r="SZH11" s="275"/>
      <c r="SZI11" s="275"/>
      <c r="SZJ11" s="275"/>
      <c r="SZK11" s="275"/>
      <c r="SZL11" s="275"/>
      <c r="SZM11" s="275"/>
      <c r="SZN11" s="275"/>
      <c r="SZO11" s="275"/>
      <c r="SZP11" s="275"/>
      <c r="SZQ11" s="275"/>
      <c r="SZR11" s="275"/>
      <c r="SZS11" s="275"/>
      <c r="SZT11" s="275"/>
      <c r="SZU11" s="275"/>
      <c r="SZV11" s="275"/>
      <c r="SZW11" s="275"/>
      <c r="SZX11" s="275"/>
      <c r="SZY11" s="275"/>
      <c r="SZZ11" s="275"/>
      <c r="TAA11" s="275"/>
      <c r="TAB11" s="275"/>
      <c r="TAC11" s="275"/>
      <c r="TAD11" s="275"/>
      <c r="TAE11" s="275"/>
      <c r="TAF11" s="275"/>
      <c r="TAG11" s="275"/>
      <c r="TAH11" s="275"/>
      <c r="TAI11" s="275"/>
      <c r="TAJ11" s="275"/>
      <c r="TAK11" s="275"/>
      <c r="TAL11" s="275"/>
      <c r="TAM11" s="275"/>
      <c r="TAN11" s="275"/>
      <c r="TAO11" s="275"/>
      <c r="TAP11" s="275"/>
      <c r="TAQ11" s="275"/>
      <c r="TAR11" s="275"/>
      <c r="TAS11" s="275"/>
      <c r="TAT11" s="275"/>
      <c r="TAU11" s="275"/>
      <c r="TAV11" s="275"/>
      <c r="TAW11" s="275"/>
      <c r="TAX11" s="275"/>
      <c r="TAY11" s="275"/>
      <c r="TAZ11" s="275"/>
      <c r="TBA11" s="275"/>
      <c r="TBB11" s="275"/>
      <c r="TBC11" s="275"/>
      <c r="TBD11" s="275"/>
      <c r="TBE11" s="275"/>
      <c r="TBF11" s="275"/>
      <c r="TBG11" s="275"/>
      <c r="TBH11" s="275"/>
      <c r="TBI11" s="275"/>
      <c r="TBJ11" s="275"/>
      <c r="TBK11" s="275"/>
      <c r="TBL11" s="275"/>
      <c r="TBM11" s="275"/>
      <c r="TBN11" s="275"/>
      <c r="TBO11" s="275"/>
      <c r="TBP11" s="275"/>
      <c r="TBQ11" s="275"/>
      <c r="TBR11" s="275"/>
      <c r="TBS11" s="275"/>
      <c r="TBT11" s="275"/>
      <c r="TBU11" s="275"/>
      <c r="TBV11" s="275"/>
      <c r="TBW11" s="275"/>
      <c r="TBX11" s="275"/>
      <c r="TBY11" s="275"/>
      <c r="TBZ11" s="275"/>
      <c r="TCA11" s="275"/>
      <c r="TCB11" s="275"/>
      <c r="TCC11" s="275"/>
      <c r="TCD11" s="275"/>
      <c r="TCE11" s="275"/>
      <c r="TCF11" s="275"/>
      <c r="TCG11" s="275"/>
      <c r="TCH11" s="275"/>
      <c r="TCI11" s="275"/>
      <c r="TCJ11" s="275"/>
      <c r="TCK11" s="275"/>
      <c r="TCL11" s="275"/>
      <c r="TCM11" s="275"/>
      <c r="TCN11" s="275"/>
      <c r="TCO11" s="275"/>
      <c r="TCP11" s="275"/>
      <c r="TCQ11" s="275"/>
      <c r="TCR11" s="275"/>
      <c r="TCS11" s="275"/>
      <c r="TCT11" s="275"/>
      <c r="TCU11" s="275"/>
      <c r="TCV11" s="275"/>
      <c r="TCW11" s="275"/>
      <c r="TCX11" s="275"/>
      <c r="TCY11" s="275"/>
      <c r="TCZ11" s="275"/>
      <c r="TDA11" s="275"/>
      <c r="TDB11" s="275"/>
      <c r="TDC11" s="275"/>
      <c r="TDD11" s="275"/>
      <c r="TDE11" s="275"/>
      <c r="TDF11" s="275"/>
      <c r="TDG11" s="275"/>
      <c r="TDH11" s="275"/>
      <c r="TDI11" s="275"/>
      <c r="TDJ11" s="275"/>
      <c r="TDK11" s="275"/>
      <c r="TDL11" s="275"/>
      <c r="TDM11" s="275"/>
      <c r="TDN11" s="275"/>
      <c r="TDO11" s="275"/>
      <c r="TDP11" s="275"/>
      <c r="TDQ11" s="275"/>
      <c r="TDR11" s="275"/>
      <c r="TDS11" s="275"/>
      <c r="TDT11" s="275"/>
      <c r="TDU11" s="275"/>
      <c r="TDV11" s="275"/>
      <c r="TDW11" s="275"/>
      <c r="TDX11" s="275"/>
      <c r="TDY11" s="275"/>
      <c r="TDZ11" s="275"/>
      <c r="TEA11" s="275"/>
      <c r="TEB11" s="275"/>
      <c r="TEC11" s="275"/>
      <c r="TED11" s="275"/>
      <c r="TEE11" s="275"/>
      <c r="TEF11" s="275"/>
      <c r="TEG11" s="275"/>
      <c r="TEH11" s="275"/>
      <c r="TEI11" s="275"/>
      <c r="TEJ11" s="275"/>
      <c r="TEK11" s="275"/>
      <c r="TEL11" s="275"/>
      <c r="TEM11" s="275"/>
      <c r="TEN11" s="275"/>
      <c r="TEO11" s="275"/>
      <c r="TEP11" s="275"/>
      <c r="TEQ11" s="275"/>
      <c r="TER11" s="275"/>
      <c r="TES11" s="275"/>
      <c r="TET11" s="275"/>
      <c r="TEU11" s="275"/>
      <c r="TEV11" s="275"/>
      <c r="TEW11" s="275"/>
      <c r="TEX11" s="275"/>
      <c r="TEY11" s="275"/>
      <c r="TEZ11" s="275"/>
      <c r="TFA11" s="275"/>
      <c r="TFB11" s="275"/>
      <c r="TFC11" s="275"/>
      <c r="TFD11" s="275"/>
      <c r="TFE11" s="275"/>
      <c r="TFF11" s="275"/>
      <c r="TFG11" s="275"/>
      <c r="TFH11" s="275"/>
      <c r="TFI11" s="275"/>
      <c r="TFJ11" s="275"/>
      <c r="TFK11" s="275"/>
      <c r="TFL11" s="275"/>
      <c r="TFM11" s="275"/>
      <c r="TFN11" s="275"/>
      <c r="TFO11" s="275"/>
      <c r="TFP11" s="275"/>
      <c r="TFQ11" s="275"/>
      <c r="TFR11" s="275"/>
      <c r="TFS11" s="275"/>
      <c r="TFT11" s="275"/>
      <c r="TFU11" s="275"/>
      <c r="TFV11" s="275"/>
      <c r="TFW11" s="275"/>
      <c r="TFX11" s="275"/>
      <c r="TFY11" s="275"/>
      <c r="TFZ11" s="275"/>
      <c r="TGA11" s="275"/>
      <c r="TGB11" s="275"/>
      <c r="TGC11" s="275"/>
      <c r="TGD11" s="275"/>
      <c r="TGE11" s="275"/>
      <c r="TGF11" s="275"/>
      <c r="TGG11" s="275"/>
      <c r="TGH11" s="275"/>
      <c r="TGI11" s="275"/>
      <c r="TGJ11" s="275"/>
      <c r="TGK11" s="275"/>
      <c r="TGL11" s="275"/>
      <c r="TGM11" s="275"/>
      <c r="TGN11" s="275"/>
      <c r="TGO11" s="275"/>
      <c r="TGP11" s="275"/>
      <c r="TGQ11" s="275"/>
      <c r="TGR11" s="275"/>
      <c r="TGS11" s="275"/>
      <c r="TGT11" s="275"/>
      <c r="TGU11" s="275"/>
      <c r="TGV11" s="275"/>
      <c r="TGW11" s="275"/>
      <c r="TGX11" s="275"/>
      <c r="TGY11" s="275"/>
      <c r="TGZ11" s="275"/>
      <c r="THA11" s="275"/>
      <c r="THB11" s="275"/>
      <c r="THC11" s="275"/>
      <c r="THD11" s="275"/>
      <c r="THE11" s="275"/>
      <c r="THF11" s="275"/>
      <c r="THG11" s="275"/>
      <c r="THH11" s="275"/>
      <c r="THI11" s="275"/>
      <c r="THJ11" s="275"/>
      <c r="THK11" s="275"/>
      <c r="THL11" s="275"/>
      <c r="THM11" s="275"/>
      <c r="THN11" s="275"/>
      <c r="THO11" s="275"/>
      <c r="THP11" s="275"/>
      <c r="THQ11" s="275"/>
      <c r="THR11" s="275"/>
      <c r="THS11" s="275"/>
      <c r="THT11" s="275"/>
      <c r="THU11" s="275"/>
      <c r="THV11" s="275"/>
      <c r="THW11" s="275"/>
      <c r="THX11" s="275"/>
      <c r="THY11" s="275"/>
      <c r="THZ11" s="275"/>
      <c r="TIA11" s="275"/>
      <c r="TIB11" s="275"/>
      <c r="TIC11" s="275"/>
      <c r="TID11" s="275"/>
      <c r="TIE11" s="275"/>
      <c r="TIF11" s="275"/>
      <c r="TIG11" s="275"/>
      <c r="TIH11" s="275"/>
      <c r="TII11" s="275"/>
      <c r="TIJ11" s="275"/>
      <c r="TIK11" s="275"/>
      <c r="TIL11" s="275"/>
      <c r="TIM11" s="275"/>
      <c r="TIN11" s="275"/>
      <c r="TIO11" s="275"/>
      <c r="TIP11" s="275"/>
      <c r="TIQ11" s="275"/>
      <c r="TIR11" s="275"/>
      <c r="TIS11" s="275"/>
      <c r="TIT11" s="275"/>
      <c r="TIU11" s="275"/>
      <c r="TIV11" s="275"/>
      <c r="TIW11" s="275"/>
      <c r="TIX11" s="275"/>
      <c r="TIY11" s="275"/>
      <c r="TIZ11" s="275"/>
      <c r="TJA11" s="275"/>
      <c r="TJB11" s="275"/>
      <c r="TJC11" s="275"/>
      <c r="TJD11" s="275"/>
      <c r="TJE11" s="275"/>
      <c r="TJF11" s="275"/>
      <c r="TJG11" s="275"/>
      <c r="TJH11" s="275"/>
      <c r="TJI11" s="275"/>
      <c r="TJJ11" s="275"/>
      <c r="TJK11" s="275"/>
      <c r="TJL11" s="275"/>
      <c r="TJM11" s="275"/>
      <c r="TJN11" s="275"/>
      <c r="TJO11" s="275"/>
      <c r="TJP11" s="275"/>
      <c r="TJQ11" s="275"/>
      <c r="TJR11" s="275"/>
      <c r="TJS11" s="275"/>
      <c r="TJT11" s="275"/>
      <c r="TJU11" s="275"/>
      <c r="TJV11" s="275"/>
      <c r="TJW11" s="275"/>
      <c r="TJX11" s="275"/>
      <c r="TJY11" s="275"/>
      <c r="TJZ11" s="275"/>
      <c r="TKA11" s="275"/>
      <c r="TKB11" s="275"/>
      <c r="TKC11" s="275"/>
      <c r="TKD11" s="275"/>
      <c r="TKE11" s="275"/>
      <c r="TKF11" s="275"/>
      <c r="TKG11" s="275"/>
      <c r="TKH11" s="275"/>
      <c r="TKI11" s="275"/>
      <c r="TKJ11" s="275"/>
      <c r="TKK11" s="275"/>
      <c r="TKL11" s="275"/>
      <c r="TKM11" s="275"/>
      <c r="TKN11" s="275"/>
      <c r="TKO11" s="275"/>
      <c r="TKP11" s="275"/>
      <c r="TKQ11" s="275"/>
      <c r="TKR11" s="275"/>
      <c r="TKS11" s="275"/>
      <c r="TKT11" s="275"/>
      <c r="TKU11" s="275"/>
      <c r="TKV11" s="275"/>
      <c r="TKW11" s="275"/>
      <c r="TKX11" s="275"/>
      <c r="TKY11" s="275"/>
      <c r="TKZ11" s="275"/>
      <c r="TLA11" s="275"/>
      <c r="TLB11" s="275"/>
      <c r="TLC11" s="275"/>
      <c r="TLD11" s="275"/>
      <c r="TLE11" s="275"/>
      <c r="TLF11" s="275"/>
      <c r="TLG11" s="275"/>
      <c r="TLH11" s="275"/>
      <c r="TLI11" s="275"/>
      <c r="TLJ11" s="275"/>
      <c r="TLK11" s="275"/>
      <c r="TLL11" s="275"/>
      <c r="TLM11" s="275"/>
      <c r="TLN11" s="275"/>
      <c r="TLO11" s="275"/>
      <c r="TLP11" s="275"/>
      <c r="TLQ11" s="275"/>
      <c r="TLR11" s="275"/>
      <c r="TLS11" s="275"/>
      <c r="TLT11" s="275"/>
      <c r="TLU11" s="275"/>
      <c r="TLV11" s="275"/>
      <c r="TLW11" s="275"/>
      <c r="TLX11" s="275"/>
      <c r="TLY11" s="275"/>
      <c r="TLZ11" s="275"/>
      <c r="TMA11" s="275"/>
      <c r="TMB11" s="275"/>
      <c r="TMC11" s="275"/>
      <c r="TMD11" s="275"/>
      <c r="TME11" s="275"/>
      <c r="TMF11" s="275"/>
      <c r="TMG11" s="275"/>
      <c r="TMH11" s="275"/>
      <c r="TMI11" s="275"/>
      <c r="TMJ11" s="275"/>
      <c r="TMK11" s="275"/>
      <c r="TML11" s="275"/>
      <c r="TMM11" s="275"/>
      <c r="TMN11" s="275"/>
      <c r="TMO11" s="275"/>
      <c r="TMP11" s="275"/>
      <c r="TMQ11" s="275"/>
      <c r="TMR11" s="275"/>
      <c r="TMS11" s="275"/>
      <c r="TMT11" s="275"/>
      <c r="TMU11" s="275"/>
      <c r="TMV11" s="275"/>
      <c r="TMW11" s="275"/>
      <c r="TMX11" s="275"/>
      <c r="TMY11" s="275"/>
      <c r="TMZ11" s="275"/>
      <c r="TNA11" s="275"/>
      <c r="TNB11" s="275"/>
      <c r="TNC11" s="275"/>
      <c r="TND11" s="275"/>
      <c r="TNE11" s="275"/>
      <c r="TNF11" s="275"/>
      <c r="TNG11" s="275"/>
      <c r="TNH11" s="275"/>
      <c r="TNI11" s="275"/>
      <c r="TNJ11" s="275"/>
      <c r="TNK11" s="275"/>
      <c r="TNL11" s="275"/>
      <c r="TNM11" s="275"/>
      <c r="TNN11" s="275"/>
      <c r="TNO11" s="275"/>
      <c r="TNP11" s="275"/>
      <c r="TNQ11" s="275"/>
      <c r="TNR11" s="275"/>
      <c r="TNS11" s="275"/>
      <c r="TNT11" s="275"/>
      <c r="TNU11" s="275"/>
      <c r="TNV11" s="275"/>
      <c r="TNW11" s="275"/>
      <c r="TNX11" s="275"/>
      <c r="TNY11" s="275"/>
      <c r="TNZ11" s="275"/>
      <c r="TOA11" s="275"/>
      <c r="TOB11" s="275"/>
      <c r="TOC11" s="275"/>
      <c r="TOD11" s="275"/>
      <c r="TOE11" s="275"/>
      <c r="TOF11" s="275"/>
      <c r="TOG11" s="275"/>
      <c r="TOH11" s="275"/>
      <c r="TOI11" s="275"/>
      <c r="TOJ11" s="275"/>
      <c r="TOK11" s="275"/>
      <c r="TOL11" s="275"/>
      <c r="TOM11" s="275"/>
      <c r="TON11" s="275"/>
      <c r="TOO11" s="275"/>
      <c r="TOP11" s="275"/>
      <c r="TOQ11" s="275"/>
      <c r="TOR11" s="275"/>
      <c r="TOS11" s="275"/>
      <c r="TOT11" s="275"/>
      <c r="TOU11" s="275"/>
      <c r="TOV11" s="275"/>
      <c r="TOW11" s="275"/>
      <c r="TOX11" s="275"/>
      <c r="TOY11" s="275"/>
      <c r="TOZ11" s="275"/>
      <c r="TPA11" s="275"/>
      <c r="TPB11" s="275"/>
      <c r="TPC11" s="275"/>
      <c r="TPD11" s="275"/>
      <c r="TPE11" s="275"/>
      <c r="TPF11" s="275"/>
      <c r="TPG11" s="275"/>
      <c r="TPH11" s="275"/>
      <c r="TPI11" s="275"/>
      <c r="TPJ11" s="275"/>
      <c r="TPK11" s="275"/>
      <c r="TPL11" s="275"/>
      <c r="TPM11" s="275"/>
      <c r="TPN11" s="275"/>
      <c r="TPO11" s="275"/>
      <c r="TPP11" s="275"/>
      <c r="TPQ11" s="275"/>
      <c r="TPR11" s="275"/>
      <c r="TPS11" s="275"/>
      <c r="TPT11" s="275"/>
      <c r="TPU11" s="275"/>
      <c r="TPV11" s="275"/>
      <c r="TPW11" s="275"/>
      <c r="TPX11" s="275"/>
      <c r="TPY11" s="275"/>
      <c r="TPZ11" s="275"/>
      <c r="TQA11" s="275"/>
      <c r="TQB11" s="275"/>
      <c r="TQC11" s="275"/>
      <c r="TQD11" s="275"/>
      <c r="TQE11" s="275"/>
      <c r="TQF11" s="275"/>
      <c r="TQG11" s="275"/>
      <c r="TQH11" s="275"/>
      <c r="TQI11" s="275"/>
      <c r="TQJ11" s="275"/>
      <c r="TQK11" s="275"/>
      <c r="TQL11" s="275"/>
      <c r="TQM11" s="275"/>
      <c r="TQN11" s="275"/>
      <c r="TQO11" s="275"/>
      <c r="TQP11" s="275"/>
      <c r="TQQ11" s="275"/>
      <c r="TQR11" s="275"/>
      <c r="TQS11" s="275"/>
      <c r="TQT11" s="275"/>
      <c r="TQU11" s="275"/>
      <c r="TQV11" s="275"/>
      <c r="TQW11" s="275"/>
      <c r="TQX11" s="275"/>
      <c r="TQY11" s="275"/>
      <c r="TQZ11" s="275"/>
      <c r="TRA11" s="275"/>
      <c r="TRB11" s="275"/>
      <c r="TRC11" s="275"/>
      <c r="TRD11" s="275"/>
      <c r="TRE11" s="275"/>
      <c r="TRF11" s="275"/>
      <c r="TRG11" s="275"/>
      <c r="TRH11" s="275"/>
      <c r="TRI11" s="275"/>
      <c r="TRJ11" s="275"/>
      <c r="TRK11" s="275"/>
      <c r="TRL11" s="275"/>
      <c r="TRM11" s="275"/>
      <c r="TRN11" s="275"/>
      <c r="TRO11" s="275"/>
      <c r="TRP11" s="275"/>
      <c r="TRQ11" s="275"/>
      <c r="TRR11" s="275"/>
      <c r="TRS11" s="275"/>
      <c r="TRT11" s="275"/>
      <c r="TRU11" s="275"/>
      <c r="TRV11" s="275"/>
      <c r="TRW11" s="275"/>
      <c r="TRX11" s="275"/>
      <c r="TRY11" s="275"/>
      <c r="TRZ11" s="275"/>
      <c r="TSA11" s="275"/>
      <c r="TSB11" s="275"/>
      <c r="TSC11" s="275"/>
      <c r="TSD11" s="275"/>
      <c r="TSE11" s="275"/>
      <c r="TSF11" s="275"/>
      <c r="TSG11" s="275"/>
      <c r="TSH11" s="275"/>
      <c r="TSI11" s="275"/>
      <c r="TSJ11" s="275"/>
      <c r="TSK11" s="275"/>
      <c r="TSL11" s="275"/>
      <c r="TSM11" s="275"/>
      <c r="TSN11" s="275"/>
      <c r="TSO11" s="275"/>
      <c r="TSP11" s="275"/>
      <c r="TSQ11" s="275"/>
      <c r="TSR11" s="275"/>
      <c r="TSS11" s="275"/>
      <c r="TST11" s="275"/>
      <c r="TSU11" s="275"/>
      <c r="TSV11" s="275"/>
      <c r="TSW11" s="275"/>
      <c r="TSX11" s="275"/>
      <c r="TSY11" s="275"/>
      <c r="TSZ11" s="275"/>
      <c r="TTA11" s="275"/>
      <c r="TTB11" s="275"/>
      <c r="TTC11" s="275"/>
      <c r="TTD11" s="275"/>
      <c r="TTE11" s="275"/>
      <c r="TTF11" s="275"/>
      <c r="TTG11" s="275"/>
      <c r="TTH11" s="275"/>
      <c r="TTI11" s="275"/>
      <c r="TTJ11" s="275"/>
      <c r="TTK11" s="275"/>
      <c r="TTL11" s="275"/>
      <c r="TTM11" s="275"/>
      <c r="TTN11" s="275"/>
      <c r="TTO11" s="275"/>
      <c r="TTP11" s="275"/>
      <c r="TTQ11" s="275"/>
      <c r="TTR11" s="275"/>
      <c r="TTS11" s="275"/>
      <c r="TTT11" s="275"/>
      <c r="TTU11" s="275"/>
      <c r="TTV11" s="275"/>
      <c r="TTW11" s="275"/>
      <c r="TTX11" s="275"/>
      <c r="TTY11" s="275"/>
      <c r="TTZ11" s="275"/>
      <c r="TUA11" s="275"/>
      <c r="TUB11" s="275"/>
      <c r="TUC11" s="275"/>
      <c r="TUD11" s="275"/>
      <c r="TUE11" s="275"/>
      <c r="TUF11" s="275"/>
      <c r="TUG11" s="275"/>
      <c r="TUH11" s="275"/>
      <c r="TUI11" s="275"/>
      <c r="TUJ11" s="275"/>
      <c r="TUK11" s="275"/>
      <c r="TUL11" s="275"/>
      <c r="TUM11" s="275"/>
      <c r="TUN11" s="275"/>
      <c r="TUO11" s="275"/>
      <c r="TUP11" s="275"/>
      <c r="TUQ11" s="275"/>
      <c r="TUR11" s="275"/>
      <c r="TUS11" s="275"/>
      <c r="TUT11" s="275"/>
      <c r="TUU11" s="275"/>
      <c r="TUV11" s="275"/>
      <c r="TUW11" s="275"/>
      <c r="TUX11" s="275"/>
      <c r="TUY11" s="275"/>
      <c r="TUZ11" s="275"/>
      <c r="TVA11" s="275"/>
      <c r="TVB11" s="275"/>
      <c r="TVC11" s="275"/>
      <c r="TVD11" s="275"/>
      <c r="TVE11" s="275"/>
      <c r="TVF11" s="275"/>
      <c r="TVG11" s="275"/>
      <c r="TVH11" s="275"/>
      <c r="TVI11" s="275"/>
      <c r="TVJ11" s="275"/>
      <c r="TVK11" s="275"/>
      <c r="TVL11" s="275"/>
      <c r="TVM11" s="275"/>
      <c r="TVN11" s="275"/>
      <c r="TVO11" s="275"/>
      <c r="TVP11" s="275"/>
      <c r="TVQ11" s="275"/>
      <c r="TVR11" s="275"/>
      <c r="TVS11" s="275"/>
      <c r="TVT11" s="275"/>
      <c r="TVU11" s="275"/>
      <c r="TVV11" s="275"/>
      <c r="TVW11" s="275"/>
      <c r="TVX11" s="275"/>
      <c r="TVY11" s="275"/>
      <c r="TVZ11" s="275"/>
      <c r="TWA11" s="275"/>
      <c r="TWB11" s="275"/>
      <c r="TWC11" s="275"/>
      <c r="TWD11" s="275"/>
      <c r="TWE11" s="275"/>
      <c r="TWF11" s="275"/>
      <c r="TWG11" s="275"/>
      <c r="TWH11" s="275"/>
      <c r="TWI11" s="275"/>
      <c r="TWJ11" s="275"/>
      <c r="TWK11" s="275"/>
      <c r="TWL11" s="275"/>
      <c r="TWM11" s="275"/>
      <c r="TWN11" s="275"/>
      <c r="TWO11" s="275"/>
      <c r="TWP11" s="275"/>
      <c r="TWQ11" s="275"/>
      <c r="TWR11" s="275"/>
      <c r="TWS11" s="275"/>
      <c r="TWT11" s="275"/>
      <c r="TWU11" s="275"/>
      <c r="TWV11" s="275"/>
      <c r="TWW11" s="275"/>
      <c r="TWX11" s="275"/>
      <c r="TWY11" s="275"/>
      <c r="TWZ11" s="275"/>
      <c r="TXA11" s="275"/>
      <c r="TXB11" s="275"/>
      <c r="TXC11" s="275"/>
      <c r="TXD11" s="275"/>
      <c r="TXE11" s="275"/>
      <c r="TXF11" s="275"/>
      <c r="TXG11" s="275"/>
      <c r="TXH11" s="275"/>
      <c r="TXI11" s="275"/>
      <c r="TXJ11" s="275"/>
      <c r="TXK11" s="275"/>
      <c r="TXL11" s="275"/>
      <c r="TXM11" s="275"/>
      <c r="TXN11" s="275"/>
      <c r="TXO11" s="275"/>
      <c r="TXP11" s="275"/>
      <c r="TXQ11" s="275"/>
      <c r="TXR11" s="275"/>
      <c r="TXS11" s="275"/>
      <c r="TXT11" s="275"/>
      <c r="TXU11" s="275"/>
      <c r="TXV11" s="275"/>
      <c r="TXW11" s="275"/>
      <c r="TXX11" s="275"/>
      <c r="TXY11" s="275"/>
      <c r="TXZ11" s="275"/>
      <c r="TYA11" s="275"/>
      <c r="TYB11" s="275"/>
      <c r="TYC11" s="275"/>
      <c r="TYD11" s="275"/>
      <c r="TYE11" s="275"/>
      <c r="TYF11" s="275"/>
      <c r="TYG11" s="275"/>
      <c r="TYH11" s="275"/>
      <c r="TYI11" s="275"/>
      <c r="TYJ11" s="275"/>
      <c r="TYK11" s="275"/>
      <c r="TYL11" s="275"/>
      <c r="TYM11" s="275"/>
      <c r="TYN11" s="275"/>
      <c r="TYO11" s="275"/>
      <c r="TYP11" s="275"/>
      <c r="TYQ11" s="275"/>
      <c r="TYR11" s="275"/>
      <c r="TYS11" s="275"/>
      <c r="TYT11" s="275"/>
      <c r="TYU11" s="275"/>
      <c r="TYV11" s="275"/>
      <c r="TYW11" s="275"/>
      <c r="TYX11" s="275"/>
      <c r="TYY11" s="275"/>
      <c r="TYZ11" s="275"/>
      <c r="TZA11" s="275"/>
      <c r="TZB11" s="275"/>
      <c r="TZC11" s="275"/>
      <c r="TZD11" s="275"/>
      <c r="TZE11" s="275"/>
      <c r="TZF11" s="275"/>
      <c r="TZG11" s="275"/>
      <c r="TZH11" s="275"/>
      <c r="TZI11" s="275"/>
      <c r="TZJ11" s="275"/>
      <c r="TZK11" s="275"/>
      <c r="TZL11" s="275"/>
      <c r="TZM11" s="275"/>
      <c r="TZN11" s="275"/>
      <c r="TZO11" s="275"/>
      <c r="TZP11" s="275"/>
      <c r="TZQ11" s="275"/>
      <c r="TZR11" s="275"/>
      <c r="TZS11" s="275"/>
      <c r="TZT11" s="275"/>
      <c r="TZU11" s="275"/>
      <c r="TZV11" s="275"/>
      <c r="TZW11" s="275"/>
      <c r="TZX11" s="275"/>
      <c r="TZY11" s="275"/>
      <c r="TZZ11" s="275"/>
      <c r="UAA11" s="275"/>
      <c r="UAB11" s="275"/>
      <c r="UAC11" s="275"/>
      <c r="UAD11" s="275"/>
      <c r="UAE11" s="275"/>
      <c r="UAF11" s="275"/>
      <c r="UAG11" s="275"/>
      <c r="UAH11" s="275"/>
      <c r="UAI11" s="275"/>
      <c r="UAJ11" s="275"/>
      <c r="UAK11" s="275"/>
      <c r="UAL11" s="275"/>
      <c r="UAM11" s="275"/>
      <c r="UAN11" s="275"/>
      <c r="UAO11" s="275"/>
      <c r="UAP11" s="275"/>
      <c r="UAQ11" s="275"/>
      <c r="UAR11" s="275"/>
      <c r="UAS11" s="275"/>
      <c r="UAT11" s="275"/>
      <c r="UAU11" s="275"/>
      <c r="UAV11" s="275"/>
      <c r="UAW11" s="275"/>
      <c r="UAX11" s="275"/>
      <c r="UAY11" s="275"/>
      <c r="UAZ11" s="275"/>
      <c r="UBA11" s="275"/>
      <c r="UBB11" s="275"/>
      <c r="UBC11" s="275"/>
      <c r="UBD11" s="275"/>
      <c r="UBE11" s="275"/>
      <c r="UBF11" s="275"/>
      <c r="UBG11" s="275"/>
      <c r="UBH11" s="275"/>
      <c r="UBI11" s="275"/>
      <c r="UBJ11" s="275"/>
      <c r="UBK11" s="275"/>
      <c r="UBL11" s="275"/>
      <c r="UBM11" s="275"/>
      <c r="UBN11" s="275"/>
      <c r="UBO11" s="275"/>
      <c r="UBP11" s="275"/>
      <c r="UBQ11" s="275"/>
      <c r="UBR11" s="275"/>
      <c r="UBS11" s="275"/>
      <c r="UBT11" s="275"/>
      <c r="UBU11" s="275"/>
      <c r="UBV11" s="275"/>
      <c r="UBW11" s="275"/>
      <c r="UBX11" s="275"/>
      <c r="UBY11" s="275"/>
      <c r="UBZ11" s="275"/>
      <c r="UCA11" s="275"/>
      <c r="UCB11" s="275"/>
      <c r="UCC11" s="275"/>
      <c r="UCD11" s="275"/>
      <c r="UCE11" s="275"/>
      <c r="UCF11" s="275"/>
      <c r="UCG11" s="275"/>
      <c r="UCH11" s="275"/>
      <c r="UCI11" s="275"/>
      <c r="UCJ11" s="275"/>
      <c r="UCK11" s="275"/>
      <c r="UCL11" s="275"/>
      <c r="UCM11" s="275"/>
      <c r="UCN11" s="275"/>
      <c r="UCO11" s="275"/>
      <c r="UCP11" s="275"/>
      <c r="UCQ11" s="275"/>
      <c r="UCR11" s="275"/>
      <c r="UCS11" s="275"/>
      <c r="UCT11" s="275"/>
      <c r="UCU11" s="275"/>
      <c r="UCV11" s="275"/>
      <c r="UCW11" s="275"/>
      <c r="UCX11" s="275"/>
      <c r="UCY11" s="275"/>
      <c r="UCZ11" s="275"/>
      <c r="UDA11" s="275"/>
      <c r="UDB11" s="275"/>
      <c r="UDC11" s="275"/>
      <c r="UDD11" s="275"/>
      <c r="UDE11" s="275"/>
      <c r="UDF11" s="275"/>
      <c r="UDG11" s="275"/>
      <c r="UDH11" s="275"/>
      <c r="UDI11" s="275"/>
      <c r="UDJ11" s="275"/>
      <c r="UDK11" s="275"/>
      <c r="UDL11" s="275"/>
      <c r="UDM11" s="275"/>
      <c r="UDN11" s="275"/>
      <c r="UDO11" s="275"/>
      <c r="UDP11" s="275"/>
      <c r="UDQ11" s="275"/>
      <c r="UDR11" s="275"/>
      <c r="UDS11" s="275"/>
      <c r="UDT11" s="275"/>
      <c r="UDU11" s="275"/>
      <c r="UDV11" s="275"/>
      <c r="UDW11" s="275"/>
      <c r="UDX11" s="275"/>
      <c r="UDY11" s="275"/>
      <c r="UDZ11" s="275"/>
      <c r="UEA11" s="275"/>
      <c r="UEB11" s="275"/>
      <c r="UEC11" s="275"/>
      <c r="UED11" s="275"/>
      <c r="UEE11" s="275"/>
      <c r="UEF11" s="275"/>
      <c r="UEG11" s="275"/>
      <c r="UEH11" s="275"/>
      <c r="UEI11" s="275"/>
      <c r="UEJ11" s="275"/>
      <c r="UEK11" s="275"/>
      <c r="UEL11" s="275"/>
      <c r="UEM11" s="275"/>
      <c r="UEN11" s="275"/>
      <c r="UEO11" s="275"/>
      <c r="UEP11" s="275"/>
      <c r="UEQ11" s="275"/>
      <c r="UER11" s="275"/>
      <c r="UES11" s="275"/>
      <c r="UET11" s="275"/>
      <c r="UEU11" s="275"/>
      <c r="UEV11" s="275"/>
      <c r="UEW11" s="275"/>
      <c r="UEX11" s="275"/>
      <c r="UEY11" s="275"/>
      <c r="UEZ11" s="275"/>
      <c r="UFA11" s="275"/>
      <c r="UFB11" s="275"/>
      <c r="UFC11" s="275"/>
      <c r="UFD11" s="275"/>
      <c r="UFE11" s="275"/>
      <c r="UFF11" s="275"/>
      <c r="UFG11" s="275"/>
      <c r="UFH11" s="275"/>
      <c r="UFI11" s="275"/>
      <c r="UFJ11" s="275"/>
      <c r="UFK11" s="275"/>
      <c r="UFL11" s="275"/>
      <c r="UFM11" s="275"/>
      <c r="UFN11" s="275"/>
      <c r="UFO11" s="275"/>
      <c r="UFP11" s="275"/>
      <c r="UFQ11" s="275"/>
      <c r="UFR11" s="275"/>
      <c r="UFS11" s="275"/>
      <c r="UFT11" s="275"/>
      <c r="UFU11" s="275"/>
      <c r="UFV11" s="275"/>
      <c r="UFW11" s="275"/>
      <c r="UFX11" s="275"/>
      <c r="UFY11" s="275"/>
      <c r="UFZ11" s="275"/>
      <c r="UGA11" s="275"/>
      <c r="UGB11" s="275"/>
      <c r="UGC11" s="275"/>
      <c r="UGD11" s="275"/>
      <c r="UGE11" s="275"/>
      <c r="UGF11" s="275"/>
      <c r="UGG11" s="275"/>
      <c r="UGH11" s="275"/>
      <c r="UGI11" s="275"/>
      <c r="UGJ11" s="275"/>
      <c r="UGK11" s="275"/>
      <c r="UGL11" s="275"/>
      <c r="UGM11" s="275"/>
      <c r="UGN11" s="275"/>
      <c r="UGO11" s="275"/>
      <c r="UGP11" s="275"/>
      <c r="UGQ11" s="275"/>
      <c r="UGR11" s="275"/>
      <c r="UGS11" s="275"/>
      <c r="UGT11" s="275"/>
      <c r="UGU11" s="275"/>
      <c r="UGV11" s="275"/>
      <c r="UGW11" s="275"/>
      <c r="UGX11" s="275"/>
      <c r="UGY11" s="275"/>
      <c r="UGZ11" s="275"/>
      <c r="UHA11" s="275"/>
      <c r="UHB11" s="275"/>
      <c r="UHC11" s="275"/>
      <c r="UHD11" s="275"/>
      <c r="UHE11" s="275"/>
      <c r="UHF11" s="275"/>
      <c r="UHG11" s="275"/>
      <c r="UHH11" s="275"/>
      <c r="UHI11" s="275"/>
      <c r="UHJ11" s="275"/>
      <c r="UHK11" s="275"/>
      <c r="UHL11" s="275"/>
      <c r="UHM11" s="275"/>
      <c r="UHN11" s="275"/>
      <c r="UHO11" s="275"/>
      <c r="UHP11" s="275"/>
      <c r="UHQ11" s="275"/>
      <c r="UHR11" s="275"/>
      <c r="UHS11" s="275"/>
      <c r="UHT11" s="275"/>
      <c r="UHU11" s="275"/>
      <c r="UHV11" s="275"/>
      <c r="UHW11" s="275"/>
      <c r="UHX11" s="275"/>
      <c r="UHY11" s="275"/>
      <c r="UHZ11" s="275"/>
      <c r="UIA11" s="275"/>
      <c r="UIB11" s="275"/>
      <c r="UIC11" s="275"/>
      <c r="UID11" s="275"/>
      <c r="UIE11" s="275"/>
      <c r="UIF11" s="275"/>
      <c r="UIG11" s="275"/>
      <c r="UIH11" s="275"/>
      <c r="UII11" s="275"/>
      <c r="UIJ11" s="275"/>
      <c r="UIK11" s="275"/>
      <c r="UIL11" s="275"/>
      <c r="UIM11" s="275"/>
      <c r="UIN11" s="275"/>
      <c r="UIO11" s="275"/>
      <c r="UIP11" s="275"/>
      <c r="UIQ11" s="275"/>
      <c r="UIR11" s="275"/>
      <c r="UIS11" s="275"/>
      <c r="UIT11" s="275"/>
      <c r="UIU11" s="275"/>
      <c r="UIV11" s="275"/>
      <c r="UIW11" s="275"/>
      <c r="UIX11" s="275"/>
      <c r="UIY11" s="275"/>
      <c r="UIZ11" s="275"/>
      <c r="UJA11" s="275"/>
      <c r="UJB11" s="275"/>
      <c r="UJC11" s="275"/>
      <c r="UJD11" s="275"/>
      <c r="UJE11" s="275"/>
      <c r="UJF11" s="275"/>
      <c r="UJG11" s="275"/>
      <c r="UJH11" s="275"/>
      <c r="UJI11" s="275"/>
      <c r="UJJ11" s="275"/>
      <c r="UJK11" s="275"/>
      <c r="UJL11" s="275"/>
      <c r="UJM11" s="275"/>
      <c r="UJN11" s="275"/>
      <c r="UJO11" s="275"/>
      <c r="UJP11" s="275"/>
      <c r="UJQ11" s="275"/>
      <c r="UJR11" s="275"/>
      <c r="UJS11" s="275"/>
      <c r="UJT11" s="275"/>
      <c r="UJU11" s="275"/>
      <c r="UJV11" s="275"/>
      <c r="UJW11" s="275"/>
      <c r="UJX11" s="275"/>
      <c r="UJY11" s="275"/>
      <c r="UJZ11" s="275"/>
      <c r="UKA11" s="275"/>
      <c r="UKB11" s="275"/>
      <c r="UKC11" s="275"/>
      <c r="UKD11" s="275"/>
      <c r="UKE11" s="275"/>
      <c r="UKF11" s="275"/>
      <c r="UKG11" s="275"/>
      <c r="UKH11" s="275"/>
      <c r="UKI11" s="275"/>
      <c r="UKJ11" s="275"/>
      <c r="UKK11" s="275"/>
      <c r="UKL11" s="275"/>
      <c r="UKM11" s="275"/>
      <c r="UKN11" s="275"/>
      <c r="UKO11" s="275"/>
      <c r="UKP11" s="275"/>
      <c r="UKQ11" s="275"/>
      <c r="UKR11" s="275"/>
      <c r="UKS11" s="275"/>
      <c r="UKT11" s="275"/>
      <c r="UKU11" s="275"/>
      <c r="UKV11" s="275"/>
      <c r="UKW11" s="275"/>
      <c r="UKX11" s="275"/>
      <c r="UKY11" s="275"/>
      <c r="UKZ11" s="275"/>
      <c r="ULA11" s="275"/>
      <c r="ULB11" s="275"/>
      <c r="ULC11" s="275"/>
      <c r="ULD11" s="275"/>
      <c r="ULE11" s="275"/>
      <c r="ULF11" s="275"/>
      <c r="ULG11" s="275"/>
      <c r="ULH11" s="275"/>
      <c r="ULI11" s="275"/>
      <c r="ULJ11" s="275"/>
      <c r="ULK11" s="275"/>
      <c r="ULL11" s="275"/>
      <c r="ULM11" s="275"/>
      <c r="ULN11" s="275"/>
      <c r="ULO11" s="275"/>
      <c r="ULP11" s="275"/>
      <c r="ULQ11" s="275"/>
      <c r="ULR11" s="275"/>
      <c r="ULS11" s="275"/>
      <c r="ULT11" s="275"/>
      <c r="ULU11" s="275"/>
      <c r="ULV11" s="275"/>
      <c r="ULW11" s="275"/>
      <c r="ULX11" s="275"/>
      <c r="ULY11" s="275"/>
      <c r="ULZ11" s="275"/>
      <c r="UMA11" s="275"/>
      <c r="UMB11" s="275"/>
      <c r="UMC11" s="275"/>
      <c r="UMD11" s="275"/>
      <c r="UME11" s="275"/>
      <c r="UMF11" s="275"/>
      <c r="UMG11" s="275"/>
      <c r="UMH11" s="275"/>
      <c r="UMI11" s="275"/>
      <c r="UMJ11" s="275"/>
      <c r="UMK11" s="275"/>
      <c r="UML11" s="275"/>
      <c r="UMM11" s="275"/>
      <c r="UMN11" s="275"/>
      <c r="UMO11" s="275"/>
      <c r="UMP11" s="275"/>
      <c r="UMQ11" s="275"/>
      <c r="UMR11" s="275"/>
      <c r="UMS11" s="275"/>
      <c r="UMT11" s="275"/>
      <c r="UMU11" s="275"/>
      <c r="UMV11" s="275"/>
      <c r="UMW11" s="275"/>
      <c r="UMX11" s="275"/>
      <c r="UMY11" s="275"/>
      <c r="UMZ11" s="275"/>
      <c r="UNA11" s="275"/>
      <c r="UNB11" s="275"/>
      <c r="UNC11" s="275"/>
      <c r="UND11" s="275"/>
      <c r="UNE11" s="275"/>
      <c r="UNF11" s="275"/>
      <c r="UNG11" s="275"/>
      <c r="UNH11" s="275"/>
      <c r="UNI11" s="275"/>
      <c r="UNJ11" s="275"/>
      <c r="UNK11" s="275"/>
      <c r="UNL11" s="275"/>
      <c r="UNM11" s="275"/>
      <c r="UNN11" s="275"/>
      <c r="UNO11" s="275"/>
      <c r="UNP11" s="275"/>
      <c r="UNQ11" s="275"/>
      <c r="UNR11" s="275"/>
      <c r="UNS11" s="275"/>
      <c r="UNT11" s="275"/>
      <c r="UNU11" s="275"/>
      <c r="UNV11" s="275"/>
      <c r="UNW11" s="275"/>
      <c r="UNX11" s="275"/>
      <c r="UNY11" s="275"/>
      <c r="UNZ11" s="275"/>
      <c r="UOA11" s="275"/>
      <c r="UOB11" s="275"/>
      <c r="UOC11" s="275"/>
      <c r="UOD11" s="275"/>
      <c r="UOE11" s="275"/>
      <c r="UOF11" s="275"/>
      <c r="UOG11" s="275"/>
      <c r="UOH11" s="275"/>
      <c r="UOI11" s="275"/>
      <c r="UOJ11" s="275"/>
      <c r="UOK11" s="275"/>
      <c r="UOL11" s="275"/>
      <c r="UOM11" s="275"/>
      <c r="UON11" s="275"/>
      <c r="UOO11" s="275"/>
      <c r="UOP11" s="275"/>
      <c r="UOQ11" s="275"/>
      <c r="UOR11" s="275"/>
      <c r="UOS11" s="275"/>
      <c r="UOT11" s="275"/>
      <c r="UOU11" s="275"/>
      <c r="UOV11" s="275"/>
      <c r="UOW11" s="275"/>
      <c r="UOX11" s="275"/>
      <c r="UOY11" s="275"/>
      <c r="UOZ11" s="275"/>
      <c r="UPA11" s="275"/>
      <c r="UPB11" s="275"/>
      <c r="UPC11" s="275"/>
      <c r="UPD11" s="275"/>
      <c r="UPE11" s="275"/>
      <c r="UPF11" s="275"/>
      <c r="UPG11" s="275"/>
      <c r="UPH11" s="275"/>
      <c r="UPI11" s="275"/>
      <c r="UPJ11" s="275"/>
      <c r="UPK11" s="275"/>
      <c r="UPL11" s="275"/>
      <c r="UPM11" s="275"/>
      <c r="UPN11" s="275"/>
      <c r="UPO11" s="275"/>
      <c r="UPP11" s="275"/>
      <c r="UPQ11" s="275"/>
      <c r="UPR11" s="275"/>
      <c r="UPS11" s="275"/>
      <c r="UPT11" s="275"/>
      <c r="UPU11" s="275"/>
      <c r="UPV11" s="275"/>
      <c r="UPW11" s="275"/>
      <c r="UPX11" s="275"/>
      <c r="UPY11" s="275"/>
      <c r="UPZ11" s="275"/>
      <c r="UQA11" s="275"/>
      <c r="UQB11" s="275"/>
      <c r="UQC11" s="275"/>
      <c r="UQD11" s="275"/>
      <c r="UQE11" s="275"/>
      <c r="UQF11" s="275"/>
      <c r="UQG11" s="275"/>
      <c r="UQH11" s="275"/>
      <c r="UQI11" s="275"/>
      <c r="UQJ11" s="275"/>
      <c r="UQK11" s="275"/>
      <c r="UQL11" s="275"/>
      <c r="UQM11" s="275"/>
      <c r="UQN11" s="275"/>
      <c r="UQO11" s="275"/>
      <c r="UQP11" s="275"/>
      <c r="UQQ11" s="275"/>
      <c r="UQR11" s="275"/>
      <c r="UQS11" s="275"/>
      <c r="UQT11" s="275"/>
      <c r="UQU11" s="275"/>
      <c r="UQV11" s="275"/>
      <c r="UQW11" s="275"/>
      <c r="UQX11" s="275"/>
      <c r="UQY11" s="275"/>
      <c r="UQZ11" s="275"/>
      <c r="URA11" s="275"/>
      <c r="URB11" s="275"/>
      <c r="URC11" s="275"/>
      <c r="URD11" s="275"/>
      <c r="URE11" s="275"/>
      <c r="URF11" s="275"/>
      <c r="URG11" s="275"/>
      <c r="URH11" s="275"/>
      <c r="URI11" s="275"/>
      <c r="URJ11" s="275"/>
      <c r="URK11" s="275"/>
      <c r="URL11" s="275"/>
      <c r="URM11" s="275"/>
      <c r="URN11" s="275"/>
      <c r="URO11" s="275"/>
      <c r="URP11" s="275"/>
      <c r="URQ11" s="275"/>
      <c r="URR11" s="275"/>
      <c r="URS11" s="275"/>
      <c r="URT11" s="275"/>
      <c r="URU11" s="275"/>
      <c r="URV11" s="275"/>
      <c r="URW11" s="275"/>
      <c r="URX11" s="275"/>
      <c r="URY11" s="275"/>
      <c r="URZ11" s="275"/>
      <c r="USA11" s="275"/>
      <c r="USB11" s="275"/>
      <c r="USC11" s="275"/>
      <c r="USD11" s="275"/>
      <c r="USE11" s="275"/>
      <c r="USF11" s="275"/>
      <c r="USG11" s="275"/>
      <c r="USH11" s="275"/>
      <c r="USI11" s="275"/>
      <c r="USJ11" s="275"/>
      <c r="USK11" s="275"/>
      <c r="USL11" s="275"/>
      <c r="USM11" s="275"/>
      <c r="USN11" s="275"/>
      <c r="USO11" s="275"/>
      <c r="USP11" s="275"/>
      <c r="USQ11" s="275"/>
      <c r="USR11" s="275"/>
      <c r="USS11" s="275"/>
      <c r="UST11" s="275"/>
      <c r="USU11" s="275"/>
      <c r="USV11" s="275"/>
      <c r="USW11" s="275"/>
      <c r="USX11" s="275"/>
      <c r="USY11" s="275"/>
      <c r="USZ11" s="275"/>
      <c r="UTA11" s="275"/>
      <c r="UTB11" s="275"/>
      <c r="UTC11" s="275"/>
      <c r="UTD11" s="275"/>
      <c r="UTE11" s="275"/>
      <c r="UTF11" s="275"/>
      <c r="UTG11" s="275"/>
      <c r="UTH11" s="275"/>
      <c r="UTI11" s="275"/>
      <c r="UTJ11" s="275"/>
      <c r="UTK11" s="275"/>
      <c r="UTL11" s="275"/>
      <c r="UTM11" s="275"/>
      <c r="UTN11" s="275"/>
      <c r="UTO11" s="275"/>
      <c r="UTP11" s="275"/>
      <c r="UTQ11" s="275"/>
      <c r="UTR11" s="275"/>
      <c r="UTS11" s="275"/>
      <c r="UTT11" s="275"/>
      <c r="UTU11" s="275"/>
      <c r="UTV11" s="275"/>
      <c r="UTW11" s="275"/>
      <c r="UTX11" s="275"/>
      <c r="UTY11" s="275"/>
      <c r="UTZ11" s="275"/>
      <c r="UUA11" s="275"/>
      <c r="UUB11" s="275"/>
      <c r="UUC11" s="275"/>
      <c r="UUD11" s="275"/>
      <c r="UUE11" s="275"/>
      <c r="UUF11" s="275"/>
      <c r="UUG11" s="275"/>
      <c r="UUH11" s="275"/>
      <c r="UUI11" s="275"/>
      <c r="UUJ11" s="275"/>
      <c r="UUK11" s="275"/>
      <c r="UUL11" s="275"/>
      <c r="UUM11" s="275"/>
      <c r="UUN11" s="275"/>
      <c r="UUO11" s="275"/>
      <c r="UUP11" s="275"/>
      <c r="UUQ11" s="275"/>
      <c r="UUR11" s="275"/>
      <c r="UUS11" s="275"/>
      <c r="UUT11" s="275"/>
      <c r="UUU11" s="275"/>
      <c r="UUV11" s="275"/>
      <c r="UUW11" s="275"/>
      <c r="UUX11" s="275"/>
      <c r="UUY11" s="275"/>
      <c r="UUZ11" s="275"/>
      <c r="UVA11" s="275"/>
      <c r="UVB11" s="275"/>
      <c r="UVC11" s="275"/>
      <c r="UVD11" s="275"/>
      <c r="UVE11" s="275"/>
      <c r="UVF11" s="275"/>
      <c r="UVG11" s="275"/>
      <c r="UVH11" s="275"/>
      <c r="UVI11" s="275"/>
      <c r="UVJ11" s="275"/>
      <c r="UVK11" s="275"/>
      <c r="UVL11" s="275"/>
      <c r="UVM11" s="275"/>
      <c r="UVN11" s="275"/>
      <c r="UVO11" s="275"/>
      <c r="UVP11" s="275"/>
      <c r="UVQ11" s="275"/>
      <c r="UVR11" s="275"/>
      <c r="UVS11" s="275"/>
      <c r="UVT11" s="275"/>
      <c r="UVU11" s="275"/>
      <c r="UVV11" s="275"/>
      <c r="UVW11" s="275"/>
      <c r="UVX11" s="275"/>
      <c r="UVY11" s="275"/>
      <c r="UVZ11" s="275"/>
      <c r="UWA11" s="275"/>
      <c r="UWB11" s="275"/>
      <c r="UWC11" s="275"/>
      <c r="UWD11" s="275"/>
      <c r="UWE11" s="275"/>
      <c r="UWF11" s="275"/>
      <c r="UWG11" s="275"/>
      <c r="UWH11" s="275"/>
      <c r="UWI11" s="275"/>
      <c r="UWJ11" s="275"/>
      <c r="UWK11" s="275"/>
      <c r="UWL11" s="275"/>
      <c r="UWM11" s="275"/>
      <c r="UWN11" s="275"/>
      <c r="UWO11" s="275"/>
      <c r="UWP11" s="275"/>
      <c r="UWQ11" s="275"/>
      <c r="UWR11" s="275"/>
      <c r="UWS11" s="275"/>
      <c r="UWT11" s="275"/>
      <c r="UWU11" s="275"/>
      <c r="UWV11" s="275"/>
      <c r="UWW11" s="275"/>
      <c r="UWX11" s="275"/>
      <c r="UWY11" s="275"/>
      <c r="UWZ11" s="275"/>
      <c r="UXA11" s="275"/>
      <c r="UXB11" s="275"/>
      <c r="UXC11" s="275"/>
      <c r="UXD11" s="275"/>
      <c r="UXE11" s="275"/>
      <c r="UXF11" s="275"/>
      <c r="UXG11" s="275"/>
      <c r="UXH11" s="275"/>
      <c r="UXI11" s="275"/>
      <c r="UXJ11" s="275"/>
      <c r="UXK11" s="275"/>
      <c r="UXL11" s="275"/>
      <c r="UXM11" s="275"/>
      <c r="UXN11" s="275"/>
      <c r="UXO11" s="275"/>
      <c r="UXP11" s="275"/>
      <c r="UXQ11" s="275"/>
      <c r="UXR11" s="275"/>
      <c r="UXS11" s="275"/>
      <c r="UXT11" s="275"/>
      <c r="UXU11" s="275"/>
      <c r="UXV11" s="275"/>
      <c r="UXW11" s="275"/>
      <c r="UXX11" s="275"/>
      <c r="UXY11" s="275"/>
      <c r="UXZ11" s="275"/>
      <c r="UYA11" s="275"/>
      <c r="UYB11" s="275"/>
      <c r="UYC11" s="275"/>
      <c r="UYD11" s="275"/>
      <c r="UYE11" s="275"/>
      <c r="UYF11" s="275"/>
      <c r="UYG11" s="275"/>
      <c r="UYH11" s="275"/>
      <c r="UYI11" s="275"/>
      <c r="UYJ11" s="275"/>
      <c r="UYK11" s="275"/>
      <c r="UYL11" s="275"/>
      <c r="UYM11" s="275"/>
      <c r="UYN11" s="275"/>
      <c r="UYO11" s="275"/>
      <c r="UYP11" s="275"/>
      <c r="UYQ11" s="275"/>
      <c r="UYR11" s="275"/>
      <c r="UYS11" s="275"/>
      <c r="UYT11" s="275"/>
      <c r="UYU11" s="275"/>
      <c r="UYV11" s="275"/>
      <c r="UYW11" s="275"/>
      <c r="UYX11" s="275"/>
      <c r="UYY11" s="275"/>
      <c r="UYZ11" s="275"/>
      <c r="UZA11" s="275"/>
      <c r="UZB11" s="275"/>
      <c r="UZC11" s="275"/>
      <c r="UZD11" s="275"/>
      <c r="UZE11" s="275"/>
      <c r="UZF11" s="275"/>
      <c r="UZG11" s="275"/>
      <c r="UZH11" s="275"/>
      <c r="UZI11" s="275"/>
      <c r="UZJ11" s="275"/>
      <c r="UZK11" s="275"/>
      <c r="UZL11" s="275"/>
      <c r="UZM11" s="275"/>
      <c r="UZN11" s="275"/>
      <c r="UZO11" s="275"/>
      <c r="UZP11" s="275"/>
      <c r="UZQ11" s="275"/>
      <c r="UZR11" s="275"/>
      <c r="UZS11" s="275"/>
      <c r="UZT11" s="275"/>
      <c r="UZU11" s="275"/>
      <c r="UZV11" s="275"/>
      <c r="UZW11" s="275"/>
      <c r="UZX11" s="275"/>
      <c r="UZY11" s="275"/>
      <c r="UZZ11" s="275"/>
      <c r="VAA11" s="275"/>
      <c r="VAB11" s="275"/>
      <c r="VAC11" s="275"/>
      <c r="VAD11" s="275"/>
      <c r="VAE11" s="275"/>
      <c r="VAF11" s="275"/>
      <c r="VAG11" s="275"/>
      <c r="VAH11" s="275"/>
      <c r="VAI11" s="275"/>
      <c r="VAJ11" s="275"/>
      <c r="VAK11" s="275"/>
      <c r="VAL11" s="275"/>
      <c r="VAM11" s="275"/>
      <c r="VAN11" s="275"/>
      <c r="VAO11" s="275"/>
      <c r="VAP11" s="275"/>
      <c r="VAQ11" s="275"/>
      <c r="VAR11" s="275"/>
      <c r="VAS11" s="275"/>
      <c r="VAT11" s="275"/>
      <c r="VAU11" s="275"/>
      <c r="VAV11" s="275"/>
      <c r="VAW11" s="275"/>
      <c r="VAX11" s="275"/>
      <c r="VAY11" s="275"/>
      <c r="VAZ11" s="275"/>
      <c r="VBA11" s="275"/>
      <c r="VBB11" s="275"/>
      <c r="VBC11" s="275"/>
      <c r="VBD11" s="275"/>
      <c r="VBE11" s="275"/>
      <c r="VBF11" s="275"/>
      <c r="VBG11" s="275"/>
      <c r="VBH11" s="275"/>
      <c r="VBI11" s="275"/>
      <c r="VBJ11" s="275"/>
      <c r="VBK11" s="275"/>
      <c r="VBL11" s="275"/>
      <c r="VBM11" s="275"/>
      <c r="VBN11" s="275"/>
      <c r="VBO11" s="275"/>
      <c r="VBP11" s="275"/>
      <c r="VBQ11" s="275"/>
      <c r="VBR11" s="275"/>
      <c r="VBS11" s="275"/>
      <c r="VBT11" s="275"/>
      <c r="VBU11" s="275"/>
      <c r="VBV11" s="275"/>
      <c r="VBW11" s="275"/>
      <c r="VBX11" s="275"/>
      <c r="VBY11" s="275"/>
      <c r="VBZ11" s="275"/>
      <c r="VCA11" s="275"/>
      <c r="VCB11" s="275"/>
      <c r="VCC11" s="275"/>
      <c r="VCD11" s="275"/>
      <c r="VCE11" s="275"/>
      <c r="VCF11" s="275"/>
      <c r="VCG11" s="275"/>
      <c r="VCH11" s="275"/>
      <c r="VCI11" s="275"/>
      <c r="VCJ11" s="275"/>
      <c r="VCK11" s="275"/>
      <c r="VCL11" s="275"/>
      <c r="VCM11" s="275"/>
      <c r="VCN11" s="275"/>
      <c r="VCO11" s="275"/>
      <c r="VCP11" s="275"/>
      <c r="VCQ11" s="275"/>
      <c r="VCR11" s="275"/>
      <c r="VCS11" s="275"/>
      <c r="VCT11" s="275"/>
      <c r="VCU11" s="275"/>
      <c r="VCV11" s="275"/>
      <c r="VCW11" s="275"/>
      <c r="VCX11" s="275"/>
      <c r="VCY11" s="275"/>
      <c r="VCZ11" s="275"/>
      <c r="VDA11" s="275"/>
      <c r="VDB11" s="275"/>
      <c r="VDC11" s="275"/>
      <c r="VDD11" s="275"/>
      <c r="VDE11" s="275"/>
      <c r="VDF11" s="275"/>
      <c r="VDG11" s="275"/>
      <c r="VDH11" s="275"/>
      <c r="VDI11" s="275"/>
      <c r="VDJ11" s="275"/>
      <c r="VDK11" s="275"/>
      <c r="VDL11" s="275"/>
      <c r="VDM11" s="275"/>
      <c r="VDN11" s="275"/>
      <c r="VDO11" s="275"/>
      <c r="VDP11" s="275"/>
      <c r="VDQ11" s="275"/>
      <c r="VDR11" s="275"/>
      <c r="VDS11" s="275"/>
      <c r="VDT11" s="275"/>
      <c r="VDU11" s="275"/>
      <c r="VDV11" s="275"/>
      <c r="VDW11" s="275"/>
      <c r="VDX11" s="275"/>
      <c r="VDY11" s="275"/>
      <c r="VDZ11" s="275"/>
      <c r="VEA11" s="275"/>
      <c r="VEB11" s="275"/>
      <c r="VEC11" s="275"/>
      <c r="VED11" s="275"/>
      <c r="VEE11" s="275"/>
      <c r="VEF11" s="275"/>
      <c r="VEG11" s="275"/>
      <c r="VEH11" s="275"/>
      <c r="VEI11" s="275"/>
      <c r="VEJ11" s="275"/>
      <c r="VEK11" s="275"/>
      <c r="VEL11" s="275"/>
      <c r="VEM11" s="275"/>
      <c r="VEN11" s="275"/>
      <c r="VEO11" s="275"/>
      <c r="VEP11" s="275"/>
      <c r="VEQ11" s="275"/>
      <c r="VER11" s="275"/>
      <c r="VES11" s="275"/>
      <c r="VET11" s="275"/>
      <c r="VEU11" s="275"/>
      <c r="VEV11" s="275"/>
      <c r="VEW11" s="275"/>
      <c r="VEX11" s="275"/>
      <c r="VEY11" s="275"/>
      <c r="VEZ11" s="275"/>
      <c r="VFA11" s="275"/>
      <c r="VFB11" s="275"/>
      <c r="VFC11" s="275"/>
      <c r="VFD11" s="275"/>
      <c r="VFE11" s="275"/>
      <c r="VFF11" s="275"/>
      <c r="VFG11" s="275"/>
      <c r="VFH11" s="275"/>
      <c r="VFI11" s="275"/>
      <c r="VFJ11" s="275"/>
      <c r="VFK11" s="275"/>
      <c r="VFL11" s="275"/>
      <c r="VFM11" s="275"/>
      <c r="VFN11" s="275"/>
      <c r="VFO11" s="275"/>
      <c r="VFP11" s="275"/>
      <c r="VFQ11" s="275"/>
      <c r="VFR11" s="275"/>
      <c r="VFS11" s="275"/>
      <c r="VFT11" s="275"/>
      <c r="VFU11" s="275"/>
      <c r="VFV11" s="275"/>
      <c r="VFW11" s="275"/>
      <c r="VFX11" s="275"/>
      <c r="VFY11" s="275"/>
      <c r="VFZ11" s="275"/>
      <c r="VGA11" s="275"/>
      <c r="VGB11" s="275"/>
      <c r="VGC11" s="275"/>
      <c r="VGD11" s="275"/>
      <c r="VGE11" s="275"/>
      <c r="VGF11" s="275"/>
      <c r="VGG11" s="275"/>
      <c r="VGH11" s="275"/>
      <c r="VGI11" s="275"/>
      <c r="VGJ11" s="275"/>
      <c r="VGK11" s="275"/>
      <c r="VGL11" s="275"/>
      <c r="VGM11" s="275"/>
      <c r="VGN11" s="275"/>
      <c r="VGO11" s="275"/>
      <c r="VGP11" s="275"/>
      <c r="VGQ11" s="275"/>
      <c r="VGR11" s="275"/>
      <c r="VGS11" s="275"/>
      <c r="VGT11" s="275"/>
      <c r="VGU11" s="275"/>
      <c r="VGV11" s="275"/>
      <c r="VGW11" s="275"/>
      <c r="VGX11" s="275"/>
      <c r="VGY11" s="275"/>
      <c r="VGZ11" s="275"/>
      <c r="VHA11" s="275"/>
      <c r="VHB11" s="275"/>
      <c r="VHC11" s="275"/>
      <c r="VHD11" s="275"/>
      <c r="VHE11" s="275"/>
      <c r="VHF11" s="275"/>
      <c r="VHG11" s="275"/>
      <c r="VHH11" s="275"/>
      <c r="VHI11" s="275"/>
      <c r="VHJ11" s="275"/>
      <c r="VHK11" s="275"/>
      <c r="VHL11" s="275"/>
      <c r="VHM11" s="275"/>
      <c r="VHN11" s="275"/>
      <c r="VHO11" s="275"/>
      <c r="VHP11" s="275"/>
      <c r="VHQ11" s="275"/>
      <c r="VHR11" s="275"/>
      <c r="VHS11" s="275"/>
      <c r="VHT11" s="275"/>
      <c r="VHU11" s="275"/>
      <c r="VHV11" s="275"/>
      <c r="VHW11" s="275"/>
      <c r="VHX11" s="275"/>
      <c r="VHY11" s="275"/>
      <c r="VHZ11" s="275"/>
      <c r="VIA11" s="275"/>
      <c r="VIB11" s="275"/>
      <c r="VIC11" s="275"/>
      <c r="VID11" s="275"/>
      <c r="VIE11" s="275"/>
      <c r="VIF11" s="275"/>
      <c r="VIG11" s="275"/>
      <c r="VIH11" s="275"/>
      <c r="VII11" s="275"/>
      <c r="VIJ11" s="275"/>
      <c r="VIK11" s="275"/>
      <c r="VIL11" s="275"/>
      <c r="VIM11" s="275"/>
      <c r="VIN11" s="275"/>
      <c r="VIO11" s="275"/>
      <c r="VIP11" s="275"/>
      <c r="VIQ11" s="275"/>
      <c r="VIR11" s="275"/>
      <c r="VIS11" s="275"/>
      <c r="VIT11" s="275"/>
      <c r="VIU11" s="275"/>
      <c r="VIV11" s="275"/>
      <c r="VIW11" s="275"/>
      <c r="VIX11" s="275"/>
      <c r="VIY11" s="275"/>
      <c r="VIZ11" s="275"/>
      <c r="VJA11" s="275"/>
      <c r="VJB11" s="275"/>
      <c r="VJC11" s="275"/>
      <c r="VJD11" s="275"/>
      <c r="VJE11" s="275"/>
      <c r="VJF11" s="275"/>
      <c r="VJG11" s="275"/>
      <c r="VJH11" s="275"/>
      <c r="VJI11" s="275"/>
      <c r="VJJ11" s="275"/>
      <c r="VJK11" s="275"/>
      <c r="VJL11" s="275"/>
      <c r="VJM11" s="275"/>
      <c r="VJN11" s="275"/>
      <c r="VJO11" s="275"/>
      <c r="VJP11" s="275"/>
      <c r="VJQ11" s="275"/>
      <c r="VJR11" s="275"/>
      <c r="VJS11" s="275"/>
      <c r="VJT11" s="275"/>
      <c r="VJU11" s="275"/>
      <c r="VJV11" s="275"/>
      <c r="VJW11" s="275"/>
      <c r="VJX11" s="275"/>
      <c r="VJY11" s="275"/>
      <c r="VJZ11" s="275"/>
      <c r="VKA11" s="275"/>
      <c r="VKB11" s="275"/>
      <c r="VKC11" s="275"/>
      <c r="VKD11" s="275"/>
      <c r="VKE11" s="275"/>
      <c r="VKF11" s="275"/>
      <c r="VKG11" s="275"/>
      <c r="VKH11" s="275"/>
      <c r="VKI11" s="275"/>
      <c r="VKJ11" s="275"/>
      <c r="VKK11" s="275"/>
      <c r="VKL11" s="275"/>
      <c r="VKM11" s="275"/>
      <c r="VKN11" s="275"/>
      <c r="VKO11" s="275"/>
      <c r="VKP11" s="275"/>
      <c r="VKQ11" s="275"/>
      <c r="VKR11" s="275"/>
      <c r="VKS11" s="275"/>
      <c r="VKT11" s="275"/>
      <c r="VKU11" s="275"/>
      <c r="VKV11" s="275"/>
      <c r="VKW11" s="275"/>
      <c r="VKX11" s="275"/>
      <c r="VKY11" s="275"/>
      <c r="VKZ11" s="275"/>
      <c r="VLA11" s="275"/>
      <c r="VLB11" s="275"/>
      <c r="VLC11" s="275"/>
      <c r="VLD11" s="275"/>
      <c r="VLE11" s="275"/>
      <c r="VLF11" s="275"/>
      <c r="VLG11" s="275"/>
      <c r="VLH11" s="275"/>
      <c r="VLI11" s="275"/>
      <c r="VLJ11" s="275"/>
      <c r="VLK11" s="275"/>
      <c r="VLL11" s="275"/>
      <c r="VLM11" s="275"/>
      <c r="VLN11" s="275"/>
      <c r="VLO11" s="275"/>
      <c r="VLP11" s="275"/>
      <c r="VLQ11" s="275"/>
      <c r="VLR11" s="275"/>
      <c r="VLS11" s="275"/>
      <c r="VLT11" s="275"/>
      <c r="VLU11" s="275"/>
      <c r="VLV11" s="275"/>
      <c r="VLW11" s="275"/>
      <c r="VLX11" s="275"/>
      <c r="VLY11" s="275"/>
      <c r="VLZ11" s="275"/>
      <c r="VMA11" s="275"/>
      <c r="VMB11" s="275"/>
      <c r="VMC11" s="275"/>
      <c r="VMD11" s="275"/>
      <c r="VME11" s="275"/>
      <c r="VMF11" s="275"/>
      <c r="VMG11" s="275"/>
      <c r="VMH11" s="275"/>
      <c r="VMI11" s="275"/>
      <c r="VMJ11" s="275"/>
      <c r="VMK11" s="275"/>
      <c r="VML11" s="275"/>
      <c r="VMM11" s="275"/>
      <c r="VMN11" s="275"/>
      <c r="VMO11" s="275"/>
      <c r="VMP11" s="275"/>
      <c r="VMQ11" s="275"/>
      <c r="VMR11" s="275"/>
      <c r="VMS11" s="275"/>
      <c r="VMT11" s="275"/>
      <c r="VMU11" s="275"/>
      <c r="VMV11" s="275"/>
      <c r="VMW11" s="275"/>
      <c r="VMX11" s="275"/>
      <c r="VMY11" s="275"/>
      <c r="VMZ11" s="275"/>
      <c r="VNA11" s="275"/>
      <c r="VNB11" s="275"/>
      <c r="VNC11" s="275"/>
      <c r="VND11" s="275"/>
      <c r="VNE11" s="275"/>
      <c r="VNF11" s="275"/>
      <c r="VNG11" s="275"/>
      <c r="VNH11" s="275"/>
      <c r="VNI11" s="275"/>
      <c r="VNJ11" s="275"/>
      <c r="VNK11" s="275"/>
      <c r="VNL11" s="275"/>
      <c r="VNM11" s="275"/>
      <c r="VNN11" s="275"/>
      <c r="VNO11" s="275"/>
      <c r="VNP11" s="275"/>
      <c r="VNQ11" s="275"/>
      <c r="VNR11" s="275"/>
      <c r="VNS11" s="275"/>
      <c r="VNT11" s="275"/>
      <c r="VNU11" s="275"/>
      <c r="VNV11" s="275"/>
      <c r="VNW11" s="275"/>
      <c r="VNX11" s="275"/>
      <c r="VNY11" s="275"/>
      <c r="VNZ11" s="275"/>
      <c r="VOA11" s="275"/>
      <c r="VOB11" s="275"/>
      <c r="VOC11" s="275"/>
      <c r="VOD11" s="275"/>
      <c r="VOE11" s="275"/>
      <c r="VOF11" s="275"/>
      <c r="VOG11" s="275"/>
      <c r="VOH11" s="275"/>
      <c r="VOI11" s="275"/>
      <c r="VOJ11" s="275"/>
      <c r="VOK11" s="275"/>
      <c r="VOL11" s="275"/>
      <c r="VOM11" s="275"/>
      <c r="VON11" s="275"/>
      <c r="VOO11" s="275"/>
      <c r="VOP11" s="275"/>
      <c r="VOQ11" s="275"/>
      <c r="VOR11" s="275"/>
      <c r="VOS11" s="275"/>
      <c r="VOT11" s="275"/>
      <c r="VOU11" s="275"/>
      <c r="VOV11" s="275"/>
      <c r="VOW11" s="275"/>
      <c r="VOX11" s="275"/>
      <c r="VOY11" s="275"/>
      <c r="VOZ11" s="275"/>
      <c r="VPA11" s="275"/>
      <c r="VPB11" s="275"/>
      <c r="VPC11" s="275"/>
      <c r="VPD11" s="275"/>
      <c r="VPE11" s="275"/>
      <c r="VPF11" s="275"/>
      <c r="VPG11" s="275"/>
      <c r="VPH11" s="275"/>
      <c r="VPI11" s="275"/>
      <c r="VPJ11" s="275"/>
      <c r="VPK11" s="275"/>
      <c r="VPL11" s="275"/>
      <c r="VPM11" s="275"/>
      <c r="VPN11" s="275"/>
      <c r="VPO11" s="275"/>
      <c r="VPP11" s="275"/>
      <c r="VPQ11" s="275"/>
      <c r="VPR11" s="275"/>
      <c r="VPS11" s="275"/>
      <c r="VPT11" s="275"/>
      <c r="VPU11" s="275"/>
      <c r="VPV11" s="275"/>
      <c r="VPW11" s="275"/>
      <c r="VPX11" s="275"/>
      <c r="VPY11" s="275"/>
      <c r="VPZ11" s="275"/>
      <c r="VQA11" s="275"/>
      <c r="VQB11" s="275"/>
      <c r="VQC11" s="275"/>
      <c r="VQD11" s="275"/>
      <c r="VQE11" s="275"/>
      <c r="VQF11" s="275"/>
      <c r="VQG11" s="275"/>
      <c r="VQH11" s="275"/>
      <c r="VQI11" s="275"/>
      <c r="VQJ11" s="275"/>
      <c r="VQK11" s="275"/>
      <c r="VQL11" s="275"/>
      <c r="VQM11" s="275"/>
      <c r="VQN11" s="275"/>
      <c r="VQO11" s="275"/>
      <c r="VQP11" s="275"/>
      <c r="VQQ11" s="275"/>
      <c r="VQR11" s="275"/>
      <c r="VQS11" s="275"/>
      <c r="VQT11" s="275"/>
      <c r="VQU11" s="275"/>
      <c r="VQV11" s="275"/>
      <c r="VQW11" s="275"/>
      <c r="VQX11" s="275"/>
      <c r="VQY11" s="275"/>
      <c r="VQZ11" s="275"/>
      <c r="VRA11" s="275"/>
      <c r="VRB11" s="275"/>
      <c r="VRC11" s="275"/>
      <c r="VRD11" s="275"/>
      <c r="VRE11" s="275"/>
      <c r="VRF11" s="275"/>
      <c r="VRG11" s="275"/>
      <c r="VRH11" s="275"/>
      <c r="VRI11" s="275"/>
      <c r="VRJ11" s="275"/>
      <c r="VRK11" s="275"/>
      <c r="VRL11" s="275"/>
      <c r="VRM11" s="275"/>
      <c r="VRN11" s="275"/>
      <c r="VRO11" s="275"/>
      <c r="VRP11" s="275"/>
      <c r="VRQ11" s="275"/>
      <c r="VRR11" s="275"/>
      <c r="VRS11" s="275"/>
      <c r="VRT11" s="275"/>
      <c r="VRU11" s="275"/>
      <c r="VRV11" s="275"/>
      <c r="VRW11" s="275"/>
      <c r="VRX11" s="275"/>
      <c r="VRY11" s="275"/>
      <c r="VRZ11" s="275"/>
      <c r="VSA11" s="275"/>
      <c r="VSB11" s="275"/>
      <c r="VSC11" s="275"/>
      <c r="VSD11" s="275"/>
      <c r="VSE11" s="275"/>
      <c r="VSF11" s="275"/>
      <c r="VSG11" s="275"/>
      <c r="VSH11" s="275"/>
      <c r="VSI11" s="275"/>
      <c r="VSJ11" s="275"/>
      <c r="VSK11" s="275"/>
      <c r="VSL11" s="275"/>
      <c r="VSM11" s="275"/>
      <c r="VSN11" s="275"/>
      <c r="VSO11" s="275"/>
      <c r="VSP11" s="275"/>
      <c r="VSQ11" s="275"/>
      <c r="VSR11" s="275"/>
      <c r="VSS11" s="275"/>
      <c r="VST11" s="275"/>
      <c r="VSU11" s="275"/>
      <c r="VSV11" s="275"/>
      <c r="VSW11" s="275"/>
      <c r="VSX11" s="275"/>
      <c r="VSY11" s="275"/>
      <c r="VSZ11" s="275"/>
      <c r="VTA11" s="275"/>
      <c r="VTB11" s="275"/>
      <c r="VTC11" s="275"/>
      <c r="VTD11" s="275"/>
      <c r="VTE11" s="275"/>
      <c r="VTF11" s="275"/>
      <c r="VTG11" s="275"/>
      <c r="VTH11" s="275"/>
      <c r="VTI11" s="275"/>
      <c r="VTJ11" s="275"/>
      <c r="VTK11" s="275"/>
      <c r="VTL11" s="275"/>
      <c r="VTM11" s="275"/>
      <c r="VTN11" s="275"/>
      <c r="VTO11" s="275"/>
      <c r="VTP11" s="275"/>
      <c r="VTQ11" s="275"/>
      <c r="VTR11" s="275"/>
      <c r="VTS11" s="275"/>
      <c r="VTT11" s="275"/>
      <c r="VTU11" s="275"/>
      <c r="VTV11" s="275"/>
      <c r="VTW11" s="275"/>
      <c r="VTX11" s="275"/>
      <c r="VTY11" s="275"/>
      <c r="VTZ11" s="275"/>
      <c r="VUA11" s="275"/>
      <c r="VUB11" s="275"/>
      <c r="VUC11" s="275"/>
      <c r="VUD11" s="275"/>
      <c r="VUE11" s="275"/>
      <c r="VUF11" s="275"/>
      <c r="VUG11" s="275"/>
      <c r="VUH11" s="275"/>
      <c r="VUI11" s="275"/>
      <c r="VUJ11" s="275"/>
      <c r="VUK11" s="275"/>
      <c r="VUL11" s="275"/>
      <c r="VUM11" s="275"/>
      <c r="VUN11" s="275"/>
      <c r="VUO11" s="275"/>
      <c r="VUP11" s="275"/>
      <c r="VUQ11" s="275"/>
      <c r="VUR11" s="275"/>
      <c r="VUS11" s="275"/>
      <c r="VUT11" s="275"/>
      <c r="VUU11" s="275"/>
      <c r="VUV11" s="275"/>
      <c r="VUW11" s="275"/>
      <c r="VUX11" s="275"/>
      <c r="VUY11" s="275"/>
      <c r="VUZ11" s="275"/>
      <c r="VVA11" s="275"/>
      <c r="VVB11" s="275"/>
      <c r="VVC11" s="275"/>
      <c r="VVD11" s="275"/>
      <c r="VVE11" s="275"/>
      <c r="VVF11" s="275"/>
      <c r="VVG11" s="275"/>
      <c r="VVH11" s="275"/>
      <c r="VVI11" s="275"/>
      <c r="VVJ11" s="275"/>
      <c r="VVK11" s="275"/>
      <c r="VVL11" s="275"/>
      <c r="VVM11" s="275"/>
      <c r="VVN11" s="275"/>
      <c r="VVO11" s="275"/>
      <c r="VVP11" s="275"/>
      <c r="VVQ11" s="275"/>
      <c r="VVR11" s="275"/>
      <c r="VVS11" s="275"/>
      <c r="VVT11" s="275"/>
      <c r="VVU11" s="275"/>
      <c r="VVV11" s="275"/>
      <c r="VVW11" s="275"/>
      <c r="VVX11" s="275"/>
      <c r="VVY11" s="275"/>
      <c r="VVZ11" s="275"/>
      <c r="VWA11" s="275"/>
      <c r="VWB11" s="275"/>
      <c r="VWC11" s="275"/>
      <c r="VWD11" s="275"/>
      <c r="VWE11" s="275"/>
      <c r="VWF11" s="275"/>
      <c r="VWG11" s="275"/>
      <c r="VWH11" s="275"/>
      <c r="VWI11" s="275"/>
      <c r="VWJ11" s="275"/>
      <c r="VWK11" s="275"/>
      <c r="VWL11" s="275"/>
      <c r="VWM11" s="275"/>
      <c r="VWN11" s="275"/>
      <c r="VWO11" s="275"/>
      <c r="VWP11" s="275"/>
      <c r="VWQ11" s="275"/>
      <c r="VWR11" s="275"/>
      <c r="VWS11" s="275"/>
      <c r="VWT11" s="275"/>
      <c r="VWU11" s="275"/>
      <c r="VWV11" s="275"/>
      <c r="VWW11" s="275"/>
      <c r="VWX11" s="275"/>
      <c r="VWY11" s="275"/>
      <c r="VWZ11" s="275"/>
      <c r="VXA11" s="275"/>
      <c r="VXB11" s="275"/>
      <c r="VXC11" s="275"/>
      <c r="VXD11" s="275"/>
      <c r="VXE11" s="275"/>
      <c r="VXF11" s="275"/>
      <c r="VXG11" s="275"/>
      <c r="VXH11" s="275"/>
      <c r="VXI11" s="275"/>
      <c r="VXJ11" s="275"/>
      <c r="VXK11" s="275"/>
      <c r="VXL11" s="275"/>
      <c r="VXM11" s="275"/>
      <c r="VXN11" s="275"/>
      <c r="VXO11" s="275"/>
      <c r="VXP11" s="275"/>
      <c r="VXQ11" s="275"/>
      <c r="VXR11" s="275"/>
      <c r="VXS11" s="275"/>
      <c r="VXT11" s="275"/>
      <c r="VXU11" s="275"/>
      <c r="VXV11" s="275"/>
      <c r="VXW11" s="275"/>
      <c r="VXX11" s="275"/>
      <c r="VXY11" s="275"/>
      <c r="VXZ11" s="275"/>
      <c r="VYA11" s="275"/>
      <c r="VYB11" s="275"/>
      <c r="VYC11" s="275"/>
      <c r="VYD11" s="275"/>
      <c r="VYE11" s="275"/>
      <c r="VYF11" s="275"/>
      <c r="VYG11" s="275"/>
      <c r="VYH11" s="275"/>
      <c r="VYI11" s="275"/>
      <c r="VYJ11" s="275"/>
      <c r="VYK11" s="275"/>
      <c r="VYL11" s="275"/>
      <c r="VYM11" s="275"/>
      <c r="VYN11" s="275"/>
      <c r="VYO11" s="275"/>
      <c r="VYP11" s="275"/>
      <c r="VYQ11" s="275"/>
      <c r="VYR11" s="275"/>
      <c r="VYS11" s="275"/>
      <c r="VYT11" s="275"/>
      <c r="VYU11" s="275"/>
      <c r="VYV11" s="275"/>
      <c r="VYW11" s="275"/>
      <c r="VYX11" s="275"/>
      <c r="VYY11" s="275"/>
      <c r="VYZ11" s="275"/>
      <c r="VZA11" s="275"/>
      <c r="VZB11" s="275"/>
      <c r="VZC11" s="275"/>
      <c r="VZD11" s="275"/>
      <c r="VZE11" s="275"/>
      <c r="VZF11" s="275"/>
      <c r="VZG11" s="275"/>
      <c r="VZH11" s="275"/>
      <c r="VZI11" s="275"/>
      <c r="VZJ11" s="275"/>
      <c r="VZK11" s="275"/>
      <c r="VZL11" s="275"/>
      <c r="VZM11" s="275"/>
      <c r="VZN11" s="275"/>
      <c r="VZO11" s="275"/>
      <c r="VZP11" s="275"/>
      <c r="VZQ11" s="275"/>
      <c r="VZR11" s="275"/>
      <c r="VZS11" s="275"/>
      <c r="VZT11" s="275"/>
      <c r="VZU11" s="275"/>
      <c r="VZV11" s="275"/>
      <c r="VZW11" s="275"/>
      <c r="VZX11" s="275"/>
      <c r="VZY11" s="275"/>
      <c r="VZZ11" s="275"/>
      <c r="WAA11" s="275"/>
      <c r="WAB11" s="275"/>
      <c r="WAC11" s="275"/>
      <c r="WAD11" s="275"/>
      <c r="WAE11" s="275"/>
      <c r="WAF11" s="275"/>
      <c r="WAG11" s="275"/>
      <c r="WAH11" s="275"/>
      <c r="WAI11" s="275"/>
      <c r="WAJ11" s="275"/>
      <c r="WAK11" s="275"/>
      <c r="WAL11" s="275"/>
      <c r="WAM11" s="275"/>
      <c r="WAN11" s="275"/>
      <c r="WAO11" s="275"/>
      <c r="WAP11" s="275"/>
      <c r="WAQ11" s="275"/>
      <c r="WAR11" s="275"/>
      <c r="WAS11" s="275"/>
      <c r="WAT11" s="275"/>
      <c r="WAU11" s="275"/>
      <c r="WAV11" s="275"/>
      <c r="WAW11" s="275"/>
      <c r="WAX11" s="275"/>
      <c r="WAY11" s="275"/>
      <c r="WAZ11" s="275"/>
      <c r="WBA11" s="275"/>
      <c r="WBB11" s="275"/>
      <c r="WBC11" s="275"/>
      <c r="WBD11" s="275"/>
      <c r="WBE11" s="275"/>
      <c r="WBF11" s="275"/>
      <c r="WBG11" s="275"/>
      <c r="WBH11" s="275"/>
      <c r="WBI11" s="275"/>
      <c r="WBJ11" s="275"/>
      <c r="WBK11" s="275"/>
      <c r="WBL11" s="275"/>
      <c r="WBM11" s="275"/>
      <c r="WBN11" s="275"/>
      <c r="WBO11" s="275"/>
      <c r="WBP11" s="275"/>
      <c r="WBQ11" s="275"/>
      <c r="WBR11" s="275"/>
      <c r="WBS11" s="275"/>
      <c r="WBT11" s="275"/>
      <c r="WBU11" s="275"/>
      <c r="WBV11" s="275"/>
      <c r="WBW11" s="275"/>
      <c r="WBX11" s="275"/>
      <c r="WBY11" s="275"/>
      <c r="WBZ11" s="275"/>
      <c r="WCA11" s="275"/>
      <c r="WCB11" s="275"/>
      <c r="WCC11" s="275"/>
      <c r="WCD11" s="275"/>
      <c r="WCE11" s="275"/>
      <c r="WCF11" s="275"/>
      <c r="WCG11" s="275"/>
      <c r="WCH11" s="275"/>
      <c r="WCI11" s="275"/>
      <c r="WCJ11" s="275"/>
      <c r="WCK11" s="275"/>
      <c r="WCL11" s="275"/>
      <c r="WCM11" s="275"/>
      <c r="WCN11" s="275"/>
      <c r="WCO11" s="275"/>
      <c r="WCP11" s="275"/>
      <c r="WCQ11" s="275"/>
      <c r="WCR11" s="275"/>
      <c r="WCS11" s="275"/>
      <c r="WCT11" s="275"/>
      <c r="WCU11" s="275"/>
      <c r="WCV11" s="275"/>
      <c r="WCW11" s="275"/>
      <c r="WCX11" s="275"/>
      <c r="WCY11" s="275"/>
      <c r="WCZ11" s="275"/>
      <c r="WDA11" s="275"/>
      <c r="WDB11" s="275"/>
      <c r="WDC11" s="275"/>
      <c r="WDD11" s="275"/>
      <c r="WDE11" s="275"/>
      <c r="WDF11" s="275"/>
      <c r="WDG11" s="275"/>
      <c r="WDH11" s="275"/>
      <c r="WDI11" s="275"/>
      <c r="WDJ11" s="275"/>
      <c r="WDK11" s="275"/>
      <c r="WDL11" s="275"/>
      <c r="WDM11" s="275"/>
      <c r="WDN11" s="275"/>
      <c r="WDO11" s="275"/>
      <c r="WDP11" s="275"/>
      <c r="WDQ11" s="275"/>
      <c r="WDR11" s="275"/>
      <c r="WDS11" s="275"/>
      <c r="WDT11" s="275"/>
      <c r="WDU11" s="275"/>
      <c r="WDV11" s="275"/>
      <c r="WDW11" s="275"/>
      <c r="WDX11" s="275"/>
      <c r="WDY11" s="275"/>
      <c r="WDZ11" s="275"/>
      <c r="WEA11" s="275"/>
      <c r="WEB11" s="275"/>
      <c r="WEC11" s="275"/>
      <c r="WED11" s="275"/>
      <c r="WEE11" s="275"/>
      <c r="WEF11" s="275"/>
      <c r="WEG11" s="275"/>
      <c r="WEH11" s="275"/>
      <c r="WEI11" s="275"/>
      <c r="WEJ11" s="275"/>
      <c r="WEK11" s="275"/>
      <c r="WEL11" s="275"/>
      <c r="WEM11" s="275"/>
      <c r="WEN11" s="275"/>
      <c r="WEO11" s="275"/>
      <c r="WEP11" s="275"/>
      <c r="WEQ11" s="275"/>
      <c r="WER11" s="275"/>
      <c r="WES11" s="275"/>
      <c r="WET11" s="275"/>
      <c r="WEU11" s="275"/>
      <c r="WEV11" s="275"/>
      <c r="WEW11" s="275"/>
      <c r="WEX11" s="275"/>
      <c r="WEY11" s="275"/>
      <c r="WEZ11" s="275"/>
      <c r="WFA11" s="275"/>
      <c r="WFB11" s="275"/>
      <c r="WFC11" s="275"/>
      <c r="WFD11" s="275"/>
      <c r="WFE11" s="275"/>
      <c r="WFF11" s="275"/>
      <c r="WFG11" s="275"/>
      <c r="WFH11" s="275"/>
      <c r="WFI11" s="275"/>
      <c r="WFJ11" s="275"/>
      <c r="WFK11" s="275"/>
      <c r="WFL11" s="275"/>
      <c r="WFM11" s="275"/>
      <c r="WFN11" s="275"/>
      <c r="WFO11" s="275"/>
      <c r="WFP11" s="275"/>
      <c r="WFQ11" s="275"/>
      <c r="WFR11" s="275"/>
      <c r="WFS11" s="275"/>
      <c r="WFT11" s="275"/>
      <c r="WFU11" s="275"/>
      <c r="WFV11" s="275"/>
      <c r="WFW11" s="275"/>
      <c r="WFX11" s="275"/>
      <c r="WFY11" s="275"/>
      <c r="WFZ11" s="275"/>
      <c r="WGA11" s="275"/>
      <c r="WGB11" s="275"/>
      <c r="WGC11" s="275"/>
      <c r="WGD11" s="275"/>
      <c r="WGE11" s="275"/>
      <c r="WGF11" s="275"/>
      <c r="WGG11" s="275"/>
      <c r="WGH11" s="275"/>
      <c r="WGI11" s="275"/>
      <c r="WGJ11" s="275"/>
      <c r="WGK11" s="275"/>
      <c r="WGL11" s="275"/>
      <c r="WGM11" s="275"/>
      <c r="WGN11" s="275"/>
      <c r="WGO11" s="275"/>
      <c r="WGP11" s="275"/>
      <c r="WGQ11" s="275"/>
      <c r="WGR11" s="275"/>
      <c r="WGS11" s="275"/>
      <c r="WGT11" s="275"/>
      <c r="WGU11" s="275"/>
      <c r="WGV11" s="275"/>
      <c r="WGW11" s="275"/>
      <c r="WGX11" s="275"/>
      <c r="WGY11" s="275"/>
      <c r="WGZ11" s="275"/>
      <c r="WHA11" s="275"/>
      <c r="WHB11" s="275"/>
      <c r="WHC11" s="275"/>
      <c r="WHD11" s="275"/>
      <c r="WHE11" s="275"/>
      <c r="WHF11" s="275"/>
      <c r="WHG11" s="275"/>
      <c r="WHH11" s="275"/>
      <c r="WHI11" s="275"/>
      <c r="WHJ11" s="275"/>
      <c r="WHK11" s="275"/>
      <c r="WHL11" s="275"/>
      <c r="WHM11" s="275"/>
      <c r="WHN11" s="275"/>
      <c r="WHO11" s="275"/>
      <c r="WHP11" s="275"/>
      <c r="WHQ11" s="275"/>
      <c r="WHR11" s="275"/>
      <c r="WHS11" s="275"/>
      <c r="WHT11" s="275"/>
      <c r="WHU11" s="275"/>
      <c r="WHV11" s="275"/>
      <c r="WHW11" s="275"/>
      <c r="WHX11" s="275"/>
      <c r="WHY11" s="275"/>
      <c r="WHZ11" s="275"/>
      <c r="WIA11" s="275"/>
      <c r="WIB11" s="275"/>
      <c r="WIC11" s="275"/>
      <c r="WID11" s="275"/>
      <c r="WIE11" s="275"/>
      <c r="WIF11" s="275"/>
      <c r="WIG11" s="275"/>
      <c r="WIH11" s="275"/>
      <c r="WII11" s="275"/>
      <c r="WIJ11" s="275"/>
      <c r="WIK11" s="275"/>
      <c r="WIL11" s="275"/>
      <c r="WIM11" s="275"/>
      <c r="WIN11" s="275"/>
      <c r="WIO11" s="275"/>
      <c r="WIP11" s="275"/>
      <c r="WIQ11" s="275"/>
      <c r="WIR11" s="275"/>
      <c r="WIS11" s="275"/>
      <c r="WIT11" s="275"/>
      <c r="WIU11" s="275"/>
      <c r="WIV11" s="275"/>
      <c r="WIW11" s="275"/>
      <c r="WIX11" s="275"/>
      <c r="WIY11" s="275"/>
      <c r="WIZ11" s="275"/>
      <c r="WJA11" s="275"/>
      <c r="WJB11" s="275"/>
      <c r="WJC11" s="275"/>
      <c r="WJD11" s="275"/>
      <c r="WJE11" s="275"/>
      <c r="WJF11" s="275"/>
      <c r="WJG11" s="275"/>
      <c r="WJH11" s="275"/>
      <c r="WJI11" s="275"/>
      <c r="WJJ11" s="275"/>
      <c r="WJK11" s="275"/>
      <c r="WJL11" s="275"/>
      <c r="WJM11" s="275"/>
      <c r="WJN11" s="275"/>
      <c r="WJO11" s="275"/>
      <c r="WJP11" s="275"/>
      <c r="WJQ11" s="275"/>
      <c r="WJR11" s="275"/>
      <c r="WJS11" s="275"/>
      <c r="WJT11" s="275"/>
      <c r="WJU11" s="275"/>
      <c r="WJV11" s="275"/>
      <c r="WJW11" s="275"/>
      <c r="WJX11" s="275"/>
      <c r="WJY11" s="275"/>
      <c r="WJZ11" s="275"/>
      <c r="WKA11" s="275"/>
      <c r="WKB11" s="275"/>
      <c r="WKC11" s="275"/>
      <c r="WKD11" s="275"/>
      <c r="WKE11" s="275"/>
      <c r="WKF11" s="275"/>
      <c r="WKG11" s="275"/>
      <c r="WKH11" s="275"/>
      <c r="WKI11" s="275"/>
      <c r="WKJ11" s="275"/>
      <c r="WKK11" s="275"/>
      <c r="WKL11" s="275"/>
      <c r="WKM11" s="275"/>
      <c r="WKN11" s="275"/>
      <c r="WKO11" s="275"/>
      <c r="WKP11" s="275"/>
      <c r="WKQ11" s="275"/>
      <c r="WKR11" s="275"/>
      <c r="WKS11" s="275"/>
      <c r="WKT11" s="275"/>
      <c r="WKU11" s="275"/>
      <c r="WKV11" s="275"/>
      <c r="WKW11" s="275"/>
      <c r="WKX11" s="275"/>
      <c r="WKY11" s="275"/>
      <c r="WKZ11" s="275"/>
      <c r="WLA11" s="275"/>
      <c r="WLB11" s="275"/>
      <c r="WLC11" s="275"/>
      <c r="WLD11" s="275"/>
      <c r="WLE11" s="275"/>
      <c r="WLF11" s="275"/>
      <c r="WLG11" s="275"/>
      <c r="WLH11" s="275"/>
      <c r="WLI11" s="275"/>
      <c r="WLJ11" s="275"/>
      <c r="WLK11" s="275"/>
      <c r="WLL11" s="275"/>
      <c r="WLM11" s="275"/>
      <c r="WLN11" s="275"/>
      <c r="WLO11" s="275"/>
      <c r="WLP11" s="275"/>
      <c r="WLQ11" s="275"/>
      <c r="WLR11" s="275"/>
      <c r="WLS11" s="275"/>
      <c r="WLT11" s="275"/>
      <c r="WLU11" s="275"/>
      <c r="WLV11" s="275"/>
      <c r="WLW11" s="275"/>
      <c r="WLX11" s="275"/>
      <c r="WLY11" s="275"/>
      <c r="WLZ11" s="275"/>
      <c r="WMA11" s="275"/>
      <c r="WMB11" s="275"/>
      <c r="WMC11" s="275"/>
      <c r="WMD11" s="275"/>
      <c r="WME11" s="275"/>
      <c r="WMF11" s="275"/>
      <c r="WMG11" s="275"/>
      <c r="WMH11" s="275"/>
      <c r="WMI11" s="275"/>
      <c r="WMJ11" s="275"/>
      <c r="WMK11" s="275"/>
      <c r="WML11" s="275"/>
      <c r="WMM11" s="275"/>
      <c r="WMN11" s="275"/>
      <c r="WMO11" s="275"/>
      <c r="WMP11" s="275"/>
      <c r="WMQ11" s="275"/>
      <c r="WMR11" s="275"/>
      <c r="WMS11" s="275"/>
      <c r="WMT11" s="275"/>
      <c r="WMU11" s="275"/>
      <c r="WMV11" s="275"/>
      <c r="WMW11" s="275"/>
      <c r="WMX11" s="275"/>
      <c r="WMY11" s="275"/>
      <c r="WMZ11" s="275"/>
      <c r="WNA11" s="275"/>
      <c r="WNB11" s="275"/>
      <c r="WNC11" s="275"/>
      <c r="WND11" s="275"/>
      <c r="WNE11" s="275"/>
      <c r="WNF11" s="275"/>
      <c r="WNG11" s="275"/>
      <c r="WNH11" s="275"/>
      <c r="WNI11" s="275"/>
      <c r="WNJ11" s="275"/>
      <c r="WNK11" s="275"/>
      <c r="WNL11" s="275"/>
      <c r="WNM11" s="275"/>
      <c r="WNN11" s="275"/>
      <c r="WNO11" s="275"/>
      <c r="WNP11" s="275"/>
      <c r="WNQ11" s="275"/>
      <c r="WNR11" s="275"/>
      <c r="WNS11" s="275"/>
      <c r="WNT11" s="275"/>
      <c r="WNU11" s="275"/>
      <c r="WNV11" s="275"/>
      <c r="WNW11" s="275"/>
      <c r="WNX11" s="275"/>
      <c r="WNY11" s="275"/>
      <c r="WNZ11" s="275"/>
      <c r="WOA11" s="275"/>
      <c r="WOB11" s="275"/>
      <c r="WOC11" s="275"/>
      <c r="WOD11" s="275"/>
      <c r="WOE11" s="275"/>
      <c r="WOF11" s="275"/>
      <c r="WOG11" s="275"/>
      <c r="WOH11" s="275"/>
      <c r="WOI11" s="275"/>
      <c r="WOJ11" s="275"/>
      <c r="WOK11" s="275"/>
      <c r="WOL11" s="275"/>
      <c r="WOM11" s="275"/>
      <c r="WON11" s="275"/>
      <c r="WOO11" s="275"/>
      <c r="WOP11" s="275"/>
      <c r="WOQ11" s="275"/>
      <c r="WOR11" s="275"/>
      <c r="WOS11" s="275"/>
      <c r="WOT11" s="275"/>
      <c r="WOU11" s="275"/>
      <c r="WOV11" s="275"/>
      <c r="WOW11" s="275"/>
      <c r="WOX11" s="275"/>
      <c r="WOY11" s="275"/>
      <c r="WOZ11" s="275"/>
      <c r="WPA11" s="275"/>
      <c r="WPB11" s="275"/>
      <c r="WPC11" s="275"/>
      <c r="WPD11" s="275"/>
      <c r="WPE11" s="275"/>
      <c r="WPF11" s="275"/>
      <c r="WPG11" s="275"/>
      <c r="WPH11" s="275"/>
      <c r="WPI11" s="275"/>
      <c r="WPJ11" s="275"/>
      <c r="WPK11" s="275"/>
      <c r="WPL11" s="275"/>
      <c r="WPM11" s="275"/>
      <c r="WPN11" s="275"/>
      <c r="WPO11" s="275"/>
      <c r="WPP11" s="275"/>
      <c r="WPQ11" s="275"/>
      <c r="WPR11" s="275"/>
      <c r="WPS11" s="275"/>
      <c r="WPT11" s="275"/>
      <c r="WPU11" s="275"/>
      <c r="WPV11" s="275"/>
      <c r="WPW11" s="275"/>
      <c r="WPX11" s="275"/>
      <c r="WPY11" s="275"/>
      <c r="WPZ11" s="275"/>
      <c r="WQA11" s="275"/>
      <c r="WQB11" s="275"/>
      <c r="WQC11" s="275"/>
      <c r="WQD11" s="275"/>
      <c r="WQE11" s="275"/>
      <c r="WQF11" s="275"/>
      <c r="WQG11" s="275"/>
      <c r="WQH11" s="275"/>
      <c r="WQI11" s="275"/>
      <c r="WQJ11" s="275"/>
      <c r="WQK11" s="275"/>
      <c r="WQL11" s="275"/>
      <c r="WQM11" s="275"/>
      <c r="WQN11" s="275"/>
      <c r="WQO11" s="275"/>
      <c r="WQP11" s="275"/>
      <c r="WQQ11" s="275"/>
      <c r="WQR11" s="275"/>
      <c r="WQS11" s="275"/>
      <c r="WQT11" s="275"/>
      <c r="WQU11" s="275"/>
      <c r="WQV11" s="275"/>
      <c r="WQW11" s="275"/>
      <c r="WQX11" s="275"/>
      <c r="WQY11" s="275"/>
      <c r="WQZ11" s="275"/>
      <c r="WRA11" s="275"/>
      <c r="WRB11" s="275"/>
      <c r="WRC11" s="275"/>
      <c r="WRD11" s="275"/>
      <c r="WRE11" s="275"/>
      <c r="WRF11" s="275"/>
      <c r="WRG11" s="275"/>
      <c r="WRH11" s="275"/>
      <c r="WRI11" s="275"/>
      <c r="WRJ11" s="275"/>
      <c r="WRK11" s="275"/>
      <c r="WRL11" s="275"/>
      <c r="WRM11" s="275"/>
      <c r="WRN11" s="275"/>
      <c r="WRO11" s="275"/>
      <c r="WRP11" s="275"/>
      <c r="WRQ11" s="275"/>
      <c r="WRR11" s="275"/>
      <c r="WRS11" s="275"/>
      <c r="WRT11" s="275"/>
      <c r="WRU11" s="275"/>
      <c r="WRV11" s="275"/>
      <c r="WRW11" s="275"/>
      <c r="WRX11" s="275"/>
      <c r="WRY11" s="275"/>
      <c r="WRZ11" s="275"/>
      <c r="WSA11" s="275"/>
      <c r="WSB11" s="275"/>
      <c r="WSC11" s="275"/>
      <c r="WSD11" s="275"/>
      <c r="WSE11" s="275"/>
      <c r="WSF11" s="275"/>
      <c r="WSG11" s="275"/>
      <c r="WSH11" s="275"/>
      <c r="WSI11" s="275"/>
      <c r="WSJ11" s="275"/>
      <c r="WSK11" s="275"/>
      <c r="WSL11" s="275"/>
      <c r="WSM11" s="275"/>
      <c r="WSN11" s="275"/>
      <c r="WSO11" s="275"/>
      <c r="WSP11" s="275"/>
      <c r="WSQ11" s="275"/>
      <c r="WSR11" s="275"/>
      <c r="WSS11" s="275"/>
      <c r="WST11" s="275"/>
      <c r="WSU11" s="275"/>
      <c r="WSV11" s="275"/>
      <c r="WSW11" s="275"/>
      <c r="WSX11" s="275"/>
      <c r="WSY11" s="275"/>
      <c r="WSZ11" s="275"/>
      <c r="WTA11" s="275"/>
      <c r="WTB11" s="275"/>
      <c r="WTC11" s="275"/>
      <c r="WTD11" s="275"/>
      <c r="WTE11" s="275"/>
      <c r="WTF11" s="275"/>
      <c r="WTG11" s="275"/>
      <c r="WTH11" s="275"/>
      <c r="WTI11" s="275"/>
      <c r="WTJ11" s="275"/>
      <c r="WTK11" s="275"/>
      <c r="WTL11" s="275"/>
      <c r="WTM11" s="275"/>
      <c r="WTN11" s="275"/>
      <c r="WTO11" s="275"/>
      <c r="WTP11" s="275"/>
      <c r="WTQ11" s="275"/>
      <c r="WTR11" s="275"/>
      <c r="WTS11" s="275"/>
      <c r="WTT11" s="275"/>
      <c r="WTU11" s="275"/>
      <c r="WTV11" s="275"/>
      <c r="WTW11" s="275"/>
      <c r="WTX11" s="275"/>
      <c r="WTY11" s="275"/>
      <c r="WTZ11" s="275"/>
      <c r="WUA11" s="275"/>
      <c r="WUB11" s="275"/>
      <c r="WUC11" s="275"/>
      <c r="WUD11" s="275"/>
      <c r="WUE11" s="275"/>
      <c r="WUF11" s="275"/>
      <c r="WUG11" s="275"/>
      <c r="WUH11" s="275"/>
      <c r="WUI11" s="275"/>
      <c r="WUJ11" s="275"/>
      <c r="WUK11" s="275"/>
      <c r="WUL11" s="275"/>
      <c r="WUM11" s="275"/>
      <c r="WUN11" s="275"/>
      <c r="WUO11" s="275"/>
      <c r="WUP11" s="275"/>
      <c r="WUQ11" s="275"/>
      <c r="WUR11" s="275"/>
      <c r="WUS11" s="275"/>
      <c r="WUT11" s="275"/>
      <c r="WUU11" s="275"/>
      <c r="WUV11" s="275"/>
      <c r="WUW11" s="275"/>
      <c r="WUX11" s="275"/>
      <c r="WUY11" s="275"/>
      <c r="WUZ11" s="275"/>
      <c r="WVA11" s="275"/>
      <c r="WVB11" s="275"/>
      <c r="WVC11" s="275"/>
      <c r="WVD11" s="275"/>
      <c r="WVE11" s="275"/>
      <c r="WVF11" s="275"/>
      <c r="WVG11" s="275"/>
      <c r="WVH11" s="275"/>
      <c r="WVI11" s="275"/>
      <c r="WVJ11" s="275"/>
      <c r="WVK11" s="275"/>
      <c r="WVL11" s="275"/>
      <c r="WVM11" s="275"/>
      <c r="WVN11" s="275"/>
      <c r="WVO11" s="275"/>
      <c r="WVP11" s="275"/>
      <c r="WVQ11" s="275"/>
      <c r="WVR11" s="275"/>
      <c r="WVS11" s="275"/>
      <c r="WVT11" s="275"/>
      <c r="WVU11" s="275"/>
      <c r="WVV11" s="275"/>
      <c r="WVW11" s="275"/>
      <c r="WVX11" s="275"/>
      <c r="WVY11" s="275"/>
      <c r="WVZ11" s="275"/>
      <c r="WWA11" s="275"/>
      <c r="WWB11" s="275"/>
      <c r="WWC11" s="275"/>
      <c r="WWD11" s="275"/>
      <c r="WWE11" s="275"/>
      <c r="WWF11" s="275"/>
      <c r="WWG11" s="275"/>
      <c r="WWH11" s="275"/>
      <c r="WWI11" s="275"/>
      <c r="WWJ11" s="275"/>
      <c r="WWK11" s="275"/>
      <c r="WWL11" s="275"/>
      <c r="WWM11" s="275"/>
      <c r="WWN11" s="275"/>
      <c r="WWO11" s="275"/>
      <c r="WWP11" s="275"/>
      <c r="WWQ11" s="275"/>
      <c r="WWR11" s="275"/>
      <c r="WWS11" s="275"/>
      <c r="WWT11" s="275"/>
      <c r="WWU11" s="275"/>
      <c r="WWV11" s="275"/>
      <c r="WWW11" s="275"/>
      <c r="WWX11" s="275"/>
      <c r="WWY11" s="275"/>
      <c r="WWZ11" s="275"/>
      <c r="WXA11" s="275"/>
      <c r="WXB11" s="275"/>
      <c r="WXC11" s="275"/>
      <c r="WXD11" s="275"/>
      <c r="WXE11" s="275"/>
      <c r="WXF11" s="275"/>
      <c r="WXG11" s="275"/>
      <c r="WXH11" s="275"/>
      <c r="WXI11" s="275"/>
      <c r="WXJ11" s="275"/>
      <c r="WXK11" s="275"/>
      <c r="WXL11" s="275"/>
      <c r="WXM11" s="275"/>
      <c r="WXN11" s="275"/>
      <c r="WXO11" s="275"/>
      <c r="WXP11" s="275"/>
      <c r="WXQ11" s="275"/>
      <c r="WXR11" s="275"/>
      <c r="WXS11" s="275"/>
      <c r="WXT11" s="275"/>
      <c r="WXU11" s="275"/>
      <c r="WXV11" s="275"/>
      <c r="WXW11" s="275"/>
      <c r="WXX11" s="275"/>
      <c r="WXY11" s="275"/>
      <c r="WXZ11" s="275"/>
      <c r="WYA11" s="275"/>
      <c r="WYB11" s="275"/>
      <c r="WYC11" s="275"/>
      <c r="WYD11" s="275"/>
      <c r="WYE11" s="275"/>
      <c r="WYF11" s="275"/>
      <c r="WYG11" s="275"/>
      <c r="WYH11" s="275"/>
      <c r="WYI11" s="275"/>
      <c r="WYJ11" s="275"/>
      <c r="WYK11" s="275"/>
      <c r="WYL11" s="275"/>
      <c r="WYM11" s="275"/>
      <c r="WYN11" s="275"/>
      <c r="WYO11" s="275"/>
      <c r="WYP11" s="275"/>
      <c r="WYQ11" s="275"/>
      <c r="WYR11" s="275"/>
      <c r="WYS11" s="275"/>
      <c r="WYT11" s="275"/>
      <c r="WYU11" s="275"/>
      <c r="WYV11" s="275"/>
      <c r="WYW11" s="275"/>
      <c r="WYX11" s="275"/>
      <c r="WYY11" s="275"/>
      <c r="WYZ11" s="275"/>
      <c r="WZA11" s="275"/>
      <c r="WZB11" s="275"/>
      <c r="WZC11" s="275"/>
      <c r="WZD11" s="275"/>
      <c r="WZE11" s="275"/>
      <c r="WZF11" s="275"/>
      <c r="WZG11" s="275"/>
      <c r="WZH11" s="275"/>
      <c r="WZI11" s="275"/>
      <c r="WZJ11" s="275"/>
      <c r="WZK11" s="275"/>
      <c r="WZL11" s="275"/>
      <c r="WZM11" s="275"/>
      <c r="WZN11" s="275"/>
      <c r="WZO11" s="275"/>
      <c r="WZP11" s="275"/>
      <c r="WZQ11" s="275"/>
      <c r="WZR11" s="275"/>
      <c r="WZS11" s="275"/>
      <c r="WZT11" s="275"/>
      <c r="WZU11" s="275"/>
      <c r="WZV11" s="275"/>
      <c r="WZW11" s="275"/>
      <c r="WZX11" s="275"/>
      <c r="WZY11" s="275"/>
      <c r="WZZ11" s="275"/>
      <c r="XAA11" s="275"/>
      <c r="XAB11" s="275"/>
      <c r="XAC11" s="275"/>
      <c r="XAD11" s="275"/>
      <c r="XAE11" s="275"/>
      <c r="XAF11" s="275"/>
      <c r="XAG11" s="275"/>
      <c r="XAH11" s="275"/>
      <c r="XAI11" s="275"/>
      <c r="XAJ11" s="275"/>
      <c r="XAK11" s="275"/>
      <c r="XAL11" s="275"/>
      <c r="XAM11" s="275"/>
      <c r="XAN11" s="275"/>
      <c r="XAO11" s="275"/>
      <c r="XAP11" s="275"/>
      <c r="XAQ11" s="275"/>
      <c r="XAR11" s="275"/>
      <c r="XAS11" s="275"/>
      <c r="XAT11" s="275"/>
      <c r="XAU11" s="275"/>
      <c r="XAV11" s="275"/>
      <c r="XAW11" s="275"/>
      <c r="XAX11" s="275"/>
      <c r="XAY11" s="275"/>
      <c r="XAZ11" s="275"/>
      <c r="XBA11" s="275"/>
      <c r="XBB11" s="275"/>
      <c r="XBC11" s="275"/>
      <c r="XBD11" s="275"/>
      <c r="XBE11" s="275"/>
      <c r="XBF11" s="275"/>
      <c r="XBG11" s="275"/>
      <c r="XBH11" s="275"/>
      <c r="XBI11" s="275"/>
      <c r="XBJ11" s="275"/>
      <c r="XBK11" s="275"/>
      <c r="XBL11" s="275"/>
      <c r="XBM11" s="275"/>
      <c r="XBN11" s="275"/>
      <c r="XBO11" s="275"/>
      <c r="XBP11" s="275"/>
      <c r="XBQ11" s="275"/>
      <c r="XBR11" s="275"/>
      <c r="XBS11" s="275"/>
      <c r="XBT11" s="275"/>
      <c r="XBU11" s="275"/>
      <c r="XBV11" s="275"/>
      <c r="XBW11" s="275"/>
      <c r="XBX11" s="275"/>
      <c r="XBY11" s="275"/>
      <c r="XBZ11" s="275"/>
      <c r="XCA11" s="275"/>
      <c r="XCB11" s="275"/>
      <c r="XCC11" s="275"/>
      <c r="XCD11" s="275"/>
      <c r="XCE11" s="275"/>
      <c r="XCF11" s="275"/>
      <c r="XCG11" s="275"/>
      <c r="XCH11" s="275"/>
    </row>
    <row r="12" spans="1:16310" s="271" customFormat="1" ht="15" x14ac:dyDescent="0.25">
      <c r="A12" s="277" t="s">
        <v>133</v>
      </c>
      <c r="B12" s="183">
        <v>118539</v>
      </c>
      <c r="C12" s="183">
        <v>124171</v>
      </c>
      <c r="D12" s="183">
        <v>126884</v>
      </c>
      <c r="E12" s="183">
        <v>137802</v>
      </c>
      <c r="F12" s="183">
        <v>136688</v>
      </c>
      <c r="G12" s="183">
        <v>139698</v>
      </c>
      <c r="H12" s="183">
        <v>145585</v>
      </c>
      <c r="I12" s="183">
        <v>152798</v>
      </c>
      <c r="J12" s="183">
        <v>158463</v>
      </c>
      <c r="K12" s="183">
        <v>167912</v>
      </c>
      <c r="L12" s="183">
        <v>171114</v>
      </c>
      <c r="M12" s="183">
        <v>173955</v>
      </c>
      <c r="N12" s="183">
        <v>166653</v>
      </c>
      <c r="O12" s="183">
        <v>169016</v>
      </c>
      <c r="P12" s="183">
        <v>173883</v>
      </c>
      <c r="Q12" s="183">
        <v>174493</v>
      </c>
      <c r="R12" s="183">
        <v>175805</v>
      </c>
      <c r="S12" s="183">
        <v>181861</v>
      </c>
      <c r="T12" s="183">
        <v>191999</v>
      </c>
      <c r="U12" s="183">
        <v>200948</v>
      </c>
      <c r="V12" s="183">
        <v>208626</v>
      </c>
      <c r="W12" s="183">
        <v>216562</v>
      </c>
      <c r="X12" s="275"/>
      <c r="Y12" s="275"/>
      <c r="Z12" s="275"/>
      <c r="AA12" s="275"/>
      <c r="AB12" s="275"/>
      <c r="AC12" s="275"/>
      <c r="AD12" s="275"/>
      <c r="AE12" s="275"/>
      <c r="AF12" s="275"/>
      <c r="AG12" s="275"/>
      <c r="AH12" s="275"/>
      <c r="AI12" s="275"/>
      <c r="AJ12" s="275"/>
      <c r="AK12" s="275"/>
      <c r="AL12" s="275"/>
      <c r="AM12" s="275"/>
      <c r="AN12" s="275"/>
      <c r="AO12" s="275"/>
      <c r="AP12" s="275"/>
      <c r="AQ12" s="275"/>
      <c r="AR12" s="275"/>
      <c r="AS12" s="275"/>
      <c r="AT12" s="275"/>
      <c r="AU12" s="275"/>
      <c r="AV12" s="275"/>
      <c r="AW12" s="275"/>
      <c r="AX12" s="275"/>
      <c r="AY12" s="275"/>
      <c r="AZ12" s="275"/>
      <c r="BA12" s="275"/>
      <c r="BB12" s="275"/>
      <c r="BC12" s="275"/>
      <c r="BD12" s="275"/>
      <c r="BE12" s="275"/>
      <c r="BF12" s="275"/>
      <c r="BG12" s="275"/>
      <c r="BH12" s="275"/>
      <c r="BI12" s="275"/>
      <c r="BJ12" s="275"/>
      <c r="BK12" s="275"/>
      <c r="BL12" s="275"/>
      <c r="BM12" s="275"/>
      <c r="BN12" s="275"/>
      <c r="BO12" s="275"/>
      <c r="BP12" s="275"/>
      <c r="BQ12" s="275"/>
      <c r="BR12" s="275"/>
      <c r="BS12" s="275"/>
      <c r="BT12" s="275"/>
      <c r="BU12" s="275"/>
      <c r="BV12" s="275"/>
      <c r="BW12" s="275"/>
      <c r="BX12" s="275"/>
      <c r="BY12" s="275"/>
      <c r="BZ12" s="275"/>
      <c r="CA12" s="275"/>
      <c r="CB12" s="275"/>
      <c r="CC12" s="275"/>
      <c r="CD12" s="275"/>
      <c r="CE12" s="275"/>
      <c r="CF12" s="275"/>
      <c r="CG12" s="275"/>
      <c r="CH12" s="275"/>
      <c r="CI12" s="275"/>
      <c r="CJ12" s="275"/>
      <c r="CK12" s="275"/>
      <c r="CL12" s="275"/>
      <c r="CM12" s="275"/>
      <c r="CN12" s="275"/>
      <c r="CO12" s="275"/>
      <c r="CP12" s="275"/>
      <c r="CQ12" s="275"/>
      <c r="CR12" s="275"/>
      <c r="CS12" s="275"/>
      <c r="CT12" s="275"/>
      <c r="CU12" s="275"/>
      <c r="CV12" s="275"/>
      <c r="CW12" s="275"/>
      <c r="CX12" s="275"/>
      <c r="CY12" s="275"/>
      <c r="CZ12" s="275"/>
      <c r="DA12" s="275"/>
      <c r="DB12" s="275"/>
      <c r="DC12" s="275"/>
      <c r="DD12" s="275"/>
      <c r="DE12" s="275"/>
      <c r="DF12" s="275"/>
      <c r="DG12" s="275"/>
      <c r="DH12" s="275"/>
      <c r="DI12" s="275"/>
      <c r="DJ12" s="275"/>
      <c r="DK12" s="275"/>
      <c r="DL12" s="275"/>
      <c r="DM12" s="275"/>
      <c r="DN12" s="275"/>
      <c r="DO12" s="275"/>
      <c r="DP12" s="275"/>
      <c r="DQ12" s="275"/>
      <c r="DR12" s="275"/>
      <c r="DS12" s="275"/>
      <c r="DT12" s="275"/>
      <c r="DU12" s="275"/>
      <c r="DV12" s="275"/>
      <c r="DW12" s="275"/>
      <c r="DX12" s="275"/>
      <c r="DY12" s="275"/>
      <c r="DZ12" s="275"/>
      <c r="EA12" s="275"/>
      <c r="EB12" s="275"/>
      <c r="EC12" s="275"/>
      <c r="ED12" s="275"/>
      <c r="EE12" s="275"/>
      <c r="EF12" s="275"/>
      <c r="EG12" s="275"/>
      <c r="EH12" s="275"/>
      <c r="EI12" s="275"/>
      <c r="EJ12" s="275"/>
      <c r="EK12" s="275"/>
      <c r="EL12" s="275"/>
      <c r="EM12" s="275"/>
      <c r="EN12" s="275"/>
      <c r="EO12" s="275"/>
      <c r="EP12" s="275"/>
      <c r="EQ12" s="275"/>
      <c r="ER12" s="275"/>
      <c r="ES12" s="275"/>
      <c r="ET12" s="275"/>
      <c r="EU12" s="275"/>
      <c r="EV12" s="275"/>
      <c r="EW12" s="275"/>
      <c r="EX12" s="275"/>
      <c r="EY12" s="275"/>
      <c r="EZ12" s="275"/>
      <c r="FA12" s="275"/>
      <c r="FB12" s="275"/>
      <c r="FC12" s="275"/>
      <c r="FD12" s="275"/>
      <c r="FE12" s="275"/>
      <c r="FF12" s="275"/>
      <c r="FG12" s="275"/>
      <c r="FH12" s="275"/>
      <c r="FI12" s="275"/>
      <c r="FJ12" s="275"/>
      <c r="FK12" s="275"/>
      <c r="FL12" s="275"/>
      <c r="FM12" s="275"/>
      <c r="FN12" s="275"/>
      <c r="FO12" s="275"/>
      <c r="FP12" s="275"/>
      <c r="FQ12" s="275"/>
      <c r="FR12" s="275"/>
      <c r="FS12" s="275"/>
      <c r="FT12" s="275"/>
      <c r="FU12" s="275"/>
      <c r="FV12" s="275"/>
      <c r="FW12" s="275"/>
      <c r="FX12" s="275"/>
      <c r="FY12" s="275"/>
      <c r="FZ12" s="275"/>
      <c r="GA12" s="275"/>
      <c r="GB12" s="275"/>
      <c r="GC12" s="275"/>
      <c r="GD12" s="275"/>
      <c r="GE12" s="275"/>
      <c r="GF12" s="275"/>
      <c r="GG12" s="275"/>
      <c r="GH12" s="275"/>
      <c r="GI12" s="275"/>
      <c r="GJ12" s="275"/>
      <c r="GK12" s="275"/>
      <c r="GL12" s="275"/>
      <c r="GM12" s="275"/>
      <c r="GN12" s="275"/>
      <c r="GO12" s="275"/>
      <c r="GP12" s="275"/>
      <c r="GQ12" s="275"/>
      <c r="GR12" s="275"/>
      <c r="GS12" s="275"/>
      <c r="GT12" s="275"/>
      <c r="GU12" s="275"/>
      <c r="GV12" s="275"/>
      <c r="GW12" s="275"/>
      <c r="GX12" s="275"/>
      <c r="GY12" s="275"/>
      <c r="GZ12" s="275"/>
      <c r="HA12" s="275"/>
      <c r="HB12" s="275"/>
      <c r="HC12" s="275"/>
      <c r="HD12" s="275"/>
      <c r="HE12" s="275"/>
      <c r="HF12" s="275"/>
      <c r="HG12" s="275"/>
      <c r="HH12" s="275"/>
      <c r="HI12" s="275"/>
      <c r="HJ12" s="275"/>
      <c r="HK12" s="275"/>
      <c r="HL12" s="275"/>
      <c r="HM12" s="275"/>
      <c r="HN12" s="275"/>
      <c r="HO12" s="275"/>
      <c r="HP12" s="275"/>
      <c r="HQ12" s="275"/>
      <c r="HR12" s="275"/>
      <c r="HS12" s="275"/>
      <c r="HT12" s="275"/>
      <c r="HU12" s="275"/>
      <c r="HV12" s="275"/>
      <c r="HW12" s="275"/>
      <c r="HX12" s="275"/>
      <c r="HY12" s="275"/>
      <c r="HZ12" s="275"/>
      <c r="IA12" s="275"/>
      <c r="IB12" s="275"/>
      <c r="IC12" s="275"/>
      <c r="ID12" s="275"/>
      <c r="IE12" s="275"/>
      <c r="IF12" s="275"/>
      <c r="IG12" s="275"/>
      <c r="IH12" s="275"/>
      <c r="II12" s="275"/>
      <c r="IJ12" s="275"/>
      <c r="IK12" s="275"/>
      <c r="IL12" s="275"/>
      <c r="IM12" s="275"/>
      <c r="IN12" s="275"/>
      <c r="IO12" s="275"/>
      <c r="IP12" s="275"/>
      <c r="IQ12" s="275"/>
      <c r="IR12" s="275"/>
      <c r="IS12" s="275"/>
      <c r="IT12" s="275"/>
      <c r="IU12" s="275"/>
      <c r="IV12" s="275"/>
      <c r="IW12" s="275"/>
      <c r="IX12" s="275"/>
      <c r="IY12" s="275"/>
      <c r="IZ12" s="275"/>
      <c r="JA12" s="275"/>
      <c r="JB12" s="275"/>
      <c r="JC12" s="275"/>
      <c r="JD12" s="275"/>
      <c r="JE12" s="275"/>
      <c r="JF12" s="275"/>
      <c r="JG12" s="275"/>
      <c r="JH12" s="275"/>
      <c r="JI12" s="275"/>
      <c r="JJ12" s="275"/>
      <c r="JK12" s="275"/>
      <c r="JL12" s="275"/>
      <c r="JM12" s="275"/>
      <c r="JN12" s="275"/>
      <c r="JO12" s="275"/>
      <c r="JP12" s="275"/>
      <c r="JQ12" s="275"/>
      <c r="JR12" s="275"/>
      <c r="JS12" s="275"/>
      <c r="JT12" s="275"/>
      <c r="JU12" s="275"/>
      <c r="JV12" s="275"/>
      <c r="JW12" s="275"/>
      <c r="JX12" s="275"/>
      <c r="JY12" s="275"/>
      <c r="JZ12" s="275"/>
      <c r="KA12" s="275"/>
      <c r="KB12" s="275"/>
      <c r="KC12" s="275"/>
      <c r="KD12" s="275"/>
      <c r="KE12" s="275"/>
      <c r="KF12" s="275"/>
      <c r="KG12" s="275"/>
      <c r="KH12" s="275"/>
      <c r="KI12" s="275"/>
      <c r="KJ12" s="275"/>
      <c r="KK12" s="275"/>
      <c r="KL12" s="275"/>
      <c r="KM12" s="275"/>
      <c r="KN12" s="275"/>
      <c r="KO12" s="275"/>
      <c r="KP12" s="275"/>
      <c r="KQ12" s="275"/>
      <c r="KR12" s="275"/>
      <c r="KS12" s="275"/>
      <c r="KT12" s="275"/>
      <c r="KU12" s="275"/>
      <c r="KV12" s="275"/>
      <c r="KW12" s="275"/>
      <c r="KX12" s="275"/>
      <c r="KY12" s="275"/>
      <c r="KZ12" s="275"/>
      <c r="LA12" s="275"/>
      <c r="LB12" s="275"/>
      <c r="LC12" s="275"/>
      <c r="LD12" s="275"/>
      <c r="LE12" s="275"/>
      <c r="LF12" s="275"/>
      <c r="LG12" s="275"/>
      <c r="LH12" s="275"/>
      <c r="LI12" s="275"/>
      <c r="LJ12" s="275"/>
      <c r="LK12" s="275"/>
      <c r="LL12" s="275"/>
      <c r="LM12" s="275"/>
      <c r="LN12" s="275"/>
      <c r="LO12" s="275"/>
      <c r="LP12" s="275"/>
      <c r="LQ12" s="275"/>
      <c r="LR12" s="275"/>
      <c r="LS12" s="275"/>
      <c r="LT12" s="275"/>
      <c r="LU12" s="275"/>
      <c r="LV12" s="275"/>
      <c r="LW12" s="275"/>
      <c r="LX12" s="275"/>
      <c r="LY12" s="275"/>
      <c r="LZ12" s="275"/>
      <c r="MA12" s="275"/>
      <c r="MB12" s="275"/>
      <c r="MC12" s="275"/>
      <c r="MD12" s="275"/>
      <c r="ME12" s="275"/>
      <c r="MF12" s="275"/>
      <c r="MG12" s="275"/>
      <c r="MH12" s="275"/>
      <c r="MI12" s="275"/>
      <c r="MJ12" s="275"/>
      <c r="MK12" s="275"/>
      <c r="ML12" s="275"/>
      <c r="MM12" s="275"/>
      <c r="MN12" s="275"/>
      <c r="MO12" s="275"/>
      <c r="MP12" s="275"/>
      <c r="MQ12" s="275"/>
      <c r="MR12" s="275"/>
      <c r="MS12" s="275"/>
      <c r="MT12" s="275"/>
      <c r="MU12" s="275"/>
      <c r="MV12" s="275"/>
      <c r="MW12" s="275"/>
      <c r="MX12" s="275"/>
      <c r="MY12" s="275"/>
      <c r="MZ12" s="275"/>
      <c r="NA12" s="275"/>
      <c r="NB12" s="275"/>
      <c r="NC12" s="275"/>
      <c r="ND12" s="275"/>
      <c r="NE12" s="275"/>
      <c r="NF12" s="275"/>
      <c r="NG12" s="275"/>
      <c r="NH12" s="275"/>
      <c r="NI12" s="275"/>
      <c r="NJ12" s="275"/>
      <c r="NK12" s="275"/>
      <c r="NL12" s="275"/>
      <c r="NM12" s="275"/>
      <c r="NN12" s="275"/>
      <c r="NO12" s="275"/>
      <c r="NP12" s="275"/>
      <c r="NQ12" s="275"/>
      <c r="NR12" s="275"/>
      <c r="NS12" s="275"/>
      <c r="NT12" s="275"/>
      <c r="NU12" s="275"/>
      <c r="NV12" s="275"/>
      <c r="NW12" s="275"/>
      <c r="NX12" s="275"/>
      <c r="NY12" s="275"/>
      <c r="NZ12" s="275"/>
      <c r="OA12" s="275"/>
      <c r="OB12" s="275"/>
      <c r="OC12" s="275"/>
      <c r="OD12" s="275"/>
      <c r="OE12" s="275"/>
      <c r="OF12" s="275"/>
      <c r="OG12" s="275"/>
      <c r="OH12" s="275"/>
      <c r="OI12" s="275"/>
      <c r="OJ12" s="275"/>
      <c r="OK12" s="275"/>
      <c r="OL12" s="275"/>
      <c r="OM12" s="275"/>
      <c r="ON12" s="275"/>
      <c r="OO12" s="275"/>
      <c r="OP12" s="275"/>
      <c r="OQ12" s="275"/>
      <c r="OR12" s="275"/>
      <c r="OS12" s="275"/>
      <c r="OT12" s="275"/>
      <c r="OU12" s="275"/>
      <c r="OV12" s="275"/>
      <c r="OW12" s="275"/>
      <c r="OX12" s="275"/>
      <c r="OY12" s="275"/>
      <c r="OZ12" s="275"/>
      <c r="PA12" s="275"/>
      <c r="PB12" s="275"/>
      <c r="PC12" s="275"/>
      <c r="PD12" s="275"/>
      <c r="PE12" s="275"/>
      <c r="PF12" s="275"/>
      <c r="PG12" s="275"/>
      <c r="PH12" s="275"/>
      <c r="PI12" s="275"/>
      <c r="PJ12" s="275"/>
      <c r="PK12" s="275"/>
      <c r="PL12" s="275"/>
      <c r="PM12" s="275"/>
      <c r="PN12" s="275"/>
      <c r="PO12" s="275"/>
      <c r="PP12" s="275"/>
      <c r="PQ12" s="275"/>
      <c r="PR12" s="275"/>
      <c r="PS12" s="275"/>
      <c r="PT12" s="275"/>
      <c r="PU12" s="275"/>
      <c r="PV12" s="275"/>
      <c r="PW12" s="275"/>
      <c r="PX12" s="275"/>
      <c r="PY12" s="275"/>
      <c r="PZ12" s="275"/>
      <c r="QA12" s="275"/>
      <c r="QB12" s="275"/>
      <c r="QC12" s="275"/>
      <c r="QD12" s="275"/>
      <c r="QE12" s="275"/>
      <c r="QF12" s="275"/>
      <c r="QG12" s="275"/>
      <c r="QH12" s="275"/>
      <c r="QI12" s="275"/>
      <c r="QJ12" s="275"/>
      <c r="QK12" s="275"/>
      <c r="QL12" s="275"/>
      <c r="QM12" s="275"/>
      <c r="QN12" s="275"/>
      <c r="QO12" s="275"/>
      <c r="QP12" s="275"/>
      <c r="QQ12" s="275"/>
      <c r="QR12" s="275"/>
      <c r="QS12" s="275"/>
      <c r="QT12" s="275"/>
      <c r="QU12" s="275"/>
      <c r="QV12" s="275"/>
      <c r="QW12" s="275"/>
      <c r="QX12" s="275"/>
      <c r="QY12" s="275"/>
      <c r="QZ12" s="275"/>
      <c r="RA12" s="275"/>
      <c r="RB12" s="275"/>
      <c r="RC12" s="275"/>
      <c r="RD12" s="275"/>
      <c r="RE12" s="275"/>
      <c r="RF12" s="275"/>
      <c r="RG12" s="275"/>
      <c r="RH12" s="275"/>
      <c r="RI12" s="275"/>
      <c r="RJ12" s="275"/>
      <c r="RK12" s="275"/>
      <c r="RL12" s="275"/>
      <c r="RM12" s="275"/>
      <c r="RN12" s="275"/>
      <c r="RO12" s="275"/>
      <c r="RP12" s="275"/>
      <c r="RQ12" s="275"/>
      <c r="RR12" s="275"/>
      <c r="RS12" s="275"/>
      <c r="RT12" s="275"/>
      <c r="RU12" s="275"/>
      <c r="RV12" s="275"/>
      <c r="RW12" s="275"/>
      <c r="RX12" s="275"/>
      <c r="RY12" s="275"/>
      <c r="RZ12" s="275"/>
      <c r="SA12" s="275"/>
      <c r="SB12" s="275"/>
      <c r="SC12" s="275"/>
      <c r="SD12" s="275"/>
      <c r="SE12" s="275"/>
      <c r="SF12" s="275"/>
      <c r="SG12" s="275"/>
      <c r="SH12" s="275"/>
      <c r="SI12" s="275"/>
      <c r="SJ12" s="275"/>
      <c r="SK12" s="275"/>
      <c r="SL12" s="275"/>
      <c r="SM12" s="275"/>
      <c r="SN12" s="275"/>
      <c r="SO12" s="275"/>
      <c r="SP12" s="275"/>
      <c r="SQ12" s="275"/>
      <c r="SR12" s="275"/>
      <c r="SS12" s="275"/>
      <c r="ST12" s="275"/>
      <c r="SU12" s="275"/>
      <c r="SV12" s="275"/>
      <c r="SW12" s="275"/>
      <c r="SX12" s="275"/>
      <c r="SY12" s="275"/>
      <c r="SZ12" s="275"/>
      <c r="TA12" s="275"/>
      <c r="TB12" s="275"/>
      <c r="TC12" s="275"/>
      <c r="TD12" s="275"/>
      <c r="TE12" s="275"/>
      <c r="TF12" s="275"/>
      <c r="TG12" s="275"/>
      <c r="TH12" s="275"/>
      <c r="TI12" s="275"/>
      <c r="TJ12" s="275"/>
      <c r="TK12" s="275"/>
      <c r="TL12" s="275"/>
      <c r="TM12" s="275"/>
      <c r="TN12" s="275"/>
      <c r="TO12" s="275"/>
      <c r="TP12" s="275"/>
      <c r="TQ12" s="275"/>
      <c r="TR12" s="275"/>
      <c r="TS12" s="275"/>
      <c r="TT12" s="275"/>
      <c r="TU12" s="275"/>
      <c r="TV12" s="275"/>
      <c r="TW12" s="275"/>
      <c r="TX12" s="275"/>
      <c r="TY12" s="275"/>
      <c r="TZ12" s="275"/>
      <c r="UA12" s="275"/>
      <c r="UB12" s="275"/>
      <c r="UC12" s="275"/>
      <c r="UD12" s="275"/>
      <c r="UE12" s="275"/>
      <c r="UF12" s="275"/>
      <c r="UG12" s="275"/>
      <c r="UH12" s="275"/>
      <c r="UI12" s="275"/>
      <c r="UJ12" s="275"/>
      <c r="UK12" s="275"/>
      <c r="UL12" s="275"/>
      <c r="UM12" s="275"/>
      <c r="UN12" s="275"/>
      <c r="UO12" s="275"/>
      <c r="UP12" s="275"/>
      <c r="UQ12" s="275"/>
      <c r="UR12" s="275"/>
      <c r="US12" s="275"/>
      <c r="UT12" s="275"/>
      <c r="UU12" s="275"/>
      <c r="UV12" s="275"/>
      <c r="UW12" s="275"/>
      <c r="UX12" s="275"/>
      <c r="UY12" s="275"/>
      <c r="UZ12" s="275"/>
      <c r="VA12" s="275"/>
      <c r="VB12" s="275"/>
      <c r="VC12" s="275"/>
      <c r="VD12" s="275"/>
      <c r="VE12" s="275"/>
      <c r="VF12" s="275"/>
      <c r="VG12" s="275"/>
      <c r="VH12" s="275"/>
      <c r="VI12" s="275"/>
      <c r="VJ12" s="275"/>
      <c r="VK12" s="275"/>
      <c r="VL12" s="275"/>
      <c r="VM12" s="275"/>
      <c r="VN12" s="275"/>
      <c r="VO12" s="275"/>
      <c r="VP12" s="275"/>
      <c r="VQ12" s="275"/>
      <c r="VR12" s="275"/>
      <c r="VS12" s="275"/>
      <c r="VT12" s="275"/>
      <c r="VU12" s="275"/>
      <c r="VV12" s="275"/>
      <c r="VW12" s="275"/>
      <c r="VX12" s="275"/>
      <c r="VY12" s="275"/>
      <c r="VZ12" s="275"/>
      <c r="WA12" s="275"/>
      <c r="WB12" s="275"/>
      <c r="WC12" s="275"/>
      <c r="WD12" s="275"/>
      <c r="WE12" s="275"/>
      <c r="WF12" s="275"/>
      <c r="WG12" s="275"/>
      <c r="WH12" s="275"/>
      <c r="WI12" s="275"/>
      <c r="WJ12" s="275"/>
      <c r="WK12" s="275"/>
      <c r="WL12" s="275"/>
      <c r="WM12" s="275"/>
      <c r="WN12" s="275"/>
      <c r="WO12" s="275"/>
      <c r="WP12" s="275"/>
      <c r="WQ12" s="275"/>
      <c r="WR12" s="275"/>
      <c r="WS12" s="275"/>
      <c r="WT12" s="275"/>
      <c r="WU12" s="275"/>
      <c r="WV12" s="275"/>
      <c r="WW12" s="275"/>
      <c r="WX12" s="275"/>
      <c r="WY12" s="275"/>
      <c r="WZ12" s="275"/>
      <c r="XA12" s="275"/>
      <c r="XB12" s="275"/>
      <c r="XC12" s="275"/>
      <c r="XD12" s="275"/>
      <c r="XE12" s="275"/>
      <c r="XF12" s="275"/>
      <c r="XG12" s="275"/>
      <c r="XH12" s="275"/>
      <c r="XI12" s="275"/>
      <c r="XJ12" s="275"/>
      <c r="XK12" s="275"/>
      <c r="XL12" s="275"/>
      <c r="XM12" s="275"/>
      <c r="XN12" s="275"/>
      <c r="XO12" s="275"/>
      <c r="XP12" s="275"/>
      <c r="XQ12" s="275"/>
      <c r="XR12" s="275"/>
      <c r="XS12" s="275"/>
      <c r="XT12" s="275"/>
      <c r="XU12" s="275"/>
      <c r="XV12" s="275"/>
      <c r="XW12" s="275"/>
      <c r="XX12" s="275"/>
      <c r="XY12" s="275"/>
      <c r="XZ12" s="275"/>
      <c r="YA12" s="275"/>
      <c r="YB12" s="275"/>
      <c r="YC12" s="275"/>
      <c r="YD12" s="275"/>
      <c r="YE12" s="275"/>
      <c r="YF12" s="275"/>
      <c r="YG12" s="275"/>
      <c r="YH12" s="275"/>
      <c r="YI12" s="275"/>
      <c r="YJ12" s="275"/>
      <c r="YK12" s="275"/>
      <c r="YL12" s="275"/>
      <c r="YM12" s="275"/>
      <c r="YN12" s="275"/>
      <c r="YO12" s="275"/>
      <c r="YP12" s="275"/>
      <c r="YQ12" s="275"/>
      <c r="YR12" s="275"/>
      <c r="YS12" s="275"/>
      <c r="YT12" s="275"/>
      <c r="YU12" s="275"/>
      <c r="YV12" s="275"/>
      <c r="YW12" s="275"/>
      <c r="YX12" s="275"/>
      <c r="YY12" s="275"/>
      <c r="YZ12" s="275"/>
      <c r="ZA12" s="275"/>
      <c r="ZB12" s="275"/>
      <c r="ZC12" s="275"/>
      <c r="ZD12" s="275"/>
      <c r="ZE12" s="275"/>
      <c r="ZF12" s="275"/>
      <c r="ZG12" s="275"/>
      <c r="ZH12" s="275"/>
      <c r="ZI12" s="275"/>
      <c r="ZJ12" s="275"/>
      <c r="ZK12" s="275"/>
      <c r="ZL12" s="275"/>
      <c r="ZM12" s="275"/>
      <c r="ZN12" s="275"/>
      <c r="ZO12" s="275"/>
      <c r="ZP12" s="275"/>
      <c r="ZQ12" s="275"/>
      <c r="ZR12" s="275"/>
      <c r="ZS12" s="275"/>
      <c r="ZT12" s="275"/>
      <c r="ZU12" s="275"/>
      <c r="ZV12" s="275"/>
      <c r="ZW12" s="275"/>
      <c r="ZX12" s="275"/>
      <c r="ZY12" s="275"/>
      <c r="ZZ12" s="275"/>
      <c r="AAA12" s="275"/>
      <c r="AAB12" s="275"/>
      <c r="AAC12" s="275"/>
      <c r="AAD12" s="275"/>
      <c r="AAE12" s="275"/>
      <c r="AAF12" s="275"/>
      <c r="AAG12" s="275"/>
      <c r="AAH12" s="275"/>
      <c r="AAI12" s="275"/>
      <c r="AAJ12" s="275"/>
      <c r="AAK12" s="275"/>
      <c r="AAL12" s="275"/>
      <c r="AAM12" s="275"/>
      <c r="AAN12" s="275"/>
      <c r="AAO12" s="275"/>
      <c r="AAP12" s="275"/>
      <c r="AAQ12" s="275"/>
      <c r="AAR12" s="275"/>
      <c r="AAS12" s="275"/>
      <c r="AAT12" s="275"/>
      <c r="AAU12" s="275"/>
      <c r="AAV12" s="275"/>
      <c r="AAW12" s="275"/>
      <c r="AAX12" s="275"/>
      <c r="AAY12" s="275"/>
      <c r="AAZ12" s="275"/>
      <c r="ABA12" s="275"/>
      <c r="ABB12" s="275"/>
      <c r="ABC12" s="275"/>
      <c r="ABD12" s="275"/>
      <c r="ABE12" s="275"/>
      <c r="ABF12" s="275"/>
      <c r="ABG12" s="275"/>
      <c r="ABH12" s="275"/>
      <c r="ABI12" s="275"/>
      <c r="ABJ12" s="275"/>
      <c r="ABK12" s="275"/>
      <c r="ABL12" s="275"/>
      <c r="ABM12" s="275"/>
      <c r="ABN12" s="275"/>
      <c r="ABO12" s="275"/>
      <c r="ABP12" s="275"/>
      <c r="ABQ12" s="275"/>
      <c r="ABR12" s="275"/>
      <c r="ABS12" s="275"/>
      <c r="ABT12" s="275"/>
      <c r="ABU12" s="275"/>
      <c r="ABV12" s="275"/>
      <c r="ABW12" s="275"/>
      <c r="ABX12" s="275"/>
      <c r="ABY12" s="275"/>
      <c r="ABZ12" s="275"/>
      <c r="ACA12" s="275"/>
      <c r="ACB12" s="275"/>
      <c r="ACC12" s="275"/>
      <c r="ACD12" s="275"/>
      <c r="ACE12" s="275"/>
      <c r="ACF12" s="275"/>
      <c r="ACG12" s="275"/>
      <c r="ACH12" s="275"/>
      <c r="ACI12" s="275"/>
      <c r="ACJ12" s="275"/>
      <c r="ACK12" s="275"/>
      <c r="ACL12" s="275"/>
      <c r="ACM12" s="275"/>
      <c r="ACN12" s="275"/>
      <c r="ACO12" s="275"/>
      <c r="ACP12" s="275"/>
      <c r="ACQ12" s="275"/>
      <c r="ACR12" s="275"/>
      <c r="ACS12" s="275"/>
      <c r="ACT12" s="275"/>
      <c r="ACU12" s="275"/>
      <c r="ACV12" s="275"/>
      <c r="ACW12" s="275"/>
      <c r="ACX12" s="275"/>
      <c r="ACY12" s="275"/>
      <c r="ACZ12" s="275"/>
      <c r="ADA12" s="275"/>
      <c r="ADB12" s="275"/>
      <c r="ADC12" s="275"/>
      <c r="ADD12" s="275"/>
      <c r="ADE12" s="275"/>
      <c r="ADF12" s="275"/>
      <c r="ADG12" s="275"/>
      <c r="ADH12" s="275"/>
      <c r="ADI12" s="275"/>
      <c r="ADJ12" s="275"/>
      <c r="ADK12" s="275"/>
      <c r="ADL12" s="275"/>
      <c r="ADM12" s="275"/>
      <c r="ADN12" s="275"/>
      <c r="ADO12" s="275"/>
      <c r="ADP12" s="275"/>
      <c r="ADQ12" s="275"/>
      <c r="ADR12" s="275"/>
      <c r="ADS12" s="275"/>
      <c r="ADT12" s="275"/>
      <c r="ADU12" s="275"/>
      <c r="ADV12" s="275"/>
      <c r="ADW12" s="275"/>
      <c r="ADX12" s="275"/>
      <c r="ADY12" s="275"/>
      <c r="ADZ12" s="275"/>
      <c r="AEA12" s="275"/>
      <c r="AEB12" s="275"/>
      <c r="AEC12" s="275"/>
      <c r="AED12" s="275"/>
      <c r="AEE12" s="275"/>
      <c r="AEF12" s="275"/>
      <c r="AEG12" s="275"/>
      <c r="AEH12" s="275"/>
      <c r="AEI12" s="275"/>
      <c r="AEJ12" s="275"/>
      <c r="AEK12" s="275"/>
      <c r="AEL12" s="275"/>
      <c r="AEM12" s="275"/>
      <c r="AEN12" s="275"/>
      <c r="AEO12" s="275"/>
      <c r="AEP12" s="275"/>
      <c r="AEQ12" s="275"/>
      <c r="AER12" s="275"/>
      <c r="AES12" s="275"/>
      <c r="AET12" s="275"/>
      <c r="AEU12" s="275"/>
      <c r="AEV12" s="275"/>
      <c r="AEW12" s="275"/>
      <c r="AEX12" s="275"/>
      <c r="AEY12" s="275"/>
      <c r="AEZ12" s="275"/>
      <c r="AFA12" s="275"/>
      <c r="AFB12" s="275"/>
      <c r="AFC12" s="275"/>
      <c r="AFD12" s="275"/>
      <c r="AFE12" s="275"/>
      <c r="AFF12" s="275"/>
      <c r="AFG12" s="275"/>
      <c r="AFH12" s="275"/>
      <c r="AFI12" s="275"/>
      <c r="AFJ12" s="275"/>
      <c r="AFK12" s="275"/>
      <c r="AFL12" s="275"/>
      <c r="AFM12" s="275"/>
      <c r="AFN12" s="275"/>
      <c r="AFO12" s="275"/>
      <c r="AFP12" s="275"/>
      <c r="AFQ12" s="275"/>
      <c r="AFR12" s="275"/>
      <c r="AFS12" s="275"/>
      <c r="AFT12" s="275"/>
      <c r="AFU12" s="275"/>
      <c r="AFV12" s="275"/>
      <c r="AFW12" s="275"/>
      <c r="AFX12" s="275"/>
      <c r="AFY12" s="275"/>
      <c r="AFZ12" s="275"/>
      <c r="AGA12" s="275"/>
      <c r="AGB12" s="275"/>
      <c r="AGC12" s="275"/>
      <c r="AGD12" s="275"/>
      <c r="AGE12" s="275"/>
      <c r="AGF12" s="275"/>
      <c r="AGG12" s="275"/>
      <c r="AGH12" s="275"/>
      <c r="AGI12" s="275"/>
      <c r="AGJ12" s="275"/>
      <c r="AGK12" s="275"/>
      <c r="AGL12" s="275"/>
      <c r="AGM12" s="275"/>
      <c r="AGN12" s="275"/>
      <c r="AGO12" s="275"/>
      <c r="AGP12" s="275"/>
      <c r="AGQ12" s="275"/>
      <c r="AGR12" s="275"/>
      <c r="AGS12" s="275"/>
      <c r="AGT12" s="275"/>
      <c r="AGU12" s="275"/>
      <c r="AGV12" s="275"/>
      <c r="AGW12" s="275"/>
      <c r="AGX12" s="275"/>
      <c r="AGY12" s="275"/>
      <c r="AGZ12" s="275"/>
      <c r="AHA12" s="275"/>
      <c r="AHB12" s="275"/>
      <c r="AHC12" s="275"/>
      <c r="AHD12" s="275"/>
      <c r="AHE12" s="275"/>
      <c r="AHF12" s="275"/>
      <c r="AHG12" s="275"/>
      <c r="AHH12" s="275"/>
      <c r="AHI12" s="275"/>
      <c r="AHJ12" s="275"/>
      <c r="AHK12" s="275"/>
      <c r="AHL12" s="275"/>
      <c r="AHM12" s="275"/>
      <c r="AHN12" s="275"/>
      <c r="AHO12" s="275"/>
      <c r="AHP12" s="275"/>
      <c r="AHQ12" s="275"/>
      <c r="AHR12" s="275"/>
      <c r="AHS12" s="275"/>
      <c r="AHT12" s="275"/>
      <c r="AHU12" s="275"/>
      <c r="AHV12" s="275"/>
      <c r="AHW12" s="275"/>
      <c r="AHX12" s="275"/>
      <c r="AHY12" s="275"/>
      <c r="AHZ12" s="275"/>
      <c r="AIA12" s="275"/>
      <c r="AIB12" s="275"/>
      <c r="AIC12" s="275"/>
      <c r="AID12" s="275"/>
      <c r="AIE12" s="275"/>
      <c r="AIF12" s="275"/>
      <c r="AIG12" s="275"/>
      <c r="AIH12" s="275"/>
      <c r="AII12" s="275"/>
      <c r="AIJ12" s="275"/>
      <c r="AIK12" s="275"/>
      <c r="AIL12" s="275"/>
      <c r="AIM12" s="275"/>
      <c r="AIN12" s="275"/>
      <c r="AIO12" s="275"/>
      <c r="AIP12" s="275"/>
      <c r="AIQ12" s="275"/>
      <c r="AIR12" s="275"/>
      <c r="AIS12" s="275"/>
      <c r="AIT12" s="275"/>
      <c r="AIU12" s="275"/>
      <c r="AIV12" s="275"/>
      <c r="AIW12" s="275"/>
      <c r="AIX12" s="275"/>
      <c r="AIY12" s="275"/>
      <c r="AIZ12" s="275"/>
      <c r="AJA12" s="275"/>
      <c r="AJB12" s="275"/>
      <c r="AJC12" s="275"/>
      <c r="AJD12" s="275"/>
      <c r="AJE12" s="275"/>
      <c r="AJF12" s="275"/>
      <c r="AJG12" s="275"/>
      <c r="AJH12" s="275"/>
      <c r="AJI12" s="275"/>
      <c r="AJJ12" s="275"/>
      <c r="AJK12" s="275"/>
      <c r="AJL12" s="275"/>
      <c r="AJM12" s="275"/>
      <c r="AJN12" s="275"/>
      <c r="AJO12" s="275"/>
      <c r="AJP12" s="275"/>
      <c r="AJQ12" s="275"/>
      <c r="AJR12" s="275"/>
      <c r="AJS12" s="275"/>
      <c r="AJT12" s="275"/>
      <c r="AJU12" s="275"/>
      <c r="AJV12" s="275"/>
      <c r="AJW12" s="275"/>
      <c r="AJX12" s="275"/>
      <c r="AJY12" s="275"/>
      <c r="AJZ12" s="275"/>
      <c r="AKA12" s="275"/>
      <c r="AKB12" s="275"/>
      <c r="AKC12" s="275"/>
      <c r="AKD12" s="275"/>
      <c r="AKE12" s="275"/>
      <c r="AKF12" s="275"/>
      <c r="AKG12" s="275"/>
      <c r="AKH12" s="275"/>
      <c r="AKI12" s="275"/>
      <c r="AKJ12" s="275"/>
      <c r="AKK12" s="275"/>
      <c r="AKL12" s="275"/>
      <c r="AKM12" s="275"/>
      <c r="AKN12" s="275"/>
      <c r="AKO12" s="275"/>
      <c r="AKP12" s="275"/>
      <c r="AKQ12" s="275"/>
      <c r="AKR12" s="275"/>
      <c r="AKS12" s="275"/>
      <c r="AKT12" s="275"/>
      <c r="AKU12" s="275"/>
      <c r="AKV12" s="275"/>
      <c r="AKW12" s="275"/>
      <c r="AKX12" s="275"/>
      <c r="AKY12" s="275"/>
      <c r="AKZ12" s="275"/>
      <c r="ALA12" s="275"/>
      <c r="ALB12" s="275"/>
      <c r="ALC12" s="275"/>
      <c r="ALD12" s="275"/>
      <c r="ALE12" s="275"/>
      <c r="ALF12" s="275"/>
      <c r="ALG12" s="275"/>
      <c r="ALH12" s="275"/>
      <c r="ALI12" s="275"/>
      <c r="ALJ12" s="275"/>
      <c r="ALK12" s="275"/>
      <c r="ALL12" s="275"/>
      <c r="ALM12" s="275"/>
      <c r="ALN12" s="275"/>
      <c r="ALO12" s="275"/>
      <c r="ALP12" s="275"/>
      <c r="ALQ12" s="275"/>
      <c r="ALR12" s="275"/>
      <c r="ALS12" s="275"/>
      <c r="ALT12" s="275"/>
      <c r="ALU12" s="275"/>
      <c r="ALV12" s="275"/>
      <c r="ALW12" s="275"/>
      <c r="ALX12" s="275"/>
      <c r="ALY12" s="275"/>
      <c r="ALZ12" s="275"/>
      <c r="AMA12" s="275"/>
      <c r="AMB12" s="275"/>
      <c r="AMC12" s="275"/>
      <c r="AMD12" s="275"/>
      <c r="AME12" s="275"/>
      <c r="AMF12" s="275"/>
      <c r="AMG12" s="275"/>
      <c r="AMH12" s="275"/>
      <c r="AMI12" s="275"/>
      <c r="AMJ12" s="275"/>
      <c r="AMK12" s="275"/>
      <c r="AML12" s="275"/>
      <c r="AMM12" s="275"/>
      <c r="AMN12" s="275"/>
      <c r="AMO12" s="275"/>
      <c r="AMP12" s="275"/>
      <c r="AMQ12" s="275"/>
      <c r="AMR12" s="275"/>
      <c r="AMS12" s="275"/>
      <c r="AMT12" s="275"/>
      <c r="AMU12" s="275"/>
      <c r="AMV12" s="275"/>
      <c r="AMW12" s="275"/>
      <c r="AMX12" s="275"/>
      <c r="AMY12" s="275"/>
      <c r="AMZ12" s="275"/>
      <c r="ANA12" s="275"/>
      <c r="ANB12" s="275"/>
      <c r="ANC12" s="275"/>
      <c r="AND12" s="275"/>
      <c r="ANE12" s="275"/>
      <c r="ANF12" s="275"/>
      <c r="ANG12" s="275"/>
      <c r="ANH12" s="275"/>
      <c r="ANI12" s="275"/>
      <c r="ANJ12" s="275"/>
      <c r="ANK12" s="275"/>
      <c r="ANL12" s="275"/>
      <c r="ANM12" s="275"/>
      <c r="ANN12" s="275"/>
      <c r="ANO12" s="275"/>
      <c r="ANP12" s="275"/>
      <c r="ANQ12" s="275"/>
      <c r="ANR12" s="275"/>
      <c r="ANS12" s="275"/>
      <c r="ANT12" s="275"/>
      <c r="ANU12" s="275"/>
      <c r="ANV12" s="275"/>
      <c r="ANW12" s="275"/>
      <c r="ANX12" s="275"/>
      <c r="ANY12" s="275"/>
      <c r="ANZ12" s="275"/>
      <c r="AOA12" s="275"/>
      <c r="AOB12" s="275"/>
      <c r="AOC12" s="275"/>
      <c r="AOD12" s="275"/>
      <c r="AOE12" s="275"/>
      <c r="AOF12" s="275"/>
      <c r="AOG12" s="275"/>
      <c r="AOH12" s="275"/>
      <c r="AOI12" s="275"/>
      <c r="AOJ12" s="275"/>
      <c r="AOK12" s="275"/>
      <c r="AOL12" s="275"/>
      <c r="AOM12" s="275"/>
      <c r="AON12" s="275"/>
      <c r="AOO12" s="275"/>
      <c r="AOP12" s="275"/>
      <c r="AOQ12" s="275"/>
      <c r="AOR12" s="275"/>
      <c r="AOS12" s="275"/>
      <c r="AOT12" s="275"/>
      <c r="AOU12" s="275"/>
      <c r="AOV12" s="275"/>
      <c r="AOW12" s="275"/>
      <c r="AOX12" s="275"/>
      <c r="AOY12" s="275"/>
      <c r="AOZ12" s="275"/>
      <c r="APA12" s="275"/>
      <c r="APB12" s="275"/>
      <c r="APC12" s="275"/>
      <c r="APD12" s="275"/>
      <c r="APE12" s="275"/>
      <c r="APF12" s="275"/>
      <c r="APG12" s="275"/>
      <c r="APH12" s="275"/>
      <c r="API12" s="275"/>
      <c r="APJ12" s="275"/>
      <c r="APK12" s="275"/>
      <c r="APL12" s="275"/>
      <c r="APM12" s="275"/>
      <c r="APN12" s="275"/>
      <c r="APO12" s="275"/>
      <c r="APP12" s="275"/>
      <c r="APQ12" s="275"/>
      <c r="APR12" s="275"/>
      <c r="APS12" s="275"/>
      <c r="APT12" s="275"/>
      <c r="APU12" s="275"/>
      <c r="APV12" s="275"/>
      <c r="APW12" s="275"/>
      <c r="APX12" s="275"/>
      <c r="APY12" s="275"/>
      <c r="APZ12" s="275"/>
      <c r="AQA12" s="275"/>
      <c r="AQB12" s="275"/>
      <c r="AQC12" s="275"/>
      <c r="AQD12" s="275"/>
      <c r="AQE12" s="275"/>
      <c r="AQF12" s="275"/>
      <c r="AQG12" s="275"/>
      <c r="AQH12" s="275"/>
      <c r="AQI12" s="275"/>
      <c r="AQJ12" s="275"/>
      <c r="AQK12" s="275"/>
      <c r="AQL12" s="275"/>
      <c r="AQM12" s="275"/>
      <c r="AQN12" s="275"/>
      <c r="AQO12" s="275"/>
      <c r="AQP12" s="275"/>
      <c r="AQQ12" s="275"/>
      <c r="AQR12" s="275"/>
      <c r="AQS12" s="275"/>
      <c r="AQT12" s="275"/>
      <c r="AQU12" s="275"/>
      <c r="AQV12" s="275"/>
      <c r="AQW12" s="275"/>
      <c r="AQX12" s="275"/>
      <c r="AQY12" s="275"/>
      <c r="AQZ12" s="275"/>
      <c r="ARA12" s="275"/>
      <c r="ARB12" s="275"/>
      <c r="ARC12" s="275"/>
      <c r="ARD12" s="275"/>
      <c r="ARE12" s="275"/>
      <c r="ARF12" s="275"/>
      <c r="ARG12" s="275"/>
      <c r="ARH12" s="275"/>
      <c r="ARI12" s="275"/>
      <c r="ARJ12" s="275"/>
      <c r="ARK12" s="275"/>
      <c r="ARL12" s="275"/>
      <c r="ARM12" s="275"/>
      <c r="ARN12" s="275"/>
      <c r="ARO12" s="275"/>
      <c r="ARP12" s="275"/>
      <c r="ARQ12" s="275"/>
      <c r="ARR12" s="275"/>
      <c r="ARS12" s="275"/>
      <c r="ART12" s="275"/>
      <c r="ARU12" s="275"/>
      <c r="ARV12" s="275"/>
      <c r="ARW12" s="275"/>
      <c r="ARX12" s="275"/>
      <c r="ARY12" s="275"/>
      <c r="ARZ12" s="275"/>
      <c r="ASA12" s="275"/>
      <c r="ASB12" s="275"/>
      <c r="ASC12" s="275"/>
      <c r="ASD12" s="275"/>
      <c r="ASE12" s="275"/>
      <c r="ASF12" s="275"/>
      <c r="ASG12" s="275"/>
      <c r="ASH12" s="275"/>
      <c r="ASI12" s="275"/>
      <c r="ASJ12" s="275"/>
      <c r="ASK12" s="275"/>
      <c r="ASL12" s="275"/>
      <c r="ASM12" s="275"/>
      <c r="ASN12" s="275"/>
      <c r="ASO12" s="275"/>
      <c r="ASP12" s="275"/>
      <c r="ASQ12" s="275"/>
      <c r="ASR12" s="275"/>
      <c r="ASS12" s="275"/>
      <c r="AST12" s="275"/>
      <c r="ASU12" s="275"/>
      <c r="ASV12" s="275"/>
      <c r="ASW12" s="275"/>
      <c r="ASX12" s="275"/>
      <c r="ASY12" s="275"/>
      <c r="ASZ12" s="275"/>
      <c r="ATA12" s="275"/>
      <c r="ATB12" s="275"/>
      <c r="ATC12" s="275"/>
      <c r="ATD12" s="275"/>
      <c r="ATE12" s="275"/>
      <c r="ATF12" s="275"/>
      <c r="ATG12" s="275"/>
      <c r="ATH12" s="275"/>
      <c r="ATI12" s="275"/>
      <c r="ATJ12" s="275"/>
      <c r="ATK12" s="275"/>
      <c r="ATL12" s="275"/>
      <c r="ATM12" s="275"/>
      <c r="ATN12" s="275"/>
      <c r="ATO12" s="275"/>
      <c r="ATP12" s="275"/>
      <c r="ATQ12" s="275"/>
      <c r="ATR12" s="275"/>
      <c r="ATS12" s="275"/>
      <c r="ATT12" s="275"/>
      <c r="ATU12" s="275"/>
      <c r="ATV12" s="275"/>
      <c r="ATW12" s="275"/>
      <c r="ATX12" s="275"/>
      <c r="ATY12" s="275"/>
      <c r="ATZ12" s="275"/>
      <c r="AUA12" s="275"/>
      <c r="AUB12" s="275"/>
      <c r="AUC12" s="275"/>
      <c r="AUD12" s="275"/>
      <c r="AUE12" s="275"/>
      <c r="AUF12" s="275"/>
      <c r="AUG12" s="275"/>
      <c r="AUH12" s="275"/>
      <c r="AUI12" s="275"/>
      <c r="AUJ12" s="275"/>
      <c r="AUK12" s="275"/>
      <c r="AUL12" s="275"/>
      <c r="AUM12" s="275"/>
      <c r="AUN12" s="275"/>
      <c r="AUO12" s="275"/>
      <c r="AUP12" s="275"/>
      <c r="AUQ12" s="275"/>
      <c r="AUR12" s="275"/>
      <c r="AUS12" s="275"/>
      <c r="AUT12" s="275"/>
      <c r="AUU12" s="275"/>
      <c r="AUV12" s="275"/>
      <c r="AUW12" s="275"/>
      <c r="AUX12" s="275"/>
      <c r="AUY12" s="275"/>
      <c r="AUZ12" s="275"/>
      <c r="AVA12" s="275"/>
      <c r="AVB12" s="275"/>
      <c r="AVC12" s="275"/>
      <c r="AVD12" s="275"/>
      <c r="AVE12" s="275"/>
      <c r="AVF12" s="275"/>
      <c r="AVG12" s="275"/>
      <c r="AVH12" s="275"/>
      <c r="AVI12" s="275"/>
      <c r="AVJ12" s="275"/>
      <c r="AVK12" s="275"/>
      <c r="AVL12" s="275"/>
      <c r="AVM12" s="275"/>
      <c r="AVN12" s="275"/>
      <c r="AVO12" s="275"/>
      <c r="AVP12" s="275"/>
      <c r="AVQ12" s="275"/>
      <c r="AVR12" s="275"/>
      <c r="AVS12" s="275"/>
      <c r="AVT12" s="275"/>
      <c r="AVU12" s="275"/>
      <c r="AVV12" s="275"/>
      <c r="AVW12" s="275"/>
      <c r="AVX12" s="275"/>
      <c r="AVY12" s="275"/>
      <c r="AVZ12" s="275"/>
      <c r="AWA12" s="275"/>
      <c r="AWB12" s="275"/>
      <c r="AWC12" s="275"/>
      <c r="AWD12" s="275"/>
      <c r="AWE12" s="275"/>
      <c r="AWF12" s="275"/>
      <c r="AWG12" s="275"/>
      <c r="AWH12" s="275"/>
      <c r="AWI12" s="275"/>
      <c r="AWJ12" s="275"/>
      <c r="AWK12" s="275"/>
      <c r="AWL12" s="275"/>
      <c r="AWM12" s="275"/>
      <c r="AWN12" s="275"/>
      <c r="AWO12" s="275"/>
      <c r="AWP12" s="275"/>
      <c r="AWQ12" s="275"/>
      <c r="AWR12" s="275"/>
      <c r="AWS12" s="275"/>
      <c r="AWT12" s="275"/>
      <c r="AWU12" s="275"/>
      <c r="AWV12" s="275"/>
      <c r="AWW12" s="275"/>
      <c r="AWX12" s="275"/>
      <c r="AWY12" s="275"/>
      <c r="AWZ12" s="275"/>
      <c r="AXA12" s="275"/>
      <c r="AXB12" s="275"/>
      <c r="AXC12" s="275"/>
      <c r="AXD12" s="275"/>
      <c r="AXE12" s="275"/>
      <c r="AXF12" s="275"/>
      <c r="AXG12" s="275"/>
      <c r="AXH12" s="275"/>
      <c r="AXI12" s="275"/>
      <c r="AXJ12" s="275"/>
      <c r="AXK12" s="275"/>
      <c r="AXL12" s="275"/>
      <c r="AXM12" s="275"/>
      <c r="AXN12" s="275"/>
      <c r="AXO12" s="275"/>
      <c r="AXP12" s="275"/>
      <c r="AXQ12" s="275"/>
      <c r="AXR12" s="275"/>
      <c r="AXS12" s="275"/>
      <c r="AXT12" s="275"/>
      <c r="AXU12" s="275"/>
      <c r="AXV12" s="275"/>
      <c r="AXW12" s="275"/>
      <c r="AXX12" s="275"/>
      <c r="AXY12" s="275"/>
      <c r="AXZ12" s="275"/>
      <c r="AYA12" s="275"/>
      <c r="AYB12" s="275"/>
      <c r="AYC12" s="275"/>
      <c r="AYD12" s="275"/>
      <c r="AYE12" s="275"/>
      <c r="AYF12" s="275"/>
      <c r="AYG12" s="275"/>
      <c r="AYH12" s="275"/>
      <c r="AYI12" s="275"/>
      <c r="AYJ12" s="275"/>
      <c r="AYK12" s="275"/>
      <c r="AYL12" s="275"/>
      <c r="AYM12" s="275"/>
      <c r="AYN12" s="275"/>
      <c r="AYO12" s="275"/>
      <c r="AYP12" s="275"/>
      <c r="AYQ12" s="275"/>
      <c r="AYR12" s="275"/>
      <c r="AYS12" s="275"/>
      <c r="AYT12" s="275"/>
      <c r="AYU12" s="275"/>
      <c r="AYV12" s="275"/>
      <c r="AYW12" s="275"/>
      <c r="AYX12" s="275"/>
      <c r="AYY12" s="275"/>
      <c r="AYZ12" s="275"/>
      <c r="AZA12" s="275"/>
      <c r="AZB12" s="275"/>
      <c r="AZC12" s="275"/>
      <c r="AZD12" s="275"/>
      <c r="AZE12" s="275"/>
      <c r="AZF12" s="275"/>
      <c r="AZG12" s="275"/>
      <c r="AZH12" s="275"/>
      <c r="AZI12" s="275"/>
      <c r="AZJ12" s="275"/>
      <c r="AZK12" s="275"/>
      <c r="AZL12" s="275"/>
      <c r="AZM12" s="275"/>
      <c r="AZN12" s="275"/>
      <c r="AZO12" s="275"/>
      <c r="AZP12" s="275"/>
      <c r="AZQ12" s="275"/>
      <c r="AZR12" s="275"/>
      <c r="AZS12" s="275"/>
      <c r="AZT12" s="275"/>
      <c r="AZU12" s="275"/>
      <c r="AZV12" s="275"/>
      <c r="AZW12" s="275"/>
      <c r="AZX12" s="275"/>
      <c r="AZY12" s="275"/>
      <c r="AZZ12" s="275"/>
      <c r="BAA12" s="275"/>
      <c r="BAB12" s="275"/>
      <c r="BAC12" s="275"/>
      <c r="BAD12" s="275"/>
      <c r="BAE12" s="275"/>
      <c r="BAF12" s="275"/>
      <c r="BAG12" s="275"/>
      <c r="BAH12" s="275"/>
      <c r="BAI12" s="275"/>
      <c r="BAJ12" s="275"/>
      <c r="BAK12" s="275"/>
      <c r="BAL12" s="275"/>
      <c r="BAM12" s="275"/>
      <c r="BAN12" s="275"/>
      <c r="BAO12" s="275"/>
      <c r="BAP12" s="275"/>
      <c r="BAQ12" s="275"/>
      <c r="BAR12" s="275"/>
      <c r="BAS12" s="275"/>
      <c r="BAT12" s="275"/>
      <c r="BAU12" s="275"/>
      <c r="BAV12" s="275"/>
      <c r="BAW12" s="275"/>
      <c r="BAX12" s="275"/>
      <c r="BAY12" s="275"/>
      <c r="BAZ12" s="275"/>
      <c r="BBA12" s="275"/>
      <c r="BBB12" s="275"/>
      <c r="BBC12" s="275"/>
      <c r="BBD12" s="275"/>
      <c r="BBE12" s="275"/>
      <c r="BBF12" s="275"/>
      <c r="BBG12" s="275"/>
      <c r="BBH12" s="275"/>
      <c r="BBI12" s="275"/>
      <c r="BBJ12" s="275"/>
      <c r="BBK12" s="275"/>
      <c r="BBL12" s="275"/>
      <c r="BBM12" s="275"/>
      <c r="BBN12" s="275"/>
      <c r="BBO12" s="275"/>
      <c r="BBP12" s="275"/>
      <c r="BBQ12" s="275"/>
      <c r="BBR12" s="275"/>
      <c r="BBS12" s="275"/>
      <c r="BBT12" s="275"/>
      <c r="BBU12" s="275"/>
      <c r="BBV12" s="275"/>
      <c r="BBW12" s="275"/>
      <c r="BBX12" s="275"/>
      <c r="BBY12" s="275"/>
      <c r="BBZ12" s="275"/>
      <c r="BCA12" s="275"/>
      <c r="BCB12" s="275"/>
      <c r="BCC12" s="275"/>
      <c r="BCD12" s="275"/>
      <c r="BCE12" s="275"/>
      <c r="BCF12" s="275"/>
      <c r="BCG12" s="275"/>
      <c r="BCH12" s="275"/>
      <c r="BCI12" s="275"/>
      <c r="BCJ12" s="275"/>
      <c r="BCK12" s="275"/>
      <c r="BCL12" s="275"/>
      <c r="BCM12" s="275"/>
      <c r="BCN12" s="275"/>
      <c r="BCO12" s="275"/>
      <c r="BCP12" s="275"/>
      <c r="BCQ12" s="275"/>
      <c r="BCR12" s="275"/>
      <c r="BCS12" s="275"/>
      <c r="BCT12" s="275"/>
      <c r="BCU12" s="275"/>
      <c r="BCV12" s="275"/>
      <c r="BCW12" s="275"/>
      <c r="BCX12" s="275"/>
      <c r="BCY12" s="275"/>
      <c r="BCZ12" s="275"/>
      <c r="BDA12" s="275"/>
      <c r="BDB12" s="275"/>
      <c r="BDC12" s="275"/>
      <c r="BDD12" s="275"/>
      <c r="BDE12" s="275"/>
      <c r="BDF12" s="275"/>
      <c r="BDG12" s="275"/>
      <c r="BDH12" s="275"/>
      <c r="BDI12" s="275"/>
      <c r="BDJ12" s="275"/>
      <c r="BDK12" s="275"/>
      <c r="BDL12" s="275"/>
      <c r="BDM12" s="275"/>
      <c r="BDN12" s="275"/>
      <c r="BDO12" s="275"/>
      <c r="BDP12" s="275"/>
      <c r="BDQ12" s="275"/>
      <c r="BDR12" s="275"/>
      <c r="BDS12" s="275"/>
      <c r="BDT12" s="275"/>
      <c r="BDU12" s="275"/>
      <c r="BDV12" s="275"/>
      <c r="BDW12" s="275"/>
      <c r="BDX12" s="275"/>
      <c r="BDY12" s="275"/>
      <c r="BDZ12" s="275"/>
      <c r="BEA12" s="275"/>
      <c r="BEB12" s="275"/>
      <c r="BEC12" s="275"/>
      <c r="BED12" s="275"/>
      <c r="BEE12" s="275"/>
      <c r="BEF12" s="275"/>
      <c r="BEG12" s="275"/>
      <c r="BEH12" s="275"/>
      <c r="BEI12" s="275"/>
      <c r="BEJ12" s="275"/>
      <c r="BEK12" s="275"/>
      <c r="BEL12" s="275"/>
      <c r="BEM12" s="275"/>
      <c r="BEN12" s="275"/>
      <c r="BEO12" s="275"/>
      <c r="BEP12" s="275"/>
      <c r="BEQ12" s="275"/>
      <c r="BER12" s="275"/>
      <c r="BES12" s="275"/>
      <c r="BET12" s="275"/>
      <c r="BEU12" s="275"/>
      <c r="BEV12" s="275"/>
      <c r="BEW12" s="275"/>
      <c r="BEX12" s="275"/>
      <c r="BEY12" s="275"/>
      <c r="BEZ12" s="275"/>
      <c r="BFA12" s="275"/>
      <c r="BFB12" s="275"/>
      <c r="BFC12" s="275"/>
      <c r="BFD12" s="275"/>
      <c r="BFE12" s="275"/>
      <c r="BFF12" s="275"/>
      <c r="BFG12" s="275"/>
      <c r="BFH12" s="275"/>
      <c r="BFI12" s="275"/>
      <c r="BFJ12" s="275"/>
      <c r="BFK12" s="275"/>
      <c r="BFL12" s="275"/>
      <c r="BFM12" s="275"/>
      <c r="BFN12" s="275"/>
      <c r="BFO12" s="275"/>
      <c r="BFP12" s="275"/>
      <c r="BFQ12" s="275"/>
      <c r="BFR12" s="275"/>
      <c r="BFS12" s="275"/>
      <c r="BFT12" s="275"/>
      <c r="BFU12" s="275"/>
      <c r="BFV12" s="275"/>
      <c r="BFW12" s="275"/>
      <c r="BFX12" s="275"/>
      <c r="BFY12" s="275"/>
      <c r="BFZ12" s="275"/>
      <c r="BGA12" s="275"/>
      <c r="BGB12" s="275"/>
      <c r="BGC12" s="275"/>
      <c r="BGD12" s="275"/>
      <c r="BGE12" s="275"/>
      <c r="BGF12" s="275"/>
      <c r="BGG12" s="275"/>
      <c r="BGH12" s="275"/>
      <c r="BGI12" s="275"/>
      <c r="BGJ12" s="275"/>
      <c r="BGK12" s="275"/>
      <c r="BGL12" s="275"/>
      <c r="BGM12" s="275"/>
      <c r="BGN12" s="275"/>
      <c r="BGO12" s="275"/>
      <c r="BGP12" s="275"/>
      <c r="BGQ12" s="275"/>
      <c r="BGR12" s="275"/>
      <c r="BGS12" s="275"/>
      <c r="BGT12" s="275"/>
      <c r="BGU12" s="275"/>
      <c r="BGV12" s="275"/>
      <c r="BGW12" s="275"/>
      <c r="BGX12" s="275"/>
      <c r="BGY12" s="275"/>
      <c r="BGZ12" s="275"/>
      <c r="BHA12" s="275"/>
      <c r="BHB12" s="275"/>
      <c r="BHC12" s="275"/>
      <c r="BHD12" s="275"/>
      <c r="BHE12" s="275"/>
      <c r="BHF12" s="275"/>
      <c r="BHG12" s="275"/>
      <c r="BHH12" s="275"/>
      <c r="BHI12" s="275"/>
      <c r="BHJ12" s="275"/>
      <c r="BHK12" s="275"/>
      <c r="BHL12" s="275"/>
      <c r="BHM12" s="275"/>
      <c r="BHN12" s="275"/>
      <c r="BHO12" s="275"/>
      <c r="BHP12" s="275"/>
      <c r="BHQ12" s="275"/>
      <c r="BHR12" s="275"/>
      <c r="BHS12" s="275"/>
      <c r="BHT12" s="275"/>
      <c r="BHU12" s="275"/>
      <c r="BHV12" s="275"/>
      <c r="BHW12" s="275"/>
      <c r="BHX12" s="275"/>
      <c r="BHY12" s="275"/>
      <c r="BHZ12" s="275"/>
      <c r="BIA12" s="275"/>
      <c r="BIB12" s="275"/>
      <c r="BIC12" s="275"/>
      <c r="BID12" s="275"/>
      <c r="BIE12" s="275"/>
      <c r="BIF12" s="275"/>
      <c r="BIG12" s="275"/>
      <c r="BIH12" s="275"/>
      <c r="BII12" s="275"/>
      <c r="BIJ12" s="275"/>
      <c r="BIK12" s="275"/>
      <c r="BIL12" s="275"/>
      <c r="BIM12" s="275"/>
      <c r="BIN12" s="275"/>
      <c r="BIO12" s="275"/>
      <c r="BIP12" s="275"/>
      <c r="BIQ12" s="275"/>
      <c r="BIR12" s="275"/>
      <c r="BIS12" s="275"/>
      <c r="BIT12" s="275"/>
      <c r="BIU12" s="275"/>
      <c r="BIV12" s="275"/>
      <c r="BIW12" s="275"/>
      <c r="BIX12" s="275"/>
      <c r="BIY12" s="275"/>
      <c r="BIZ12" s="275"/>
      <c r="BJA12" s="275"/>
      <c r="BJB12" s="275"/>
      <c r="BJC12" s="275"/>
      <c r="BJD12" s="275"/>
      <c r="BJE12" s="275"/>
      <c r="BJF12" s="275"/>
      <c r="BJG12" s="275"/>
      <c r="BJH12" s="275"/>
      <c r="BJI12" s="275"/>
      <c r="BJJ12" s="275"/>
      <c r="BJK12" s="275"/>
      <c r="BJL12" s="275"/>
      <c r="BJM12" s="275"/>
      <c r="BJN12" s="275"/>
      <c r="BJO12" s="275"/>
      <c r="BJP12" s="275"/>
      <c r="BJQ12" s="275"/>
      <c r="BJR12" s="275"/>
      <c r="BJS12" s="275"/>
      <c r="BJT12" s="275"/>
      <c r="BJU12" s="275"/>
      <c r="BJV12" s="275"/>
      <c r="BJW12" s="275"/>
      <c r="BJX12" s="275"/>
      <c r="BJY12" s="275"/>
      <c r="BJZ12" s="275"/>
      <c r="BKA12" s="275"/>
      <c r="BKB12" s="275"/>
      <c r="BKC12" s="275"/>
      <c r="BKD12" s="275"/>
      <c r="BKE12" s="275"/>
      <c r="BKF12" s="275"/>
      <c r="BKG12" s="275"/>
      <c r="BKH12" s="275"/>
      <c r="BKI12" s="275"/>
      <c r="BKJ12" s="275"/>
      <c r="BKK12" s="275"/>
      <c r="BKL12" s="275"/>
      <c r="BKM12" s="275"/>
      <c r="BKN12" s="275"/>
      <c r="BKO12" s="275"/>
      <c r="BKP12" s="275"/>
      <c r="BKQ12" s="275"/>
      <c r="BKR12" s="275"/>
      <c r="BKS12" s="275"/>
      <c r="BKT12" s="275"/>
      <c r="BKU12" s="275"/>
      <c r="BKV12" s="275"/>
      <c r="BKW12" s="275"/>
      <c r="BKX12" s="275"/>
      <c r="BKY12" s="275"/>
      <c r="BKZ12" s="275"/>
      <c r="BLA12" s="275"/>
      <c r="BLB12" s="275"/>
      <c r="BLC12" s="275"/>
      <c r="BLD12" s="275"/>
      <c r="BLE12" s="275"/>
      <c r="BLF12" s="275"/>
      <c r="BLG12" s="275"/>
      <c r="BLH12" s="275"/>
      <c r="BLI12" s="275"/>
      <c r="BLJ12" s="275"/>
      <c r="BLK12" s="275"/>
      <c r="BLL12" s="275"/>
      <c r="BLM12" s="275"/>
      <c r="BLN12" s="275"/>
      <c r="BLO12" s="275"/>
      <c r="BLP12" s="275"/>
      <c r="BLQ12" s="275"/>
      <c r="BLR12" s="275"/>
      <c r="BLS12" s="275"/>
      <c r="BLT12" s="275"/>
      <c r="BLU12" s="275"/>
      <c r="BLV12" s="275"/>
      <c r="BLW12" s="275"/>
      <c r="BLX12" s="275"/>
      <c r="BLY12" s="275"/>
      <c r="BLZ12" s="275"/>
      <c r="BMA12" s="275"/>
      <c r="BMB12" s="275"/>
      <c r="BMC12" s="275"/>
      <c r="BMD12" s="275"/>
      <c r="BME12" s="275"/>
      <c r="BMF12" s="275"/>
      <c r="BMG12" s="275"/>
      <c r="BMH12" s="275"/>
      <c r="BMI12" s="275"/>
      <c r="BMJ12" s="275"/>
      <c r="BMK12" s="275"/>
      <c r="BML12" s="275"/>
      <c r="BMM12" s="275"/>
      <c r="BMN12" s="275"/>
      <c r="BMO12" s="275"/>
      <c r="BMP12" s="275"/>
      <c r="BMQ12" s="275"/>
      <c r="BMR12" s="275"/>
      <c r="BMS12" s="275"/>
      <c r="BMT12" s="275"/>
      <c r="BMU12" s="275"/>
      <c r="BMV12" s="275"/>
      <c r="BMW12" s="275"/>
      <c r="BMX12" s="275"/>
      <c r="BMY12" s="275"/>
      <c r="BMZ12" s="275"/>
      <c r="BNA12" s="275"/>
      <c r="BNB12" s="275"/>
      <c r="BNC12" s="275"/>
      <c r="BND12" s="275"/>
      <c r="BNE12" s="275"/>
      <c r="BNF12" s="275"/>
      <c r="BNG12" s="275"/>
      <c r="BNH12" s="275"/>
      <c r="BNI12" s="275"/>
      <c r="BNJ12" s="275"/>
      <c r="BNK12" s="275"/>
      <c r="BNL12" s="275"/>
      <c r="BNM12" s="275"/>
      <c r="BNN12" s="275"/>
      <c r="BNO12" s="275"/>
      <c r="BNP12" s="275"/>
      <c r="BNQ12" s="275"/>
      <c r="BNR12" s="275"/>
      <c r="BNS12" s="275"/>
      <c r="BNT12" s="275"/>
      <c r="BNU12" s="275"/>
      <c r="BNV12" s="275"/>
      <c r="BNW12" s="275"/>
      <c r="BNX12" s="275"/>
      <c r="BNY12" s="275"/>
      <c r="BNZ12" s="275"/>
      <c r="BOA12" s="275"/>
      <c r="BOB12" s="275"/>
      <c r="BOC12" s="275"/>
      <c r="BOD12" s="275"/>
      <c r="BOE12" s="275"/>
      <c r="BOF12" s="275"/>
      <c r="BOG12" s="275"/>
      <c r="BOH12" s="275"/>
      <c r="BOI12" s="275"/>
      <c r="BOJ12" s="275"/>
      <c r="BOK12" s="275"/>
      <c r="BOL12" s="275"/>
      <c r="BOM12" s="275"/>
      <c r="BON12" s="275"/>
      <c r="BOO12" s="275"/>
      <c r="BOP12" s="275"/>
      <c r="BOQ12" s="275"/>
      <c r="BOR12" s="275"/>
      <c r="BOS12" s="275"/>
      <c r="BOT12" s="275"/>
      <c r="BOU12" s="275"/>
      <c r="BOV12" s="275"/>
      <c r="BOW12" s="275"/>
      <c r="BOX12" s="275"/>
      <c r="BOY12" s="275"/>
      <c r="BOZ12" s="275"/>
      <c r="BPA12" s="275"/>
      <c r="BPB12" s="275"/>
      <c r="BPC12" s="275"/>
      <c r="BPD12" s="275"/>
      <c r="BPE12" s="275"/>
      <c r="BPF12" s="275"/>
      <c r="BPG12" s="275"/>
      <c r="BPH12" s="275"/>
      <c r="BPI12" s="275"/>
      <c r="BPJ12" s="275"/>
      <c r="BPK12" s="275"/>
      <c r="BPL12" s="275"/>
      <c r="BPM12" s="275"/>
      <c r="BPN12" s="275"/>
      <c r="BPO12" s="275"/>
      <c r="BPP12" s="275"/>
      <c r="BPQ12" s="275"/>
      <c r="BPR12" s="275"/>
      <c r="BPS12" s="275"/>
      <c r="BPT12" s="275"/>
      <c r="BPU12" s="275"/>
      <c r="BPV12" s="275"/>
      <c r="BPW12" s="275"/>
      <c r="BPX12" s="275"/>
      <c r="BPY12" s="275"/>
      <c r="BPZ12" s="275"/>
      <c r="BQA12" s="275"/>
      <c r="BQB12" s="275"/>
      <c r="BQC12" s="275"/>
      <c r="BQD12" s="275"/>
      <c r="BQE12" s="275"/>
      <c r="BQF12" s="275"/>
      <c r="BQG12" s="275"/>
      <c r="BQH12" s="275"/>
      <c r="BQI12" s="275"/>
      <c r="BQJ12" s="275"/>
      <c r="BQK12" s="275"/>
      <c r="BQL12" s="275"/>
      <c r="BQM12" s="275"/>
      <c r="BQN12" s="275"/>
      <c r="BQO12" s="275"/>
      <c r="BQP12" s="275"/>
      <c r="BQQ12" s="275"/>
      <c r="BQR12" s="275"/>
      <c r="BQS12" s="275"/>
      <c r="BQT12" s="275"/>
      <c r="BQU12" s="275"/>
      <c r="BQV12" s="275"/>
      <c r="BQW12" s="275"/>
      <c r="BQX12" s="275"/>
      <c r="BQY12" s="275"/>
      <c r="BQZ12" s="275"/>
      <c r="BRA12" s="275"/>
      <c r="BRB12" s="275"/>
      <c r="BRC12" s="275"/>
      <c r="BRD12" s="275"/>
      <c r="BRE12" s="275"/>
      <c r="BRF12" s="275"/>
      <c r="BRG12" s="275"/>
      <c r="BRH12" s="275"/>
      <c r="BRI12" s="275"/>
      <c r="BRJ12" s="275"/>
      <c r="BRK12" s="275"/>
      <c r="BRL12" s="275"/>
      <c r="BRM12" s="275"/>
      <c r="BRN12" s="275"/>
      <c r="BRO12" s="275"/>
      <c r="BRP12" s="275"/>
      <c r="BRQ12" s="275"/>
      <c r="BRR12" s="275"/>
      <c r="BRS12" s="275"/>
      <c r="BRT12" s="275"/>
      <c r="BRU12" s="275"/>
      <c r="BRV12" s="275"/>
      <c r="BRW12" s="275"/>
      <c r="BRX12" s="275"/>
      <c r="BRY12" s="275"/>
      <c r="BRZ12" s="275"/>
      <c r="BSA12" s="275"/>
      <c r="BSB12" s="275"/>
      <c r="BSC12" s="275"/>
      <c r="BSD12" s="275"/>
      <c r="BSE12" s="275"/>
      <c r="BSF12" s="275"/>
      <c r="BSG12" s="275"/>
      <c r="BSH12" s="275"/>
      <c r="BSI12" s="275"/>
      <c r="BSJ12" s="275"/>
      <c r="BSK12" s="275"/>
      <c r="BSL12" s="275"/>
      <c r="BSM12" s="275"/>
      <c r="BSN12" s="275"/>
      <c r="BSO12" s="275"/>
      <c r="BSP12" s="275"/>
      <c r="BSQ12" s="275"/>
      <c r="BSR12" s="275"/>
      <c r="BSS12" s="275"/>
      <c r="BST12" s="275"/>
      <c r="BSU12" s="275"/>
      <c r="BSV12" s="275"/>
      <c r="BSW12" s="275"/>
      <c r="BSX12" s="275"/>
      <c r="BSY12" s="275"/>
      <c r="BSZ12" s="275"/>
      <c r="BTA12" s="275"/>
      <c r="BTB12" s="275"/>
      <c r="BTC12" s="275"/>
      <c r="BTD12" s="275"/>
      <c r="BTE12" s="275"/>
      <c r="BTF12" s="275"/>
      <c r="BTG12" s="275"/>
      <c r="BTH12" s="275"/>
      <c r="BTI12" s="275"/>
      <c r="BTJ12" s="275"/>
      <c r="BTK12" s="275"/>
      <c r="BTL12" s="275"/>
      <c r="BTM12" s="275"/>
      <c r="BTN12" s="275"/>
      <c r="BTO12" s="275"/>
      <c r="BTP12" s="275"/>
      <c r="BTQ12" s="275"/>
      <c r="BTR12" s="275"/>
      <c r="BTS12" s="275"/>
      <c r="BTT12" s="275"/>
      <c r="BTU12" s="275"/>
      <c r="BTV12" s="275"/>
      <c r="BTW12" s="275"/>
      <c r="BTX12" s="275"/>
      <c r="BTY12" s="275"/>
      <c r="BTZ12" s="275"/>
      <c r="BUA12" s="275"/>
      <c r="BUB12" s="275"/>
      <c r="BUC12" s="275"/>
      <c r="BUD12" s="275"/>
      <c r="BUE12" s="275"/>
      <c r="BUF12" s="275"/>
      <c r="BUG12" s="275"/>
      <c r="BUH12" s="275"/>
      <c r="BUI12" s="275"/>
      <c r="BUJ12" s="275"/>
      <c r="BUK12" s="275"/>
      <c r="BUL12" s="275"/>
      <c r="BUM12" s="275"/>
      <c r="BUN12" s="275"/>
      <c r="BUO12" s="275"/>
      <c r="BUP12" s="275"/>
      <c r="BUQ12" s="275"/>
      <c r="BUR12" s="275"/>
      <c r="BUS12" s="275"/>
      <c r="BUT12" s="275"/>
      <c r="BUU12" s="275"/>
      <c r="BUV12" s="275"/>
      <c r="BUW12" s="275"/>
      <c r="BUX12" s="275"/>
      <c r="BUY12" s="275"/>
      <c r="BUZ12" s="275"/>
      <c r="BVA12" s="275"/>
      <c r="BVB12" s="275"/>
      <c r="BVC12" s="275"/>
      <c r="BVD12" s="275"/>
      <c r="BVE12" s="275"/>
      <c r="BVF12" s="275"/>
      <c r="BVG12" s="275"/>
      <c r="BVH12" s="275"/>
      <c r="BVI12" s="275"/>
      <c r="BVJ12" s="275"/>
      <c r="BVK12" s="275"/>
      <c r="BVL12" s="275"/>
      <c r="BVM12" s="275"/>
      <c r="BVN12" s="275"/>
      <c r="BVO12" s="275"/>
      <c r="BVP12" s="275"/>
      <c r="BVQ12" s="275"/>
      <c r="BVR12" s="275"/>
      <c r="BVS12" s="275"/>
      <c r="BVT12" s="275"/>
      <c r="BVU12" s="275"/>
      <c r="BVV12" s="275"/>
      <c r="BVW12" s="275"/>
      <c r="BVX12" s="275"/>
      <c r="BVY12" s="275"/>
      <c r="BVZ12" s="275"/>
      <c r="BWA12" s="275"/>
      <c r="BWB12" s="275"/>
      <c r="BWC12" s="275"/>
      <c r="BWD12" s="275"/>
      <c r="BWE12" s="275"/>
      <c r="BWF12" s="275"/>
      <c r="BWG12" s="275"/>
      <c r="BWH12" s="275"/>
      <c r="BWI12" s="275"/>
      <c r="BWJ12" s="275"/>
      <c r="BWK12" s="275"/>
      <c r="BWL12" s="275"/>
      <c r="BWM12" s="275"/>
      <c r="BWN12" s="275"/>
      <c r="BWO12" s="275"/>
      <c r="BWP12" s="275"/>
      <c r="BWQ12" s="275"/>
      <c r="BWR12" s="275"/>
      <c r="BWS12" s="275"/>
      <c r="BWT12" s="275"/>
      <c r="BWU12" s="275"/>
      <c r="BWV12" s="275"/>
      <c r="BWW12" s="275"/>
      <c r="BWX12" s="275"/>
      <c r="BWY12" s="275"/>
      <c r="BWZ12" s="275"/>
      <c r="BXA12" s="275"/>
      <c r="BXB12" s="275"/>
      <c r="BXC12" s="275"/>
      <c r="BXD12" s="275"/>
      <c r="BXE12" s="275"/>
      <c r="BXF12" s="275"/>
      <c r="BXG12" s="275"/>
      <c r="BXH12" s="275"/>
      <c r="BXI12" s="275"/>
      <c r="BXJ12" s="275"/>
      <c r="BXK12" s="275"/>
      <c r="BXL12" s="275"/>
      <c r="BXM12" s="275"/>
      <c r="BXN12" s="275"/>
      <c r="BXO12" s="275"/>
      <c r="BXP12" s="275"/>
      <c r="BXQ12" s="275"/>
      <c r="BXR12" s="275"/>
      <c r="BXS12" s="275"/>
      <c r="BXT12" s="275"/>
      <c r="BXU12" s="275"/>
      <c r="BXV12" s="275"/>
      <c r="BXW12" s="275"/>
      <c r="BXX12" s="275"/>
      <c r="BXY12" s="275"/>
      <c r="BXZ12" s="275"/>
      <c r="BYA12" s="275"/>
      <c r="BYB12" s="275"/>
      <c r="BYC12" s="275"/>
      <c r="BYD12" s="275"/>
      <c r="BYE12" s="275"/>
      <c r="BYF12" s="275"/>
      <c r="BYG12" s="275"/>
      <c r="BYH12" s="275"/>
      <c r="BYI12" s="275"/>
      <c r="BYJ12" s="275"/>
      <c r="BYK12" s="275"/>
      <c r="BYL12" s="275"/>
      <c r="BYM12" s="275"/>
      <c r="BYN12" s="275"/>
      <c r="BYO12" s="275"/>
      <c r="BYP12" s="275"/>
      <c r="BYQ12" s="275"/>
      <c r="BYR12" s="275"/>
      <c r="BYS12" s="275"/>
      <c r="BYT12" s="275"/>
      <c r="BYU12" s="275"/>
      <c r="BYV12" s="275"/>
      <c r="BYW12" s="275"/>
      <c r="BYX12" s="275"/>
      <c r="BYY12" s="275"/>
      <c r="BYZ12" s="275"/>
      <c r="BZA12" s="275"/>
      <c r="BZB12" s="275"/>
      <c r="BZC12" s="275"/>
      <c r="BZD12" s="275"/>
      <c r="BZE12" s="275"/>
      <c r="BZF12" s="275"/>
      <c r="BZG12" s="275"/>
      <c r="BZH12" s="275"/>
      <c r="BZI12" s="275"/>
      <c r="BZJ12" s="275"/>
      <c r="BZK12" s="275"/>
      <c r="BZL12" s="275"/>
      <c r="BZM12" s="275"/>
      <c r="BZN12" s="275"/>
      <c r="BZO12" s="275"/>
      <c r="BZP12" s="275"/>
      <c r="BZQ12" s="275"/>
      <c r="BZR12" s="275"/>
      <c r="BZS12" s="275"/>
      <c r="BZT12" s="275"/>
      <c r="BZU12" s="275"/>
      <c r="BZV12" s="275"/>
      <c r="BZW12" s="275"/>
      <c r="BZX12" s="275"/>
      <c r="BZY12" s="275"/>
      <c r="BZZ12" s="275"/>
      <c r="CAA12" s="275"/>
      <c r="CAB12" s="275"/>
      <c r="CAC12" s="275"/>
      <c r="CAD12" s="275"/>
      <c r="CAE12" s="275"/>
      <c r="CAF12" s="275"/>
      <c r="CAG12" s="275"/>
      <c r="CAH12" s="275"/>
      <c r="CAI12" s="275"/>
      <c r="CAJ12" s="275"/>
      <c r="CAK12" s="275"/>
      <c r="CAL12" s="275"/>
      <c r="CAM12" s="275"/>
      <c r="CAN12" s="275"/>
      <c r="CAO12" s="275"/>
      <c r="CAP12" s="275"/>
      <c r="CAQ12" s="275"/>
      <c r="CAR12" s="275"/>
      <c r="CAS12" s="275"/>
      <c r="CAT12" s="275"/>
      <c r="CAU12" s="275"/>
      <c r="CAV12" s="275"/>
      <c r="CAW12" s="275"/>
      <c r="CAX12" s="275"/>
      <c r="CAY12" s="275"/>
      <c r="CAZ12" s="275"/>
      <c r="CBA12" s="275"/>
      <c r="CBB12" s="275"/>
      <c r="CBC12" s="275"/>
      <c r="CBD12" s="275"/>
      <c r="CBE12" s="275"/>
      <c r="CBF12" s="275"/>
      <c r="CBG12" s="275"/>
      <c r="CBH12" s="275"/>
      <c r="CBI12" s="275"/>
      <c r="CBJ12" s="275"/>
      <c r="CBK12" s="275"/>
      <c r="CBL12" s="275"/>
      <c r="CBM12" s="275"/>
      <c r="CBN12" s="275"/>
      <c r="CBO12" s="275"/>
      <c r="CBP12" s="275"/>
      <c r="CBQ12" s="275"/>
      <c r="CBR12" s="275"/>
      <c r="CBS12" s="275"/>
      <c r="CBT12" s="275"/>
      <c r="CBU12" s="275"/>
      <c r="CBV12" s="275"/>
      <c r="CBW12" s="275"/>
      <c r="CBX12" s="275"/>
      <c r="CBY12" s="275"/>
      <c r="CBZ12" s="275"/>
      <c r="CCA12" s="275"/>
      <c r="CCB12" s="275"/>
      <c r="CCC12" s="275"/>
      <c r="CCD12" s="275"/>
      <c r="CCE12" s="275"/>
      <c r="CCF12" s="275"/>
      <c r="CCG12" s="275"/>
      <c r="CCH12" s="275"/>
      <c r="CCI12" s="275"/>
      <c r="CCJ12" s="275"/>
      <c r="CCK12" s="275"/>
      <c r="CCL12" s="275"/>
      <c r="CCM12" s="275"/>
      <c r="CCN12" s="275"/>
      <c r="CCO12" s="275"/>
      <c r="CCP12" s="275"/>
      <c r="CCQ12" s="275"/>
      <c r="CCR12" s="275"/>
      <c r="CCS12" s="275"/>
      <c r="CCT12" s="275"/>
      <c r="CCU12" s="275"/>
      <c r="CCV12" s="275"/>
      <c r="CCW12" s="275"/>
      <c r="CCX12" s="275"/>
      <c r="CCY12" s="275"/>
      <c r="CCZ12" s="275"/>
      <c r="CDA12" s="275"/>
      <c r="CDB12" s="275"/>
      <c r="CDC12" s="275"/>
      <c r="CDD12" s="275"/>
      <c r="CDE12" s="275"/>
      <c r="CDF12" s="275"/>
      <c r="CDG12" s="275"/>
      <c r="CDH12" s="275"/>
      <c r="CDI12" s="275"/>
      <c r="CDJ12" s="275"/>
      <c r="CDK12" s="275"/>
      <c r="CDL12" s="275"/>
      <c r="CDM12" s="275"/>
      <c r="CDN12" s="275"/>
      <c r="CDO12" s="275"/>
      <c r="CDP12" s="275"/>
      <c r="CDQ12" s="275"/>
      <c r="CDR12" s="275"/>
      <c r="CDS12" s="275"/>
      <c r="CDT12" s="275"/>
      <c r="CDU12" s="275"/>
      <c r="CDV12" s="275"/>
      <c r="CDW12" s="275"/>
      <c r="CDX12" s="275"/>
      <c r="CDY12" s="275"/>
      <c r="CDZ12" s="275"/>
      <c r="CEA12" s="275"/>
      <c r="CEB12" s="275"/>
      <c r="CEC12" s="275"/>
      <c r="CED12" s="275"/>
      <c r="CEE12" s="275"/>
      <c r="CEF12" s="275"/>
      <c r="CEG12" s="275"/>
      <c r="CEH12" s="275"/>
      <c r="CEI12" s="275"/>
      <c r="CEJ12" s="275"/>
      <c r="CEK12" s="275"/>
      <c r="CEL12" s="275"/>
      <c r="CEM12" s="275"/>
      <c r="CEN12" s="275"/>
      <c r="CEO12" s="275"/>
      <c r="CEP12" s="275"/>
      <c r="CEQ12" s="275"/>
      <c r="CER12" s="275"/>
      <c r="CES12" s="275"/>
      <c r="CET12" s="275"/>
      <c r="CEU12" s="275"/>
      <c r="CEV12" s="275"/>
      <c r="CEW12" s="275"/>
      <c r="CEX12" s="275"/>
      <c r="CEY12" s="275"/>
      <c r="CEZ12" s="275"/>
      <c r="CFA12" s="275"/>
      <c r="CFB12" s="275"/>
      <c r="CFC12" s="275"/>
      <c r="CFD12" s="275"/>
      <c r="CFE12" s="275"/>
      <c r="CFF12" s="275"/>
      <c r="CFG12" s="275"/>
      <c r="CFH12" s="275"/>
      <c r="CFI12" s="275"/>
      <c r="CFJ12" s="275"/>
      <c r="CFK12" s="275"/>
      <c r="CFL12" s="275"/>
      <c r="CFM12" s="275"/>
      <c r="CFN12" s="275"/>
      <c r="CFO12" s="275"/>
      <c r="CFP12" s="275"/>
      <c r="CFQ12" s="275"/>
      <c r="CFR12" s="275"/>
      <c r="CFS12" s="275"/>
      <c r="CFT12" s="275"/>
      <c r="CFU12" s="275"/>
      <c r="CFV12" s="275"/>
      <c r="CFW12" s="275"/>
      <c r="CFX12" s="275"/>
      <c r="CFY12" s="275"/>
      <c r="CFZ12" s="275"/>
      <c r="CGA12" s="275"/>
      <c r="CGB12" s="275"/>
      <c r="CGC12" s="275"/>
      <c r="CGD12" s="275"/>
      <c r="CGE12" s="275"/>
      <c r="CGF12" s="275"/>
      <c r="CGG12" s="275"/>
      <c r="CGH12" s="275"/>
      <c r="CGI12" s="275"/>
      <c r="CGJ12" s="275"/>
      <c r="CGK12" s="275"/>
      <c r="CGL12" s="275"/>
      <c r="CGM12" s="275"/>
      <c r="CGN12" s="275"/>
      <c r="CGO12" s="275"/>
      <c r="CGP12" s="275"/>
      <c r="CGQ12" s="275"/>
      <c r="CGR12" s="275"/>
      <c r="CGS12" s="275"/>
      <c r="CGT12" s="275"/>
      <c r="CGU12" s="275"/>
      <c r="CGV12" s="275"/>
      <c r="CGW12" s="275"/>
      <c r="CGX12" s="275"/>
      <c r="CGY12" s="275"/>
      <c r="CGZ12" s="275"/>
      <c r="CHA12" s="275"/>
      <c r="CHB12" s="275"/>
      <c r="CHC12" s="275"/>
      <c r="CHD12" s="275"/>
      <c r="CHE12" s="275"/>
      <c r="CHF12" s="275"/>
      <c r="CHG12" s="275"/>
      <c r="CHH12" s="275"/>
      <c r="CHI12" s="275"/>
      <c r="CHJ12" s="275"/>
      <c r="CHK12" s="275"/>
      <c r="CHL12" s="275"/>
      <c r="CHM12" s="275"/>
      <c r="CHN12" s="275"/>
      <c r="CHO12" s="275"/>
      <c r="CHP12" s="275"/>
      <c r="CHQ12" s="275"/>
      <c r="CHR12" s="275"/>
      <c r="CHS12" s="275"/>
      <c r="CHT12" s="275"/>
      <c r="CHU12" s="275"/>
      <c r="CHV12" s="275"/>
      <c r="CHW12" s="275"/>
      <c r="CHX12" s="275"/>
      <c r="CHY12" s="275"/>
      <c r="CHZ12" s="275"/>
      <c r="CIA12" s="275"/>
      <c r="CIB12" s="275"/>
      <c r="CIC12" s="275"/>
      <c r="CID12" s="275"/>
      <c r="CIE12" s="275"/>
      <c r="CIF12" s="275"/>
      <c r="CIG12" s="275"/>
      <c r="CIH12" s="275"/>
      <c r="CII12" s="275"/>
      <c r="CIJ12" s="275"/>
      <c r="CIK12" s="275"/>
      <c r="CIL12" s="275"/>
      <c r="CIM12" s="275"/>
      <c r="CIN12" s="275"/>
      <c r="CIO12" s="275"/>
      <c r="CIP12" s="275"/>
      <c r="CIQ12" s="275"/>
      <c r="CIR12" s="275"/>
      <c r="CIS12" s="275"/>
      <c r="CIT12" s="275"/>
      <c r="CIU12" s="275"/>
      <c r="CIV12" s="275"/>
      <c r="CIW12" s="275"/>
      <c r="CIX12" s="275"/>
      <c r="CIY12" s="275"/>
      <c r="CIZ12" s="275"/>
      <c r="CJA12" s="275"/>
      <c r="CJB12" s="275"/>
      <c r="CJC12" s="275"/>
      <c r="CJD12" s="275"/>
      <c r="CJE12" s="275"/>
      <c r="CJF12" s="275"/>
      <c r="CJG12" s="275"/>
      <c r="CJH12" s="275"/>
      <c r="CJI12" s="275"/>
      <c r="CJJ12" s="275"/>
      <c r="CJK12" s="275"/>
      <c r="CJL12" s="275"/>
      <c r="CJM12" s="275"/>
      <c r="CJN12" s="275"/>
      <c r="CJO12" s="275"/>
      <c r="CJP12" s="275"/>
      <c r="CJQ12" s="275"/>
      <c r="CJR12" s="275"/>
      <c r="CJS12" s="275"/>
      <c r="CJT12" s="275"/>
      <c r="CJU12" s="275"/>
      <c r="CJV12" s="275"/>
      <c r="CJW12" s="275"/>
      <c r="CJX12" s="275"/>
      <c r="CJY12" s="275"/>
      <c r="CJZ12" s="275"/>
      <c r="CKA12" s="275"/>
      <c r="CKB12" s="275"/>
      <c r="CKC12" s="275"/>
      <c r="CKD12" s="275"/>
      <c r="CKE12" s="275"/>
      <c r="CKF12" s="275"/>
      <c r="CKG12" s="275"/>
      <c r="CKH12" s="275"/>
      <c r="CKI12" s="275"/>
      <c r="CKJ12" s="275"/>
      <c r="CKK12" s="275"/>
      <c r="CKL12" s="275"/>
      <c r="CKM12" s="275"/>
      <c r="CKN12" s="275"/>
      <c r="CKO12" s="275"/>
      <c r="CKP12" s="275"/>
      <c r="CKQ12" s="275"/>
      <c r="CKR12" s="275"/>
      <c r="CKS12" s="275"/>
      <c r="CKT12" s="275"/>
      <c r="CKU12" s="275"/>
      <c r="CKV12" s="275"/>
      <c r="CKW12" s="275"/>
      <c r="CKX12" s="275"/>
      <c r="CKY12" s="275"/>
      <c r="CKZ12" s="275"/>
      <c r="CLA12" s="275"/>
      <c r="CLB12" s="275"/>
      <c r="CLC12" s="275"/>
      <c r="CLD12" s="275"/>
      <c r="CLE12" s="275"/>
      <c r="CLF12" s="275"/>
      <c r="CLG12" s="275"/>
      <c r="CLH12" s="275"/>
      <c r="CLI12" s="275"/>
      <c r="CLJ12" s="275"/>
      <c r="CLK12" s="275"/>
      <c r="CLL12" s="275"/>
      <c r="CLM12" s="275"/>
      <c r="CLN12" s="275"/>
      <c r="CLO12" s="275"/>
      <c r="CLP12" s="275"/>
      <c r="CLQ12" s="275"/>
      <c r="CLR12" s="275"/>
      <c r="CLS12" s="275"/>
      <c r="CLT12" s="275"/>
      <c r="CLU12" s="275"/>
      <c r="CLV12" s="275"/>
      <c r="CLW12" s="275"/>
      <c r="CLX12" s="275"/>
      <c r="CLY12" s="275"/>
      <c r="CLZ12" s="275"/>
      <c r="CMA12" s="275"/>
      <c r="CMB12" s="275"/>
      <c r="CMC12" s="275"/>
      <c r="CMD12" s="275"/>
      <c r="CME12" s="275"/>
      <c r="CMF12" s="275"/>
      <c r="CMG12" s="275"/>
      <c r="CMH12" s="275"/>
      <c r="CMI12" s="275"/>
      <c r="CMJ12" s="275"/>
      <c r="CMK12" s="275"/>
      <c r="CML12" s="275"/>
      <c r="CMM12" s="275"/>
      <c r="CMN12" s="275"/>
      <c r="CMO12" s="275"/>
      <c r="CMP12" s="275"/>
      <c r="CMQ12" s="275"/>
      <c r="CMR12" s="275"/>
      <c r="CMS12" s="275"/>
      <c r="CMT12" s="275"/>
      <c r="CMU12" s="275"/>
      <c r="CMV12" s="275"/>
      <c r="CMW12" s="275"/>
      <c r="CMX12" s="275"/>
      <c r="CMY12" s="275"/>
      <c r="CMZ12" s="275"/>
      <c r="CNA12" s="275"/>
      <c r="CNB12" s="275"/>
      <c r="CNC12" s="275"/>
      <c r="CND12" s="275"/>
      <c r="CNE12" s="275"/>
      <c r="CNF12" s="275"/>
      <c r="CNG12" s="275"/>
      <c r="CNH12" s="275"/>
      <c r="CNI12" s="275"/>
      <c r="CNJ12" s="275"/>
      <c r="CNK12" s="275"/>
      <c r="CNL12" s="275"/>
      <c r="CNM12" s="275"/>
      <c r="CNN12" s="275"/>
      <c r="CNO12" s="275"/>
      <c r="CNP12" s="275"/>
      <c r="CNQ12" s="275"/>
      <c r="CNR12" s="275"/>
      <c r="CNS12" s="275"/>
      <c r="CNT12" s="275"/>
      <c r="CNU12" s="275"/>
      <c r="CNV12" s="275"/>
      <c r="CNW12" s="275"/>
      <c r="CNX12" s="275"/>
      <c r="CNY12" s="275"/>
      <c r="CNZ12" s="275"/>
      <c r="COA12" s="275"/>
      <c r="COB12" s="275"/>
      <c r="COC12" s="275"/>
      <c r="COD12" s="275"/>
      <c r="COE12" s="275"/>
      <c r="COF12" s="275"/>
      <c r="COG12" s="275"/>
      <c r="COH12" s="275"/>
      <c r="COI12" s="275"/>
      <c r="COJ12" s="275"/>
      <c r="COK12" s="275"/>
      <c r="COL12" s="275"/>
      <c r="COM12" s="275"/>
      <c r="CON12" s="275"/>
      <c r="COO12" s="275"/>
      <c r="COP12" s="275"/>
      <c r="COQ12" s="275"/>
      <c r="COR12" s="275"/>
      <c r="COS12" s="275"/>
      <c r="COT12" s="275"/>
      <c r="COU12" s="275"/>
      <c r="COV12" s="275"/>
      <c r="COW12" s="275"/>
      <c r="COX12" s="275"/>
      <c r="COY12" s="275"/>
      <c r="COZ12" s="275"/>
      <c r="CPA12" s="275"/>
      <c r="CPB12" s="275"/>
      <c r="CPC12" s="275"/>
      <c r="CPD12" s="275"/>
      <c r="CPE12" s="275"/>
      <c r="CPF12" s="275"/>
      <c r="CPG12" s="275"/>
      <c r="CPH12" s="275"/>
      <c r="CPI12" s="275"/>
      <c r="CPJ12" s="275"/>
      <c r="CPK12" s="275"/>
      <c r="CPL12" s="275"/>
      <c r="CPM12" s="275"/>
      <c r="CPN12" s="275"/>
      <c r="CPO12" s="275"/>
      <c r="CPP12" s="275"/>
      <c r="CPQ12" s="275"/>
      <c r="CPR12" s="275"/>
      <c r="CPS12" s="275"/>
      <c r="CPT12" s="275"/>
      <c r="CPU12" s="275"/>
      <c r="CPV12" s="275"/>
      <c r="CPW12" s="275"/>
      <c r="CPX12" s="275"/>
      <c r="CPY12" s="275"/>
      <c r="CPZ12" s="275"/>
      <c r="CQA12" s="275"/>
      <c r="CQB12" s="275"/>
      <c r="CQC12" s="275"/>
      <c r="CQD12" s="275"/>
      <c r="CQE12" s="275"/>
      <c r="CQF12" s="275"/>
      <c r="CQG12" s="275"/>
      <c r="CQH12" s="275"/>
      <c r="CQI12" s="275"/>
      <c r="CQJ12" s="275"/>
      <c r="CQK12" s="275"/>
      <c r="CQL12" s="275"/>
      <c r="CQM12" s="275"/>
      <c r="CQN12" s="275"/>
      <c r="CQO12" s="275"/>
      <c r="CQP12" s="275"/>
      <c r="CQQ12" s="275"/>
      <c r="CQR12" s="275"/>
      <c r="CQS12" s="275"/>
      <c r="CQT12" s="275"/>
      <c r="CQU12" s="275"/>
      <c r="CQV12" s="275"/>
      <c r="CQW12" s="275"/>
      <c r="CQX12" s="275"/>
      <c r="CQY12" s="275"/>
      <c r="CQZ12" s="275"/>
      <c r="CRA12" s="275"/>
      <c r="CRB12" s="275"/>
      <c r="CRC12" s="275"/>
      <c r="CRD12" s="275"/>
      <c r="CRE12" s="275"/>
      <c r="CRF12" s="275"/>
      <c r="CRG12" s="275"/>
      <c r="CRH12" s="275"/>
      <c r="CRI12" s="275"/>
      <c r="CRJ12" s="275"/>
      <c r="CRK12" s="275"/>
      <c r="CRL12" s="275"/>
      <c r="CRM12" s="275"/>
      <c r="CRN12" s="275"/>
      <c r="CRO12" s="275"/>
      <c r="CRP12" s="275"/>
      <c r="CRQ12" s="275"/>
      <c r="CRR12" s="275"/>
      <c r="CRS12" s="275"/>
      <c r="CRT12" s="275"/>
      <c r="CRU12" s="275"/>
      <c r="CRV12" s="275"/>
      <c r="CRW12" s="275"/>
      <c r="CRX12" s="275"/>
      <c r="CRY12" s="275"/>
      <c r="CRZ12" s="275"/>
      <c r="CSA12" s="275"/>
      <c r="CSB12" s="275"/>
      <c r="CSC12" s="275"/>
      <c r="CSD12" s="275"/>
      <c r="CSE12" s="275"/>
      <c r="CSF12" s="275"/>
      <c r="CSG12" s="275"/>
      <c r="CSH12" s="275"/>
      <c r="CSI12" s="275"/>
      <c r="CSJ12" s="275"/>
      <c r="CSK12" s="275"/>
      <c r="CSL12" s="275"/>
      <c r="CSM12" s="275"/>
      <c r="CSN12" s="275"/>
      <c r="CSO12" s="275"/>
      <c r="CSP12" s="275"/>
      <c r="CSQ12" s="275"/>
      <c r="CSR12" s="275"/>
      <c r="CSS12" s="275"/>
      <c r="CST12" s="275"/>
      <c r="CSU12" s="275"/>
      <c r="CSV12" s="275"/>
      <c r="CSW12" s="275"/>
      <c r="CSX12" s="275"/>
      <c r="CSY12" s="275"/>
      <c r="CSZ12" s="275"/>
      <c r="CTA12" s="275"/>
      <c r="CTB12" s="275"/>
      <c r="CTC12" s="275"/>
      <c r="CTD12" s="275"/>
      <c r="CTE12" s="275"/>
      <c r="CTF12" s="275"/>
      <c r="CTG12" s="275"/>
      <c r="CTH12" s="275"/>
      <c r="CTI12" s="275"/>
      <c r="CTJ12" s="275"/>
      <c r="CTK12" s="275"/>
      <c r="CTL12" s="275"/>
      <c r="CTM12" s="275"/>
      <c r="CTN12" s="275"/>
      <c r="CTO12" s="275"/>
      <c r="CTP12" s="275"/>
      <c r="CTQ12" s="275"/>
      <c r="CTR12" s="275"/>
      <c r="CTS12" s="275"/>
      <c r="CTT12" s="275"/>
      <c r="CTU12" s="275"/>
      <c r="CTV12" s="275"/>
      <c r="CTW12" s="275"/>
      <c r="CTX12" s="275"/>
      <c r="CTY12" s="275"/>
      <c r="CTZ12" s="275"/>
      <c r="CUA12" s="275"/>
      <c r="CUB12" s="275"/>
      <c r="CUC12" s="275"/>
      <c r="CUD12" s="275"/>
      <c r="CUE12" s="275"/>
      <c r="CUF12" s="275"/>
      <c r="CUG12" s="275"/>
      <c r="CUH12" s="275"/>
      <c r="CUI12" s="275"/>
      <c r="CUJ12" s="275"/>
      <c r="CUK12" s="275"/>
      <c r="CUL12" s="275"/>
      <c r="CUM12" s="275"/>
      <c r="CUN12" s="275"/>
      <c r="CUO12" s="275"/>
      <c r="CUP12" s="275"/>
      <c r="CUQ12" s="275"/>
      <c r="CUR12" s="275"/>
      <c r="CUS12" s="275"/>
      <c r="CUT12" s="275"/>
      <c r="CUU12" s="275"/>
      <c r="CUV12" s="275"/>
      <c r="CUW12" s="275"/>
      <c r="CUX12" s="275"/>
      <c r="CUY12" s="275"/>
      <c r="CUZ12" s="275"/>
      <c r="CVA12" s="275"/>
      <c r="CVB12" s="275"/>
      <c r="CVC12" s="275"/>
      <c r="CVD12" s="275"/>
      <c r="CVE12" s="275"/>
      <c r="CVF12" s="275"/>
      <c r="CVG12" s="275"/>
      <c r="CVH12" s="275"/>
      <c r="CVI12" s="275"/>
      <c r="CVJ12" s="275"/>
      <c r="CVK12" s="275"/>
      <c r="CVL12" s="275"/>
      <c r="CVM12" s="275"/>
      <c r="CVN12" s="275"/>
      <c r="CVO12" s="275"/>
      <c r="CVP12" s="275"/>
      <c r="CVQ12" s="275"/>
      <c r="CVR12" s="275"/>
      <c r="CVS12" s="275"/>
      <c r="CVT12" s="275"/>
      <c r="CVU12" s="275"/>
      <c r="CVV12" s="275"/>
      <c r="CVW12" s="275"/>
      <c r="CVX12" s="275"/>
      <c r="CVY12" s="275"/>
      <c r="CVZ12" s="275"/>
      <c r="CWA12" s="275"/>
      <c r="CWB12" s="275"/>
      <c r="CWC12" s="275"/>
      <c r="CWD12" s="275"/>
      <c r="CWE12" s="275"/>
      <c r="CWF12" s="275"/>
      <c r="CWG12" s="275"/>
      <c r="CWH12" s="275"/>
      <c r="CWI12" s="275"/>
      <c r="CWJ12" s="275"/>
      <c r="CWK12" s="275"/>
      <c r="CWL12" s="275"/>
      <c r="CWM12" s="275"/>
      <c r="CWN12" s="275"/>
      <c r="CWO12" s="275"/>
      <c r="CWP12" s="275"/>
      <c r="CWQ12" s="275"/>
      <c r="CWR12" s="275"/>
      <c r="CWS12" s="275"/>
      <c r="CWT12" s="275"/>
      <c r="CWU12" s="275"/>
      <c r="CWV12" s="275"/>
      <c r="CWW12" s="275"/>
      <c r="CWX12" s="275"/>
      <c r="CWY12" s="275"/>
      <c r="CWZ12" s="275"/>
      <c r="CXA12" s="275"/>
      <c r="CXB12" s="275"/>
      <c r="CXC12" s="275"/>
      <c r="CXD12" s="275"/>
      <c r="CXE12" s="275"/>
      <c r="CXF12" s="275"/>
      <c r="CXG12" s="275"/>
      <c r="CXH12" s="275"/>
      <c r="CXI12" s="275"/>
      <c r="CXJ12" s="275"/>
      <c r="CXK12" s="275"/>
      <c r="CXL12" s="275"/>
      <c r="CXM12" s="275"/>
      <c r="CXN12" s="275"/>
      <c r="CXO12" s="275"/>
      <c r="CXP12" s="275"/>
      <c r="CXQ12" s="275"/>
      <c r="CXR12" s="275"/>
      <c r="CXS12" s="275"/>
      <c r="CXT12" s="275"/>
      <c r="CXU12" s="275"/>
      <c r="CXV12" s="275"/>
      <c r="CXW12" s="275"/>
      <c r="CXX12" s="275"/>
      <c r="CXY12" s="275"/>
      <c r="CXZ12" s="275"/>
      <c r="CYA12" s="275"/>
      <c r="CYB12" s="275"/>
      <c r="CYC12" s="275"/>
      <c r="CYD12" s="275"/>
      <c r="CYE12" s="275"/>
      <c r="CYF12" s="275"/>
      <c r="CYG12" s="275"/>
      <c r="CYH12" s="275"/>
      <c r="CYI12" s="275"/>
      <c r="CYJ12" s="275"/>
      <c r="CYK12" s="275"/>
      <c r="CYL12" s="275"/>
      <c r="CYM12" s="275"/>
      <c r="CYN12" s="275"/>
      <c r="CYO12" s="275"/>
      <c r="CYP12" s="275"/>
      <c r="CYQ12" s="275"/>
      <c r="CYR12" s="275"/>
      <c r="CYS12" s="275"/>
      <c r="CYT12" s="275"/>
      <c r="CYU12" s="275"/>
      <c r="CYV12" s="275"/>
      <c r="CYW12" s="275"/>
      <c r="CYX12" s="275"/>
      <c r="CYY12" s="275"/>
      <c r="CYZ12" s="275"/>
      <c r="CZA12" s="275"/>
      <c r="CZB12" s="275"/>
      <c r="CZC12" s="275"/>
      <c r="CZD12" s="275"/>
      <c r="CZE12" s="275"/>
      <c r="CZF12" s="275"/>
      <c r="CZG12" s="275"/>
      <c r="CZH12" s="275"/>
      <c r="CZI12" s="275"/>
      <c r="CZJ12" s="275"/>
      <c r="CZK12" s="275"/>
      <c r="CZL12" s="275"/>
      <c r="CZM12" s="275"/>
      <c r="CZN12" s="275"/>
      <c r="CZO12" s="275"/>
      <c r="CZP12" s="275"/>
      <c r="CZQ12" s="275"/>
      <c r="CZR12" s="275"/>
      <c r="CZS12" s="275"/>
      <c r="CZT12" s="275"/>
      <c r="CZU12" s="275"/>
      <c r="CZV12" s="275"/>
      <c r="CZW12" s="275"/>
      <c r="CZX12" s="275"/>
      <c r="CZY12" s="275"/>
      <c r="CZZ12" s="275"/>
      <c r="DAA12" s="275"/>
      <c r="DAB12" s="275"/>
      <c r="DAC12" s="275"/>
      <c r="DAD12" s="275"/>
      <c r="DAE12" s="275"/>
      <c r="DAF12" s="275"/>
      <c r="DAG12" s="275"/>
      <c r="DAH12" s="275"/>
      <c r="DAI12" s="275"/>
      <c r="DAJ12" s="275"/>
      <c r="DAK12" s="275"/>
      <c r="DAL12" s="275"/>
      <c r="DAM12" s="275"/>
      <c r="DAN12" s="275"/>
      <c r="DAO12" s="275"/>
      <c r="DAP12" s="275"/>
      <c r="DAQ12" s="275"/>
      <c r="DAR12" s="275"/>
      <c r="DAS12" s="275"/>
      <c r="DAT12" s="275"/>
      <c r="DAU12" s="275"/>
      <c r="DAV12" s="275"/>
      <c r="DAW12" s="275"/>
      <c r="DAX12" s="275"/>
      <c r="DAY12" s="275"/>
      <c r="DAZ12" s="275"/>
      <c r="DBA12" s="275"/>
      <c r="DBB12" s="275"/>
      <c r="DBC12" s="275"/>
      <c r="DBD12" s="275"/>
      <c r="DBE12" s="275"/>
      <c r="DBF12" s="275"/>
      <c r="DBG12" s="275"/>
      <c r="DBH12" s="275"/>
      <c r="DBI12" s="275"/>
      <c r="DBJ12" s="275"/>
      <c r="DBK12" s="275"/>
      <c r="DBL12" s="275"/>
      <c r="DBM12" s="275"/>
      <c r="DBN12" s="275"/>
      <c r="DBO12" s="275"/>
      <c r="DBP12" s="275"/>
      <c r="DBQ12" s="275"/>
      <c r="DBR12" s="275"/>
      <c r="DBS12" s="275"/>
      <c r="DBT12" s="275"/>
      <c r="DBU12" s="275"/>
      <c r="DBV12" s="275"/>
      <c r="DBW12" s="275"/>
      <c r="DBX12" s="275"/>
      <c r="DBY12" s="275"/>
      <c r="DBZ12" s="275"/>
      <c r="DCA12" s="275"/>
      <c r="DCB12" s="275"/>
      <c r="DCC12" s="275"/>
      <c r="DCD12" s="275"/>
      <c r="DCE12" s="275"/>
      <c r="DCF12" s="275"/>
      <c r="DCG12" s="275"/>
      <c r="DCH12" s="275"/>
      <c r="DCI12" s="275"/>
      <c r="DCJ12" s="275"/>
      <c r="DCK12" s="275"/>
      <c r="DCL12" s="275"/>
      <c r="DCM12" s="275"/>
      <c r="DCN12" s="275"/>
      <c r="DCO12" s="275"/>
      <c r="DCP12" s="275"/>
      <c r="DCQ12" s="275"/>
      <c r="DCR12" s="275"/>
      <c r="DCS12" s="275"/>
      <c r="DCT12" s="275"/>
      <c r="DCU12" s="275"/>
      <c r="DCV12" s="275"/>
      <c r="DCW12" s="275"/>
      <c r="DCX12" s="275"/>
      <c r="DCY12" s="275"/>
      <c r="DCZ12" s="275"/>
      <c r="DDA12" s="275"/>
      <c r="DDB12" s="275"/>
      <c r="DDC12" s="275"/>
      <c r="DDD12" s="275"/>
      <c r="DDE12" s="275"/>
      <c r="DDF12" s="275"/>
      <c r="DDG12" s="275"/>
      <c r="DDH12" s="275"/>
      <c r="DDI12" s="275"/>
      <c r="DDJ12" s="275"/>
      <c r="DDK12" s="275"/>
      <c r="DDL12" s="275"/>
      <c r="DDM12" s="275"/>
      <c r="DDN12" s="275"/>
      <c r="DDO12" s="275"/>
      <c r="DDP12" s="275"/>
      <c r="DDQ12" s="275"/>
      <c r="DDR12" s="275"/>
      <c r="DDS12" s="275"/>
      <c r="DDT12" s="275"/>
      <c r="DDU12" s="275"/>
      <c r="DDV12" s="275"/>
      <c r="DDW12" s="275"/>
      <c r="DDX12" s="275"/>
      <c r="DDY12" s="275"/>
      <c r="DDZ12" s="275"/>
      <c r="DEA12" s="275"/>
      <c r="DEB12" s="275"/>
      <c r="DEC12" s="275"/>
      <c r="DED12" s="275"/>
      <c r="DEE12" s="275"/>
      <c r="DEF12" s="275"/>
      <c r="DEG12" s="275"/>
      <c r="DEH12" s="275"/>
      <c r="DEI12" s="275"/>
      <c r="DEJ12" s="275"/>
      <c r="DEK12" s="275"/>
      <c r="DEL12" s="275"/>
      <c r="DEM12" s="275"/>
      <c r="DEN12" s="275"/>
      <c r="DEO12" s="275"/>
      <c r="DEP12" s="275"/>
      <c r="DEQ12" s="275"/>
      <c r="DER12" s="275"/>
      <c r="DES12" s="275"/>
      <c r="DET12" s="275"/>
      <c r="DEU12" s="275"/>
      <c r="DEV12" s="275"/>
      <c r="DEW12" s="275"/>
      <c r="DEX12" s="275"/>
      <c r="DEY12" s="275"/>
      <c r="DEZ12" s="275"/>
      <c r="DFA12" s="275"/>
      <c r="DFB12" s="275"/>
      <c r="DFC12" s="275"/>
      <c r="DFD12" s="275"/>
      <c r="DFE12" s="275"/>
      <c r="DFF12" s="275"/>
      <c r="DFG12" s="275"/>
      <c r="DFH12" s="275"/>
      <c r="DFI12" s="275"/>
      <c r="DFJ12" s="275"/>
      <c r="DFK12" s="275"/>
      <c r="DFL12" s="275"/>
      <c r="DFM12" s="275"/>
      <c r="DFN12" s="275"/>
      <c r="DFO12" s="275"/>
      <c r="DFP12" s="275"/>
      <c r="DFQ12" s="275"/>
      <c r="DFR12" s="275"/>
      <c r="DFS12" s="275"/>
      <c r="DFT12" s="275"/>
      <c r="DFU12" s="275"/>
      <c r="DFV12" s="275"/>
      <c r="DFW12" s="275"/>
      <c r="DFX12" s="275"/>
      <c r="DFY12" s="275"/>
      <c r="DFZ12" s="275"/>
      <c r="DGA12" s="275"/>
      <c r="DGB12" s="275"/>
      <c r="DGC12" s="275"/>
      <c r="DGD12" s="275"/>
      <c r="DGE12" s="275"/>
      <c r="DGF12" s="275"/>
      <c r="DGG12" s="275"/>
      <c r="DGH12" s="275"/>
      <c r="DGI12" s="275"/>
      <c r="DGJ12" s="275"/>
      <c r="DGK12" s="275"/>
      <c r="DGL12" s="275"/>
      <c r="DGM12" s="275"/>
      <c r="DGN12" s="275"/>
      <c r="DGO12" s="275"/>
      <c r="DGP12" s="275"/>
      <c r="DGQ12" s="275"/>
      <c r="DGR12" s="275"/>
      <c r="DGS12" s="275"/>
      <c r="DGT12" s="275"/>
      <c r="DGU12" s="275"/>
      <c r="DGV12" s="275"/>
      <c r="DGW12" s="275"/>
      <c r="DGX12" s="275"/>
      <c r="DGY12" s="275"/>
      <c r="DGZ12" s="275"/>
      <c r="DHA12" s="275"/>
      <c r="DHB12" s="275"/>
      <c r="DHC12" s="275"/>
      <c r="DHD12" s="275"/>
      <c r="DHE12" s="275"/>
      <c r="DHF12" s="275"/>
      <c r="DHG12" s="275"/>
      <c r="DHH12" s="275"/>
      <c r="DHI12" s="275"/>
      <c r="DHJ12" s="275"/>
      <c r="DHK12" s="275"/>
      <c r="DHL12" s="275"/>
      <c r="DHM12" s="275"/>
      <c r="DHN12" s="275"/>
      <c r="DHO12" s="275"/>
      <c r="DHP12" s="275"/>
      <c r="DHQ12" s="275"/>
      <c r="DHR12" s="275"/>
      <c r="DHS12" s="275"/>
      <c r="DHT12" s="275"/>
      <c r="DHU12" s="275"/>
      <c r="DHV12" s="275"/>
      <c r="DHW12" s="275"/>
      <c r="DHX12" s="275"/>
      <c r="DHY12" s="275"/>
      <c r="DHZ12" s="275"/>
      <c r="DIA12" s="275"/>
      <c r="DIB12" s="275"/>
      <c r="DIC12" s="275"/>
      <c r="DID12" s="275"/>
      <c r="DIE12" s="275"/>
      <c r="DIF12" s="275"/>
      <c r="DIG12" s="275"/>
      <c r="DIH12" s="275"/>
      <c r="DII12" s="275"/>
      <c r="DIJ12" s="275"/>
      <c r="DIK12" s="275"/>
      <c r="DIL12" s="275"/>
      <c r="DIM12" s="275"/>
      <c r="DIN12" s="275"/>
      <c r="DIO12" s="275"/>
      <c r="DIP12" s="275"/>
      <c r="DIQ12" s="275"/>
      <c r="DIR12" s="275"/>
      <c r="DIS12" s="275"/>
      <c r="DIT12" s="275"/>
      <c r="DIU12" s="275"/>
      <c r="DIV12" s="275"/>
      <c r="DIW12" s="275"/>
      <c r="DIX12" s="275"/>
      <c r="DIY12" s="275"/>
      <c r="DIZ12" s="275"/>
      <c r="DJA12" s="275"/>
      <c r="DJB12" s="275"/>
      <c r="DJC12" s="275"/>
      <c r="DJD12" s="275"/>
      <c r="DJE12" s="275"/>
      <c r="DJF12" s="275"/>
      <c r="DJG12" s="275"/>
      <c r="DJH12" s="275"/>
      <c r="DJI12" s="275"/>
      <c r="DJJ12" s="275"/>
      <c r="DJK12" s="275"/>
      <c r="DJL12" s="275"/>
      <c r="DJM12" s="275"/>
      <c r="DJN12" s="275"/>
      <c r="DJO12" s="275"/>
      <c r="DJP12" s="275"/>
      <c r="DJQ12" s="275"/>
      <c r="DJR12" s="275"/>
      <c r="DJS12" s="275"/>
      <c r="DJT12" s="275"/>
      <c r="DJU12" s="275"/>
      <c r="DJV12" s="275"/>
      <c r="DJW12" s="275"/>
      <c r="DJX12" s="275"/>
      <c r="DJY12" s="275"/>
      <c r="DJZ12" s="275"/>
      <c r="DKA12" s="275"/>
      <c r="DKB12" s="275"/>
      <c r="DKC12" s="275"/>
      <c r="DKD12" s="275"/>
      <c r="DKE12" s="275"/>
      <c r="DKF12" s="275"/>
      <c r="DKG12" s="275"/>
      <c r="DKH12" s="275"/>
      <c r="DKI12" s="275"/>
      <c r="DKJ12" s="275"/>
      <c r="DKK12" s="275"/>
      <c r="DKL12" s="275"/>
      <c r="DKM12" s="275"/>
      <c r="DKN12" s="275"/>
      <c r="DKO12" s="275"/>
      <c r="DKP12" s="275"/>
      <c r="DKQ12" s="275"/>
      <c r="DKR12" s="275"/>
      <c r="DKS12" s="275"/>
      <c r="DKT12" s="275"/>
      <c r="DKU12" s="275"/>
      <c r="DKV12" s="275"/>
      <c r="DKW12" s="275"/>
      <c r="DKX12" s="275"/>
      <c r="DKY12" s="275"/>
      <c r="DKZ12" s="275"/>
      <c r="DLA12" s="275"/>
      <c r="DLB12" s="275"/>
      <c r="DLC12" s="275"/>
      <c r="DLD12" s="275"/>
      <c r="DLE12" s="275"/>
      <c r="DLF12" s="275"/>
      <c r="DLG12" s="275"/>
      <c r="DLH12" s="275"/>
      <c r="DLI12" s="275"/>
      <c r="DLJ12" s="275"/>
      <c r="DLK12" s="275"/>
      <c r="DLL12" s="275"/>
      <c r="DLM12" s="275"/>
      <c r="DLN12" s="275"/>
      <c r="DLO12" s="275"/>
      <c r="DLP12" s="275"/>
      <c r="DLQ12" s="275"/>
      <c r="DLR12" s="275"/>
      <c r="DLS12" s="275"/>
      <c r="DLT12" s="275"/>
      <c r="DLU12" s="275"/>
      <c r="DLV12" s="275"/>
      <c r="DLW12" s="275"/>
      <c r="DLX12" s="275"/>
      <c r="DLY12" s="275"/>
      <c r="DLZ12" s="275"/>
      <c r="DMA12" s="275"/>
      <c r="DMB12" s="275"/>
      <c r="DMC12" s="275"/>
      <c r="DMD12" s="275"/>
      <c r="DME12" s="275"/>
      <c r="DMF12" s="275"/>
      <c r="DMG12" s="275"/>
      <c r="DMH12" s="275"/>
      <c r="DMI12" s="275"/>
      <c r="DMJ12" s="275"/>
      <c r="DMK12" s="275"/>
      <c r="DML12" s="275"/>
      <c r="DMM12" s="275"/>
      <c r="DMN12" s="275"/>
      <c r="DMO12" s="275"/>
      <c r="DMP12" s="275"/>
      <c r="DMQ12" s="275"/>
      <c r="DMR12" s="275"/>
      <c r="DMS12" s="275"/>
      <c r="DMT12" s="275"/>
      <c r="DMU12" s="275"/>
      <c r="DMV12" s="275"/>
      <c r="DMW12" s="275"/>
      <c r="DMX12" s="275"/>
      <c r="DMY12" s="275"/>
      <c r="DMZ12" s="275"/>
      <c r="DNA12" s="275"/>
      <c r="DNB12" s="275"/>
      <c r="DNC12" s="275"/>
      <c r="DND12" s="275"/>
      <c r="DNE12" s="275"/>
      <c r="DNF12" s="275"/>
      <c r="DNG12" s="275"/>
      <c r="DNH12" s="275"/>
      <c r="DNI12" s="275"/>
      <c r="DNJ12" s="275"/>
      <c r="DNK12" s="275"/>
      <c r="DNL12" s="275"/>
      <c r="DNM12" s="275"/>
      <c r="DNN12" s="275"/>
      <c r="DNO12" s="275"/>
      <c r="DNP12" s="275"/>
      <c r="DNQ12" s="275"/>
      <c r="DNR12" s="275"/>
      <c r="DNS12" s="275"/>
      <c r="DNT12" s="275"/>
      <c r="DNU12" s="275"/>
      <c r="DNV12" s="275"/>
      <c r="DNW12" s="275"/>
      <c r="DNX12" s="275"/>
      <c r="DNY12" s="275"/>
      <c r="DNZ12" s="275"/>
      <c r="DOA12" s="275"/>
      <c r="DOB12" s="275"/>
      <c r="DOC12" s="275"/>
      <c r="DOD12" s="275"/>
      <c r="DOE12" s="275"/>
      <c r="DOF12" s="275"/>
      <c r="DOG12" s="275"/>
      <c r="DOH12" s="275"/>
      <c r="DOI12" s="275"/>
      <c r="DOJ12" s="275"/>
      <c r="DOK12" s="275"/>
      <c r="DOL12" s="275"/>
      <c r="DOM12" s="275"/>
      <c r="DON12" s="275"/>
      <c r="DOO12" s="275"/>
      <c r="DOP12" s="275"/>
      <c r="DOQ12" s="275"/>
      <c r="DOR12" s="275"/>
      <c r="DOS12" s="275"/>
      <c r="DOT12" s="275"/>
      <c r="DOU12" s="275"/>
      <c r="DOV12" s="275"/>
      <c r="DOW12" s="275"/>
      <c r="DOX12" s="275"/>
      <c r="DOY12" s="275"/>
      <c r="DOZ12" s="275"/>
      <c r="DPA12" s="275"/>
      <c r="DPB12" s="275"/>
      <c r="DPC12" s="275"/>
      <c r="DPD12" s="275"/>
      <c r="DPE12" s="275"/>
      <c r="DPF12" s="275"/>
      <c r="DPG12" s="275"/>
      <c r="DPH12" s="275"/>
      <c r="DPI12" s="275"/>
      <c r="DPJ12" s="275"/>
      <c r="DPK12" s="275"/>
      <c r="DPL12" s="275"/>
      <c r="DPM12" s="275"/>
      <c r="DPN12" s="275"/>
      <c r="DPO12" s="275"/>
      <c r="DPP12" s="275"/>
      <c r="DPQ12" s="275"/>
      <c r="DPR12" s="275"/>
      <c r="DPS12" s="275"/>
      <c r="DPT12" s="275"/>
      <c r="DPU12" s="275"/>
      <c r="DPV12" s="275"/>
      <c r="DPW12" s="275"/>
      <c r="DPX12" s="275"/>
      <c r="DPY12" s="275"/>
      <c r="DPZ12" s="275"/>
      <c r="DQA12" s="275"/>
      <c r="DQB12" s="275"/>
      <c r="DQC12" s="275"/>
      <c r="DQD12" s="275"/>
      <c r="DQE12" s="275"/>
      <c r="DQF12" s="275"/>
      <c r="DQG12" s="275"/>
      <c r="DQH12" s="275"/>
      <c r="DQI12" s="275"/>
      <c r="DQJ12" s="275"/>
      <c r="DQK12" s="275"/>
      <c r="DQL12" s="275"/>
      <c r="DQM12" s="275"/>
      <c r="DQN12" s="275"/>
      <c r="DQO12" s="275"/>
      <c r="DQP12" s="275"/>
      <c r="DQQ12" s="275"/>
      <c r="DQR12" s="275"/>
      <c r="DQS12" s="275"/>
      <c r="DQT12" s="275"/>
      <c r="DQU12" s="275"/>
      <c r="DQV12" s="275"/>
      <c r="DQW12" s="275"/>
      <c r="DQX12" s="275"/>
      <c r="DQY12" s="275"/>
      <c r="DQZ12" s="275"/>
      <c r="DRA12" s="275"/>
      <c r="DRB12" s="275"/>
      <c r="DRC12" s="275"/>
      <c r="DRD12" s="275"/>
      <c r="DRE12" s="275"/>
      <c r="DRF12" s="275"/>
      <c r="DRG12" s="275"/>
      <c r="DRH12" s="275"/>
      <c r="DRI12" s="275"/>
      <c r="DRJ12" s="275"/>
      <c r="DRK12" s="275"/>
      <c r="DRL12" s="275"/>
      <c r="DRM12" s="275"/>
      <c r="DRN12" s="275"/>
      <c r="DRO12" s="275"/>
      <c r="DRP12" s="275"/>
      <c r="DRQ12" s="275"/>
      <c r="DRR12" s="275"/>
      <c r="DRS12" s="275"/>
      <c r="DRT12" s="275"/>
      <c r="DRU12" s="275"/>
      <c r="DRV12" s="275"/>
      <c r="DRW12" s="275"/>
      <c r="DRX12" s="275"/>
      <c r="DRY12" s="275"/>
      <c r="DRZ12" s="275"/>
      <c r="DSA12" s="275"/>
      <c r="DSB12" s="275"/>
      <c r="DSC12" s="275"/>
      <c r="DSD12" s="275"/>
      <c r="DSE12" s="275"/>
      <c r="DSF12" s="275"/>
      <c r="DSG12" s="275"/>
      <c r="DSH12" s="275"/>
      <c r="DSI12" s="275"/>
      <c r="DSJ12" s="275"/>
      <c r="DSK12" s="275"/>
      <c r="DSL12" s="275"/>
      <c r="DSM12" s="275"/>
      <c r="DSN12" s="275"/>
      <c r="DSO12" s="275"/>
      <c r="DSP12" s="275"/>
      <c r="DSQ12" s="275"/>
      <c r="DSR12" s="275"/>
      <c r="DSS12" s="275"/>
      <c r="DST12" s="275"/>
      <c r="DSU12" s="275"/>
      <c r="DSV12" s="275"/>
      <c r="DSW12" s="275"/>
      <c r="DSX12" s="275"/>
      <c r="DSY12" s="275"/>
      <c r="DSZ12" s="275"/>
      <c r="DTA12" s="275"/>
      <c r="DTB12" s="275"/>
      <c r="DTC12" s="275"/>
      <c r="DTD12" s="275"/>
      <c r="DTE12" s="275"/>
      <c r="DTF12" s="275"/>
      <c r="DTG12" s="275"/>
      <c r="DTH12" s="275"/>
      <c r="DTI12" s="275"/>
      <c r="DTJ12" s="275"/>
      <c r="DTK12" s="275"/>
      <c r="DTL12" s="275"/>
      <c r="DTM12" s="275"/>
      <c r="DTN12" s="275"/>
      <c r="DTO12" s="275"/>
      <c r="DTP12" s="275"/>
      <c r="DTQ12" s="275"/>
      <c r="DTR12" s="275"/>
      <c r="DTS12" s="275"/>
      <c r="DTT12" s="275"/>
      <c r="DTU12" s="275"/>
      <c r="DTV12" s="275"/>
      <c r="DTW12" s="275"/>
      <c r="DTX12" s="275"/>
      <c r="DTY12" s="275"/>
      <c r="DTZ12" s="275"/>
      <c r="DUA12" s="275"/>
      <c r="DUB12" s="275"/>
      <c r="DUC12" s="275"/>
      <c r="DUD12" s="275"/>
      <c r="DUE12" s="275"/>
      <c r="DUF12" s="275"/>
      <c r="DUG12" s="275"/>
      <c r="DUH12" s="275"/>
      <c r="DUI12" s="275"/>
      <c r="DUJ12" s="275"/>
      <c r="DUK12" s="275"/>
      <c r="DUL12" s="275"/>
      <c r="DUM12" s="275"/>
      <c r="DUN12" s="275"/>
      <c r="DUO12" s="275"/>
      <c r="DUP12" s="275"/>
      <c r="DUQ12" s="275"/>
      <c r="DUR12" s="275"/>
      <c r="DUS12" s="275"/>
      <c r="DUT12" s="275"/>
      <c r="DUU12" s="275"/>
      <c r="DUV12" s="275"/>
      <c r="DUW12" s="275"/>
      <c r="DUX12" s="275"/>
      <c r="DUY12" s="275"/>
      <c r="DUZ12" s="275"/>
      <c r="DVA12" s="275"/>
      <c r="DVB12" s="275"/>
      <c r="DVC12" s="275"/>
      <c r="DVD12" s="275"/>
      <c r="DVE12" s="275"/>
      <c r="DVF12" s="275"/>
      <c r="DVG12" s="275"/>
      <c r="DVH12" s="275"/>
      <c r="DVI12" s="275"/>
      <c r="DVJ12" s="275"/>
      <c r="DVK12" s="275"/>
      <c r="DVL12" s="275"/>
      <c r="DVM12" s="275"/>
      <c r="DVN12" s="275"/>
      <c r="DVO12" s="275"/>
      <c r="DVP12" s="275"/>
      <c r="DVQ12" s="275"/>
      <c r="DVR12" s="275"/>
      <c r="DVS12" s="275"/>
      <c r="DVT12" s="275"/>
      <c r="DVU12" s="275"/>
      <c r="DVV12" s="275"/>
      <c r="DVW12" s="275"/>
      <c r="DVX12" s="275"/>
      <c r="DVY12" s="275"/>
      <c r="DVZ12" s="275"/>
      <c r="DWA12" s="275"/>
      <c r="DWB12" s="275"/>
      <c r="DWC12" s="275"/>
      <c r="DWD12" s="275"/>
      <c r="DWE12" s="275"/>
      <c r="DWF12" s="275"/>
      <c r="DWG12" s="275"/>
      <c r="DWH12" s="275"/>
      <c r="DWI12" s="275"/>
      <c r="DWJ12" s="275"/>
      <c r="DWK12" s="275"/>
      <c r="DWL12" s="275"/>
      <c r="DWM12" s="275"/>
      <c r="DWN12" s="275"/>
      <c r="DWO12" s="275"/>
      <c r="DWP12" s="275"/>
      <c r="DWQ12" s="275"/>
      <c r="DWR12" s="275"/>
      <c r="DWS12" s="275"/>
      <c r="DWT12" s="275"/>
      <c r="DWU12" s="275"/>
      <c r="DWV12" s="275"/>
      <c r="DWW12" s="275"/>
      <c r="DWX12" s="275"/>
      <c r="DWY12" s="275"/>
      <c r="DWZ12" s="275"/>
      <c r="DXA12" s="275"/>
      <c r="DXB12" s="275"/>
      <c r="DXC12" s="275"/>
      <c r="DXD12" s="275"/>
      <c r="DXE12" s="275"/>
      <c r="DXF12" s="275"/>
      <c r="DXG12" s="275"/>
      <c r="DXH12" s="275"/>
      <c r="DXI12" s="275"/>
      <c r="DXJ12" s="275"/>
      <c r="DXK12" s="275"/>
      <c r="DXL12" s="275"/>
      <c r="DXM12" s="275"/>
      <c r="DXN12" s="275"/>
      <c r="DXO12" s="275"/>
      <c r="DXP12" s="275"/>
      <c r="DXQ12" s="275"/>
      <c r="DXR12" s="275"/>
      <c r="DXS12" s="275"/>
      <c r="DXT12" s="275"/>
      <c r="DXU12" s="275"/>
      <c r="DXV12" s="275"/>
      <c r="DXW12" s="275"/>
      <c r="DXX12" s="275"/>
      <c r="DXY12" s="275"/>
      <c r="DXZ12" s="275"/>
      <c r="DYA12" s="275"/>
      <c r="DYB12" s="275"/>
      <c r="DYC12" s="275"/>
      <c r="DYD12" s="275"/>
      <c r="DYE12" s="275"/>
      <c r="DYF12" s="275"/>
      <c r="DYG12" s="275"/>
      <c r="DYH12" s="275"/>
      <c r="DYI12" s="275"/>
      <c r="DYJ12" s="275"/>
      <c r="DYK12" s="275"/>
      <c r="DYL12" s="275"/>
      <c r="DYM12" s="275"/>
      <c r="DYN12" s="275"/>
      <c r="DYO12" s="275"/>
      <c r="DYP12" s="275"/>
      <c r="DYQ12" s="275"/>
      <c r="DYR12" s="275"/>
      <c r="DYS12" s="275"/>
      <c r="DYT12" s="275"/>
      <c r="DYU12" s="275"/>
      <c r="DYV12" s="275"/>
      <c r="DYW12" s="275"/>
      <c r="DYX12" s="275"/>
      <c r="DYY12" s="275"/>
      <c r="DYZ12" s="275"/>
      <c r="DZA12" s="275"/>
      <c r="DZB12" s="275"/>
      <c r="DZC12" s="275"/>
      <c r="DZD12" s="275"/>
      <c r="DZE12" s="275"/>
      <c r="DZF12" s="275"/>
      <c r="DZG12" s="275"/>
      <c r="DZH12" s="275"/>
      <c r="DZI12" s="275"/>
      <c r="DZJ12" s="275"/>
      <c r="DZK12" s="275"/>
      <c r="DZL12" s="275"/>
      <c r="DZM12" s="275"/>
      <c r="DZN12" s="275"/>
      <c r="DZO12" s="275"/>
      <c r="DZP12" s="275"/>
      <c r="DZQ12" s="275"/>
      <c r="DZR12" s="275"/>
      <c r="DZS12" s="275"/>
      <c r="DZT12" s="275"/>
      <c r="DZU12" s="275"/>
      <c r="DZV12" s="275"/>
      <c r="DZW12" s="275"/>
      <c r="DZX12" s="275"/>
      <c r="DZY12" s="275"/>
      <c r="DZZ12" s="275"/>
      <c r="EAA12" s="275"/>
      <c r="EAB12" s="275"/>
      <c r="EAC12" s="275"/>
      <c r="EAD12" s="275"/>
      <c r="EAE12" s="275"/>
      <c r="EAF12" s="275"/>
      <c r="EAG12" s="275"/>
      <c r="EAH12" s="275"/>
      <c r="EAI12" s="275"/>
      <c r="EAJ12" s="275"/>
      <c r="EAK12" s="275"/>
      <c r="EAL12" s="275"/>
      <c r="EAM12" s="275"/>
      <c r="EAN12" s="275"/>
      <c r="EAO12" s="275"/>
      <c r="EAP12" s="275"/>
      <c r="EAQ12" s="275"/>
      <c r="EAR12" s="275"/>
      <c r="EAS12" s="275"/>
      <c r="EAT12" s="275"/>
      <c r="EAU12" s="275"/>
      <c r="EAV12" s="275"/>
      <c r="EAW12" s="275"/>
      <c r="EAX12" s="275"/>
      <c r="EAY12" s="275"/>
      <c r="EAZ12" s="275"/>
      <c r="EBA12" s="275"/>
      <c r="EBB12" s="275"/>
      <c r="EBC12" s="275"/>
      <c r="EBD12" s="275"/>
      <c r="EBE12" s="275"/>
      <c r="EBF12" s="275"/>
      <c r="EBG12" s="275"/>
      <c r="EBH12" s="275"/>
      <c r="EBI12" s="275"/>
      <c r="EBJ12" s="275"/>
      <c r="EBK12" s="275"/>
      <c r="EBL12" s="275"/>
      <c r="EBM12" s="275"/>
      <c r="EBN12" s="275"/>
      <c r="EBO12" s="275"/>
      <c r="EBP12" s="275"/>
      <c r="EBQ12" s="275"/>
      <c r="EBR12" s="275"/>
      <c r="EBS12" s="275"/>
      <c r="EBT12" s="275"/>
      <c r="EBU12" s="275"/>
      <c r="EBV12" s="275"/>
      <c r="EBW12" s="275"/>
      <c r="EBX12" s="275"/>
      <c r="EBY12" s="275"/>
      <c r="EBZ12" s="275"/>
      <c r="ECA12" s="275"/>
      <c r="ECB12" s="275"/>
      <c r="ECC12" s="275"/>
      <c r="ECD12" s="275"/>
      <c r="ECE12" s="275"/>
      <c r="ECF12" s="275"/>
      <c r="ECG12" s="275"/>
      <c r="ECH12" s="275"/>
      <c r="ECI12" s="275"/>
      <c r="ECJ12" s="275"/>
      <c r="ECK12" s="275"/>
      <c r="ECL12" s="275"/>
      <c r="ECM12" s="275"/>
      <c r="ECN12" s="275"/>
      <c r="ECO12" s="275"/>
      <c r="ECP12" s="275"/>
      <c r="ECQ12" s="275"/>
      <c r="ECR12" s="275"/>
      <c r="ECS12" s="275"/>
      <c r="ECT12" s="275"/>
      <c r="ECU12" s="275"/>
      <c r="ECV12" s="275"/>
      <c r="ECW12" s="275"/>
      <c r="ECX12" s="275"/>
      <c r="ECY12" s="275"/>
      <c r="ECZ12" s="275"/>
      <c r="EDA12" s="275"/>
      <c r="EDB12" s="275"/>
      <c r="EDC12" s="275"/>
      <c r="EDD12" s="275"/>
      <c r="EDE12" s="275"/>
      <c r="EDF12" s="275"/>
      <c r="EDG12" s="275"/>
      <c r="EDH12" s="275"/>
      <c r="EDI12" s="275"/>
      <c r="EDJ12" s="275"/>
      <c r="EDK12" s="275"/>
      <c r="EDL12" s="275"/>
      <c r="EDM12" s="275"/>
      <c r="EDN12" s="275"/>
      <c r="EDO12" s="275"/>
      <c r="EDP12" s="275"/>
      <c r="EDQ12" s="275"/>
      <c r="EDR12" s="275"/>
      <c r="EDS12" s="275"/>
      <c r="EDT12" s="275"/>
      <c r="EDU12" s="275"/>
      <c r="EDV12" s="275"/>
      <c r="EDW12" s="275"/>
      <c r="EDX12" s="275"/>
      <c r="EDY12" s="275"/>
      <c r="EDZ12" s="275"/>
      <c r="EEA12" s="275"/>
      <c r="EEB12" s="275"/>
      <c r="EEC12" s="275"/>
      <c r="EED12" s="275"/>
      <c r="EEE12" s="275"/>
      <c r="EEF12" s="275"/>
      <c r="EEG12" s="275"/>
      <c r="EEH12" s="275"/>
      <c r="EEI12" s="275"/>
      <c r="EEJ12" s="275"/>
      <c r="EEK12" s="275"/>
      <c r="EEL12" s="275"/>
      <c r="EEM12" s="275"/>
      <c r="EEN12" s="275"/>
      <c r="EEO12" s="275"/>
      <c r="EEP12" s="275"/>
      <c r="EEQ12" s="275"/>
      <c r="EER12" s="275"/>
      <c r="EES12" s="275"/>
      <c r="EET12" s="275"/>
      <c r="EEU12" s="275"/>
      <c r="EEV12" s="275"/>
      <c r="EEW12" s="275"/>
      <c r="EEX12" s="275"/>
      <c r="EEY12" s="275"/>
      <c r="EEZ12" s="275"/>
      <c r="EFA12" s="275"/>
      <c r="EFB12" s="275"/>
      <c r="EFC12" s="275"/>
      <c r="EFD12" s="275"/>
      <c r="EFE12" s="275"/>
      <c r="EFF12" s="275"/>
      <c r="EFG12" s="275"/>
      <c r="EFH12" s="275"/>
      <c r="EFI12" s="275"/>
      <c r="EFJ12" s="275"/>
      <c r="EFK12" s="275"/>
      <c r="EFL12" s="275"/>
      <c r="EFM12" s="275"/>
      <c r="EFN12" s="275"/>
      <c r="EFO12" s="275"/>
      <c r="EFP12" s="275"/>
      <c r="EFQ12" s="275"/>
      <c r="EFR12" s="275"/>
      <c r="EFS12" s="275"/>
      <c r="EFT12" s="275"/>
      <c r="EFU12" s="275"/>
      <c r="EFV12" s="275"/>
      <c r="EFW12" s="275"/>
      <c r="EFX12" s="275"/>
      <c r="EFY12" s="275"/>
      <c r="EFZ12" s="275"/>
      <c r="EGA12" s="275"/>
      <c r="EGB12" s="275"/>
      <c r="EGC12" s="275"/>
      <c r="EGD12" s="275"/>
      <c r="EGE12" s="275"/>
      <c r="EGF12" s="275"/>
      <c r="EGG12" s="275"/>
      <c r="EGH12" s="275"/>
      <c r="EGI12" s="275"/>
      <c r="EGJ12" s="275"/>
      <c r="EGK12" s="275"/>
      <c r="EGL12" s="275"/>
      <c r="EGM12" s="275"/>
      <c r="EGN12" s="275"/>
      <c r="EGO12" s="275"/>
      <c r="EGP12" s="275"/>
      <c r="EGQ12" s="275"/>
      <c r="EGR12" s="275"/>
      <c r="EGS12" s="275"/>
      <c r="EGT12" s="275"/>
      <c r="EGU12" s="275"/>
      <c r="EGV12" s="275"/>
      <c r="EGW12" s="275"/>
      <c r="EGX12" s="275"/>
      <c r="EGY12" s="275"/>
      <c r="EGZ12" s="275"/>
      <c r="EHA12" s="275"/>
      <c r="EHB12" s="275"/>
      <c r="EHC12" s="275"/>
      <c r="EHD12" s="275"/>
      <c r="EHE12" s="275"/>
      <c r="EHF12" s="275"/>
      <c r="EHG12" s="275"/>
      <c r="EHH12" s="275"/>
      <c r="EHI12" s="275"/>
      <c r="EHJ12" s="275"/>
      <c r="EHK12" s="275"/>
      <c r="EHL12" s="275"/>
      <c r="EHM12" s="275"/>
      <c r="EHN12" s="275"/>
      <c r="EHO12" s="275"/>
      <c r="EHP12" s="275"/>
      <c r="EHQ12" s="275"/>
      <c r="EHR12" s="275"/>
      <c r="EHS12" s="275"/>
      <c r="EHT12" s="275"/>
      <c r="EHU12" s="275"/>
      <c r="EHV12" s="275"/>
      <c r="EHW12" s="275"/>
      <c r="EHX12" s="275"/>
      <c r="EHY12" s="275"/>
      <c r="EHZ12" s="275"/>
      <c r="EIA12" s="275"/>
      <c r="EIB12" s="275"/>
      <c r="EIC12" s="275"/>
      <c r="EID12" s="275"/>
      <c r="EIE12" s="275"/>
      <c r="EIF12" s="275"/>
      <c r="EIG12" s="275"/>
      <c r="EIH12" s="275"/>
      <c r="EII12" s="275"/>
      <c r="EIJ12" s="275"/>
      <c r="EIK12" s="275"/>
      <c r="EIL12" s="275"/>
      <c r="EIM12" s="275"/>
      <c r="EIN12" s="275"/>
      <c r="EIO12" s="275"/>
      <c r="EIP12" s="275"/>
      <c r="EIQ12" s="275"/>
      <c r="EIR12" s="275"/>
      <c r="EIS12" s="275"/>
      <c r="EIT12" s="275"/>
      <c r="EIU12" s="275"/>
      <c r="EIV12" s="275"/>
      <c r="EIW12" s="275"/>
      <c r="EIX12" s="275"/>
      <c r="EIY12" s="275"/>
      <c r="EIZ12" s="275"/>
      <c r="EJA12" s="275"/>
      <c r="EJB12" s="275"/>
      <c r="EJC12" s="275"/>
      <c r="EJD12" s="275"/>
      <c r="EJE12" s="275"/>
      <c r="EJF12" s="275"/>
      <c r="EJG12" s="275"/>
      <c r="EJH12" s="275"/>
      <c r="EJI12" s="275"/>
      <c r="EJJ12" s="275"/>
      <c r="EJK12" s="275"/>
      <c r="EJL12" s="275"/>
      <c r="EJM12" s="275"/>
      <c r="EJN12" s="275"/>
      <c r="EJO12" s="275"/>
      <c r="EJP12" s="275"/>
      <c r="EJQ12" s="275"/>
      <c r="EJR12" s="275"/>
      <c r="EJS12" s="275"/>
      <c r="EJT12" s="275"/>
      <c r="EJU12" s="275"/>
      <c r="EJV12" s="275"/>
      <c r="EJW12" s="275"/>
      <c r="EJX12" s="275"/>
      <c r="EJY12" s="275"/>
      <c r="EJZ12" s="275"/>
      <c r="EKA12" s="275"/>
      <c r="EKB12" s="275"/>
      <c r="EKC12" s="275"/>
      <c r="EKD12" s="275"/>
      <c r="EKE12" s="275"/>
      <c r="EKF12" s="275"/>
      <c r="EKG12" s="275"/>
      <c r="EKH12" s="275"/>
      <c r="EKI12" s="275"/>
      <c r="EKJ12" s="275"/>
      <c r="EKK12" s="275"/>
      <c r="EKL12" s="275"/>
      <c r="EKM12" s="275"/>
      <c r="EKN12" s="275"/>
      <c r="EKO12" s="275"/>
      <c r="EKP12" s="275"/>
      <c r="EKQ12" s="275"/>
      <c r="EKR12" s="275"/>
      <c r="EKS12" s="275"/>
      <c r="EKT12" s="275"/>
      <c r="EKU12" s="275"/>
      <c r="EKV12" s="275"/>
      <c r="EKW12" s="275"/>
      <c r="EKX12" s="275"/>
      <c r="EKY12" s="275"/>
      <c r="EKZ12" s="275"/>
      <c r="ELA12" s="275"/>
      <c r="ELB12" s="275"/>
      <c r="ELC12" s="275"/>
      <c r="ELD12" s="275"/>
      <c r="ELE12" s="275"/>
      <c r="ELF12" s="275"/>
      <c r="ELG12" s="275"/>
      <c r="ELH12" s="275"/>
      <c r="ELI12" s="275"/>
      <c r="ELJ12" s="275"/>
      <c r="ELK12" s="275"/>
      <c r="ELL12" s="275"/>
      <c r="ELM12" s="275"/>
      <c r="ELN12" s="275"/>
      <c r="ELO12" s="275"/>
      <c r="ELP12" s="275"/>
      <c r="ELQ12" s="275"/>
      <c r="ELR12" s="275"/>
      <c r="ELS12" s="275"/>
      <c r="ELT12" s="275"/>
      <c r="ELU12" s="275"/>
      <c r="ELV12" s="275"/>
      <c r="ELW12" s="275"/>
      <c r="ELX12" s="275"/>
      <c r="ELY12" s="275"/>
      <c r="ELZ12" s="275"/>
      <c r="EMA12" s="275"/>
      <c r="EMB12" s="275"/>
      <c r="EMC12" s="275"/>
      <c r="EMD12" s="275"/>
      <c r="EME12" s="275"/>
      <c r="EMF12" s="275"/>
      <c r="EMG12" s="275"/>
      <c r="EMH12" s="275"/>
      <c r="EMI12" s="275"/>
      <c r="EMJ12" s="275"/>
      <c r="EMK12" s="275"/>
      <c r="EML12" s="275"/>
      <c r="EMM12" s="275"/>
      <c r="EMN12" s="275"/>
      <c r="EMO12" s="275"/>
      <c r="EMP12" s="275"/>
      <c r="EMQ12" s="275"/>
      <c r="EMR12" s="275"/>
      <c r="EMS12" s="275"/>
      <c r="EMT12" s="275"/>
      <c r="EMU12" s="275"/>
      <c r="EMV12" s="275"/>
      <c r="EMW12" s="275"/>
      <c r="EMX12" s="275"/>
      <c r="EMY12" s="275"/>
      <c r="EMZ12" s="275"/>
      <c r="ENA12" s="275"/>
      <c r="ENB12" s="275"/>
      <c r="ENC12" s="275"/>
      <c r="END12" s="275"/>
      <c r="ENE12" s="275"/>
      <c r="ENF12" s="275"/>
      <c r="ENG12" s="275"/>
      <c r="ENH12" s="275"/>
      <c r="ENI12" s="275"/>
      <c r="ENJ12" s="275"/>
      <c r="ENK12" s="275"/>
      <c r="ENL12" s="275"/>
      <c r="ENM12" s="275"/>
      <c r="ENN12" s="275"/>
      <c r="ENO12" s="275"/>
      <c r="ENP12" s="275"/>
      <c r="ENQ12" s="275"/>
      <c r="ENR12" s="275"/>
      <c r="ENS12" s="275"/>
      <c r="ENT12" s="275"/>
      <c r="ENU12" s="275"/>
      <c r="ENV12" s="275"/>
      <c r="ENW12" s="275"/>
      <c r="ENX12" s="275"/>
      <c r="ENY12" s="275"/>
      <c r="ENZ12" s="275"/>
      <c r="EOA12" s="275"/>
      <c r="EOB12" s="275"/>
      <c r="EOC12" s="275"/>
      <c r="EOD12" s="275"/>
      <c r="EOE12" s="275"/>
      <c r="EOF12" s="275"/>
      <c r="EOG12" s="275"/>
      <c r="EOH12" s="275"/>
      <c r="EOI12" s="275"/>
      <c r="EOJ12" s="275"/>
      <c r="EOK12" s="275"/>
      <c r="EOL12" s="275"/>
      <c r="EOM12" s="275"/>
      <c r="EON12" s="275"/>
      <c r="EOO12" s="275"/>
      <c r="EOP12" s="275"/>
      <c r="EOQ12" s="275"/>
      <c r="EOR12" s="275"/>
      <c r="EOS12" s="275"/>
      <c r="EOT12" s="275"/>
      <c r="EOU12" s="275"/>
      <c r="EOV12" s="275"/>
      <c r="EOW12" s="275"/>
      <c r="EOX12" s="275"/>
      <c r="EOY12" s="275"/>
      <c r="EOZ12" s="275"/>
      <c r="EPA12" s="275"/>
      <c r="EPB12" s="275"/>
      <c r="EPC12" s="275"/>
      <c r="EPD12" s="275"/>
      <c r="EPE12" s="275"/>
      <c r="EPF12" s="275"/>
      <c r="EPG12" s="275"/>
      <c r="EPH12" s="275"/>
      <c r="EPI12" s="275"/>
      <c r="EPJ12" s="275"/>
      <c r="EPK12" s="275"/>
      <c r="EPL12" s="275"/>
      <c r="EPM12" s="275"/>
      <c r="EPN12" s="275"/>
      <c r="EPO12" s="275"/>
      <c r="EPP12" s="275"/>
      <c r="EPQ12" s="275"/>
      <c r="EPR12" s="275"/>
      <c r="EPS12" s="275"/>
      <c r="EPT12" s="275"/>
      <c r="EPU12" s="275"/>
      <c r="EPV12" s="275"/>
      <c r="EPW12" s="275"/>
      <c r="EPX12" s="275"/>
      <c r="EPY12" s="275"/>
      <c r="EPZ12" s="275"/>
      <c r="EQA12" s="275"/>
      <c r="EQB12" s="275"/>
      <c r="EQC12" s="275"/>
      <c r="EQD12" s="275"/>
      <c r="EQE12" s="275"/>
      <c r="EQF12" s="275"/>
      <c r="EQG12" s="275"/>
      <c r="EQH12" s="275"/>
      <c r="EQI12" s="275"/>
      <c r="EQJ12" s="275"/>
      <c r="EQK12" s="275"/>
      <c r="EQL12" s="275"/>
      <c r="EQM12" s="275"/>
      <c r="EQN12" s="275"/>
      <c r="EQO12" s="275"/>
      <c r="EQP12" s="275"/>
      <c r="EQQ12" s="275"/>
      <c r="EQR12" s="275"/>
      <c r="EQS12" s="275"/>
      <c r="EQT12" s="275"/>
      <c r="EQU12" s="275"/>
      <c r="EQV12" s="275"/>
      <c r="EQW12" s="275"/>
      <c r="EQX12" s="275"/>
      <c r="EQY12" s="275"/>
      <c r="EQZ12" s="275"/>
      <c r="ERA12" s="275"/>
      <c r="ERB12" s="275"/>
      <c r="ERC12" s="275"/>
      <c r="ERD12" s="275"/>
      <c r="ERE12" s="275"/>
      <c r="ERF12" s="275"/>
      <c r="ERG12" s="275"/>
      <c r="ERH12" s="275"/>
      <c r="ERI12" s="275"/>
      <c r="ERJ12" s="275"/>
      <c r="ERK12" s="275"/>
      <c r="ERL12" s="275"/>
      <c r="ERM12" s="275"/>
      <c r="ERN12" s="275"/>
      <c r="ERO12" s="275"/>
      <c r="ERP12" s="275"/>
      <c r="ERQ12" s="275"/>
      <c r="ERR12" s="275"/>
      <c r="ERS12" s="275"/>
      <c r="ERT12" s="275"/>
      <c r="ERU12" s="275"/>
      <c r="ERV12" s="275"/>
      <c r="ERW12" s="275"/>
      <c r="ERX12" s="275"/>
      <c r="ERY12" s="275"/>
      <c r="ERZ12" s="275"/>
      <c r="ESA12" s="275"/>
      <c r="ESB12" s="275"/>
      <c r="ESC12" s="275"/>
      <c r="ESD12" s="275"/>
      <c r="ESE12" s="275"/>
      <c r="ESF12" s="275"/>
      <c r="ESG12" s="275"/>
      <c r="ESH12" s="275"/>
      <c r="ESI12" s="275"/>
      <c r="ESJ12" s="275"/>
      <c r="ESK12" s="275"/>
      <c r="ESL12" s="275"/>
      <c r="ESM12" s="275"/>
      <c r="ESN12" s="275"/>
      <c r="ESO12" s="275"/>
      <c r="ESP12" s="275"/>
      <c r="ESQ12" s="275"/>
      <c r="ESR12" s="275"/>
      <c r="ESS12" s="275"/>
      <c r="EST12" s="275"/>
      <c r="ESU12" s="275"/>
      <c r="ESV12" s="275"/>
      <c r="ESW12" s="275"/>
      <c r="ESX12" s="275"/>
      <c r="ESY12" s="275"/>
      <c r="ESZ12" s="275"/>
      <c r="ETA12" s="275"/>
      <c r="ETB12" s="275"/>
      <c r="ETC12" s="275"/>
      <c r="ETD12" s="275"/>
      <c r="ETE12" s="275"/>
      <c r="ETF12" s="275"/>
      <c r="ETG12" s="275"/>
      <c r="ETH12" s="275"/>
      <c r="ETI12" s="275"/>
      <c r="ETJ12" s="275"/>
      <c r="ETK12" s="275"/>
      <c r="ETL12" s="275"/>
      <c r="ETM12" s="275"/>
      <c r="ETN12" s="275"/>
      <c r="ETO12" s="275"/>
      <c r="ETP12" s="275"/>
      <c r="ETQ12" s="275"/>
      <c r="ETR12" s="275"/>
      <c r="ETS12" s="275"/>
      <c r="ETT12" s="275"/>
      <c r="ETU12" s="275"/>
      <c r="ETV12" s="275"/>
      <c r="ETW12" s="275"/>
      <c r="ETX12" s="275"/>
      <c r="ETY12" s="275"/>
      <c r="ETZ12" s="275"/>
      <c r="EUA12" s="275"/>
      <c r="EUB12" s="275"/>
      <c r="EUC12" s="275"/>
      <c r="EUD12" s="275"/>
      <c r="EUE12" s="275"/>
      <c r="EUF12" s="275"/>
      <c r="EUG12" s="275"/>
      <c r="EUH12" s="275"/>
      <c r="EUI12" s="275"/>
      <c r="EUJ12" s="275"/>
      <c r="EUK12" s="275"/>
      <c r="EUL12" s="275"/>
      <c r="EUM12" s="275"/>
      <c r="EUN12" s="275"/>
      <c r="EUO12" s="275"/>
      <c r="EUP12" s="275"/>
      <c r="EUQ12" s="275"/>
      <c r="EUR12" s="275"/>
      <c r="EUS12" s="275"/>
      <c r="EUT12" s="275"/>
      <c r="EUU12" s="275"/>
      <c r="EUV12" s="275"/>
      <c r="EUW12" s="275"/>
      <c r="EUX12" s="275"/>
      <c r="EUY12" s="275"/>
      <c r="EUZ12" s="275"/>
      <c r="EVA12" s="275"/>
      <c r="EVB12" s="275"/>
      <c r="EVC12" s="275"/>
      <c r="EVD12" s="275"/>
      <c r="EVE12" s="275"/>
      <c r="EVF12" s="275"/>
      <c r="EVG12" s="275"/>
      <c r="EVH12" s="275"/>
      <c r="EVI12" s="275"/>
      <c r="EVJ12" s="275"/>
      <c r="EVK12" s="275"/>
      <c r="EVL12" s="275"/>
      <c r="EVM12" s="275"/>
      <c r="EVN12" s="275"/>
      <c r="EVO12" s="275"/>
      <c r="EVP12" s="275"/>
      <c r="EVQ12" s="275"/>
      <c r="EVR12" s="275"/>
      <c r="EVS12" s="275"/>
      <c r="EVT12" s="275"/>
      <c r="EVU12" s="275"/>
      <c r="EVV12" s="275"/>
      <c r="EVW12" s="275"/>
      <c r="EVX12" s="275"/>
      <c r="EVY12" s="275"/>
      <c r="EVZ12" s="275"/>
      <c r="EWA12" s="275"/>
      <c r="EWB12" s="275"/>
      <c r="EWC12" s="275"/>
      <c r="EWD12" s="275"/>
      <c r="EWE12" s="275"/>
      <c r="EWF12" s="275"/>
      <c r="EWG12" s="275"/>
      <c r="EWH12" s="275"/>
      <c r="EWI12" s="275"/>
      <c r="EWJ12" s="275"/>
      <c r="EWK12" s="275"/>
      <c r="EWL12" s="275"/>
      <c r="EWM12" s="275"/>
      <c r="EWN12" s="275"/>
      <c r="EWO12" s="275"/>
      <c r="EWP12" s="275"/>
      <c r="EWQ12" s="275"/>
      <c r="EWR12" s="275"/>
      <c r="EWS12" s="275"/>
      <c r="EWT12" s="275"/>
      <c r="EWU12" s="275"/>
      <c r="EWV12" s="275"/>
      <c r="EWW12" s="275"/>
      <c r="EWX12" s="275"/>
      <c r="EWY12" s="275"/>
      <c r="EWZ12" s="275"/>
      <c r="EXA12" s="275"/>
      <c r="EXB12" s="275"/>
      <c r="EXC12" s="275"/>
      <c r="EXD12" s="275"/>
      <c r="EXE12" s="275"/>
      <c r="EXF12" s="275"/>
      <c r="EXG12" s="275"/>
      <c r="EXH12" s="275"/>
      <c r="EXI12" s="275"/>
      <c r="EXJ12" s="275"/>
      <c r="EXK12" s="275"/>
      <c r="EXL12" s="275"/>
      <c r="EXM12" s="275"/>
      <c r="EXN12" s="275"/>
      <c r="EXO12" s="275"/>
      <c r="EXP12" s="275"/>
      <c r="EXQ12" s="275"/>
      <c r="EXR12" s="275"/>
      <c r="EXS12" s="275"/>
      <c r="EXT12" s="275"/>
      <c r="EXU12" s="275"/>
      <c r="EXV12" s="275"/>
      <c r="EXW12" s="275"/>
      <c r="EXX12" s="275"/>
      <c r="EXY12" s="275"/>
      <c r="EXZ12" s="275"/>
      <c r="EYA12" s="275"/>
      <c r="EYB12" s="275"/>
      <c r="EYC12" s="275"/>
      <c r="EYD12" s="275"/>
      <c r="EYE12" s="275"/>
      <c r="EYF12" s="275"/>
      <c r="EYG12" s="275"/>
      <c r="EYH12" s="275"/>
      <c r="EYI12" s="275"/>
      <c r="EYJ12" s="275"/>
      <c r="EYK12" s="275"/>
      <c r="EYL12" s="275"/>
      <c r="EYM12" s="275"/>
      <c r="EYN12" s="275"/>
      <c r="EYO12" s="275"/>
      <c r="EYP12" s="275"/>
      <c r="EYQ12" s="275"/>
      <c r="EYR12" s="275"/>
      <c r="EYS12" s="275"/>
      <c r="EYT12" s="275"/>
      <c r="EYU12" s="275"/>
      <c r="EYV12" s="275"/>
      <c r="EYW12" s="275"/>
      <c r="EYX12" s="275"/>
      <c r="EYY12" s="275"/>
      <c r="EYZ12" s="275"/>
      <c r="EZA12" s="275"/>
      <c r="EZB12" s="275"/>
      <c r="EZC12" s="275"/>
      <c r="EZD12" s="275"/>
      <c r="EZE12" s="275"/>
      <c r="EZF12" s="275"/>
      <c r="EZG12" s="275"/>
      <c r="EZH12" s="275"/>
      <c r="EZI12" s="275"/>
      <c r="EZJ12" s="275"/>
      <c r="EZK12" s="275"/>
      <c r="EZL12" s="275"/>
      <c r="EZM12" s="275"/>
      <c r="EZN12" s="275"/>
      <c r="EZO12" s="275"/>
      <c r="EZP12" s="275"/>
      <c r="EZQ12" s="275"/>
      <c r="EZR12" s="275"/>
      <c r="EZS12" s="275"/>
      <c r="EZT12" s="275"/>
      <c r="EZU12" s="275"/>
      <c r="EZV12" s="275"/>
      <c r="EZW12" s="275"/>
      <c r="EZX12" s="275"/>
      <c r="EZY12" s="275"/>
      <c r="EZZ12" s="275"/>
      <c r="FAA12" s="275"/>
      <c r="FAB12" s="275"/>
      <c r="FAC12" s="275"/>
      <c r="FAD12" s="275"/>
      <c r="FAE12" s="275"/>
      <c r="FAF12" s="275"/>
      <c r="FAG12" s="275"/>
      <c r="FAH12" s="275"/>
      <c r="FAI12" s="275"/>
      <c r="FAJ12" s="275"/>
      <c r="FAK12" s="275"/>
      <c r="FAL12" s="275"/>
      <c r="FAM12" s="275"/>
      <c r="FAN12" s="275"/>
      <c r="FAO12" s="275"/>
      <c r="FAP12" s="275"/>
      <c r="FAQ12" s="275"/>
      <c r="FAR12" s="275"/>
      <c r="FAS12" s="275"/>
      <c r="FAT12" s="275"/>
      <c r="FAU12" s="275"/>
      <c r="FAV12" s="275"/>
      <c r="FAW12" s="275"/>
      <c r="FAX12" s="275"/>
      <c r="FAY12" s="275"/>
      <c r="FAZ12" s="275"/>
      <c r="FBA12" s="275"/>
      <c r="FBB12" s="275"/>
      <c r="FBC12" s="275"/>
      <c r="FBD12" s="275"/>
      <c r="FBE12" s="275"/>
      <c r="FBF12" s="275"/>
      <c r="FBG12" s="275"/>
      <c r="FBH12" s="275"/>
      <c r="FBI12" s="275"/>
      <c r="FBJ12" s="275"/>
      <c r="FBK12" s="275"/>
      <c r="FBL12" s="275"/>
      <c r="FBM12" s="275"/>
      <c r="FBN12" s="275"/>
      <c r="FBO12" s="275"/>
      <c r="FBP12" s="275"/>
      <c r="FBQ12" s="275"/>
      <c r="FBR12" s="275"/>
      <c r="FBS12" s="275"/>
      <c r="FBT12" s="275"/>
      <c r="FBU12" s="275"/>
      <c r="FBV12" s="275"/>
      <c r="FBW12" s="275"/>
      <c r="FBX12" s="275"/>
      <c r="FBY12" s="275"/>
      <c r="FBZ12" s="275"/>
      <c r="FCA12" s="275"/>
      <c r="FCB12" s="275"/>
      <c r="FCC12" s="275"/>
      <c r="FCD12" s="275"/>
      <c r="FCE12" s="275"/>
      <c r="FCF12" s="275"/>
      <c r="FCG12" s="275"/>
      <c r="FCH12" s="275"/>
      <c r="FCI12" s="275"/>
      <c r="FCJ12" s="275"/>
      <c r="FCK12" s="275"/>
      <c r="FCL12" s="275"/>
      <c r="FCM12" s="275"/>
      <c r="FCN12" s="275"/>
      <c r="FCO12" s="275"/>
      <c r="FCP12" s="275"/>
      <c r="FCQ12" s="275"/>
      <c r="FCR12" s="275"/>
      <c r="FCS12" s="275"/>
      <c r="FCT12" s="275"/>
      <c r="FCU12" s="275"/>
      <c r="FCV12" s="275"/>
      <c r="FCW12" s="275"/>
      <c r="FCX12" s="275"/>
      <c r="FCY12" s="275"/>
      <c r="FCZ12" s="275"/>
      <c r="FDA12" s="275"/>
      <c r="FDB12" s="275"/>
      <c r="FDC12" s="275"/>
      <c r="FDD12" s="275"/>
      <c r="FDE12" s="275"/>
      <c r="FDF12" s="275"/>
      <c r="FDG12" s="275"/>
      <c r="FDH12" s="275"/>
      <c r="FDI12" s="275"/>
      <c r="FDJ12" s="275"/>
      <c r="FDK12" s="275"/>
      <c r="FDL12" s="275"/>
      <c r="FDM12" s="275"/>
      <c r="FDN12" s="275"/>
      <c r="FDO12" s="275"/>
      <c r="FDP12" s="275"/>
      <c r="FDQ12" s="275"/>
      <c r="FDR12" s="275"/>
      <c r="FDS12" s="275"/>
      <c r="FDT12" s="275"/>
      <c r="FDU12" s="275"/>
      <c r="FDV12" s="275"/>
      <c r="FDW12" s="275"/>
      <c r="FDX12" s="275"/>
      <c r="FDY12" s="275"/>
      <c r="FDZ12" s="275"/>
      <c r="FEA12" s="275"/>
      <c r="FEB12" s="275"/>
      <c r="FEC12" s="275"/>
      <c r="FED12" s="275"/>
      <c r="FEE12" s="275"/>
      <c r="FEF12" s="275"/>
      <c r="FEG12" s="275"/>
      <c r="FEH12" s="275"/>
      <c r="FEI12" s="275"/>
      <c r="FEJ12" s="275"/>
      <c r="FEK12" s="275"/>
      <c r="FEL12" s="275"/>
      <c r="FEM12" s="275"/>
      <c r="FEN12" s="275"/>
      <c r="FEO12" s="275"/>
      <c r="FEP12" s="275"/>
      <c r="FEQ12" s="275"/>
      <c r="FER12" s="275"/>
      <c r="FES12" s="275"/>
      <c r="FET12" s="275"/>
      <c r="FEU12" s="275"/>
      <c r="FEV12" s="275"/>
      <c r="FEW12" s="275"/>
      <c r="FEX12" s="275"/>
      <c r="FEY12" s="275"/>
      <c r="FEZ12" s="275"/>
      <c r="FFA12" s="275"/>
      <c r="FFB12" s="275"/>
      <c r="FFC12" s="275"/>
      <c r="FFD12" s="275"/>
      <c r="FFE12" s="275"/>
      <c r="FFF12" s="275"/>
      <c r="FFG12" s="275"/>
      <c r="FFH12" s="275"/>
      <c r="FFI12" s="275"/>
      <c r="FFJ12" s="275"/>
      <c r="FFK12" s="275"/>
      <c r="FFL12" s="275"/>
      <c r="FFM12" s="275"/>
      <c r="FFN12" s="275"/>
      <c r="FFO12" s="275"/>
      <c r="FFP12" s="275"/>
      <c r="FFQ12" s="275"/>
      <c r="FFR12" s="275"/>
      <c r="FFS12" s="275"/>
      <c r="FFT12" s="275"/>
      <c r="FFU12" s="275"/>
      <c r="FFV12" s="275"/>
      <c r="FFW12" s="275"/>
      <c r="FFX12" s="275"/>
      <c r="FFY12" s="275"/>
      <c r="FFZ12" s="275"/>
      <c r="FGA12" s="275"/>
      <c r="FGB12" s="275"/>
      <c r="FGC12" s="275"/>
      <c r="FGD12" s="275"/>
      <c r="FGE12" s="275"/>
      <c r="FGF12" s="275"/>
      <c r="FGG12" s="275"/>
      <c r="FGH12" s="275"/>
      <c r="FGI12" s="275"/>
      <c r="FGJ12" s="275"/>
      <c r="FGK12" s="275"/>
      <c r="FGL12" s="275"/>
      <c r="FGM12" s="275"/>
      <c r="FGN12" s="275"/>
      <c r="FGO12" s="275"/>
      <c r="FGP12" s="275"/>
      <c r="FGQ12" s="275"/>
      <c r="FGR12" s="275"/>
      <c r="FGS12" s="275"/>
      <c r="FGT12" s="275"/>
      <c r="FGU12" s="275"/>
      <c r="FGV12" s="275"/>
      <c r="FGW12" s="275"/>
      <c r="FGX12" s="275"/>
      <c r="FGY12" s="275"/>
      <c r="FGZ12" s="275"/>
      <c r="FHA12" s="275"/>
      <c r="FHB12" s="275"/>
      <c r="FHC12" s="275"/>
      <c r="FHD12" s="275"/>
      <c r="FHE12" s="275"/>
      <c r="FHF12" s="275"/>
      <c r="FHG12" s="275"/>
      <c r="FHH12" s="275"/>
      <c r="FHI12" s="275"/>
      <c r="FHJ12" s="275"/>
      <c r="FHK12" s="275"/>
      <c r="FHL12" s="275"/>
      <c r="FHM12" s="275"/>
      <c r="FHN12" s="275"/>
      <c r="FHO12" s="275"/>
      <c r="FHP12" s="275"/>
      <c r="FHQ12" s="275"/>
      <c r="FHR12" s="275"/>
      <c r="FHS12" s="275"/>
      <c r="FHT12" s="275"/>
      <c r="FHU12" s="275"/>
      <c r="FHV12" s="275"/>
      <c r="FHW12" s="275"/>
      <c r="FHX12" s="275"/>
      <c r="FHY12" s="275"/>
      <c r="FHZ12" s="275"/>
      <c r="FIA12" s="275"/>
      <c r="FIB12" s="275"/>
      <c r="FIC12" s="275"/>
      <c r="FID12" s="275"/>
      <c r="FIE12" s="275"/>
      <c r="FIF12" s="275"/>
      <c r="FIG12" s="275"/>
      <c r="FIH12" s="275"/>
      <c r="FII12" s="275"/>
      <c r="FIJ12" s="275"/>
      <c r="FIK12" s="275"/>
      <c r="FIL12" s="275"/>
      <c r="FIM12" s="275"/>
      <c r="FIN12" s="275"/>
      <c r="FIO12" s="275"/>
      <c r="FIP12" s="275"/>
      <c r="FIQ12" s="275"/>
      <c r="FIR12" s="275"/>
      <c r="FIS12" s="275"/>
      <c r="FIT12" s="275"/>
      <c r="FIU12" s="275"/>
      <c r="FIV12" s="275"/>
      <c r="FIW12" s="275"/>
      <c r="FIX12" s="275"/>
      <c r="FIY12" s="275"/>
      <c r="FIZ12" s="275"/>
      <c r="FJA12" s="275"/>
      <c r="FJB12" s="275"/>
      <c r="FJC12" s="275"/>
      <c r="FJD12" s="275"/>
      <c r="FJE12" s="275"/>
      <c r="FJF12" s="275"/>
      <c r="FJG12" s="275"/>
      <c r="FJH12" s="275"/>
      <c r="FJI12" s="275"/>
      <c r="FJJ12" s="275"/>
      <c r="FJK12" s="275"/>
      <c r="FJL12" s="275"/>
      <c r="FJM12" s="275"/>
      <c r="FJN12" s="275"/>
      <c r="FJO12" s="275"/>
      <c r="FJP12" s="275"/>
      <c r="FJQ12" s="275"/>
      <c r="FJR12" s="275"/>
      <c r="FJS12" s="275"/>
      <c r="FJT12" s="275"/>
      <c r="FJU12" s="275"/>
      <c r="FJV12" s="275"/>
      <c r="FJW12" s="275"/>
      <c r="FJX12" s="275"/>
      <c r="FJY12" s="275"/>
      <c r="FJZ12" s="275"/>
      <c r="FKA12" s="275"/>
      <c r="FKB12" s="275"/>
      <c r="FKC12" s="275"/>
      <c r="FKD12" s="275"/>
      <c r="FKE12" s="275"/>
      <c r="FKF12" s="275"/>
      <c r="FKG12" s="275"/>
      <c r="FKH12" s="275"/>
      <c r="FKI12" s="275"/>
      <c r="FKJ12" s="275"/>
      <c r="FKK12" s="275"/>
      <c r="FKL12" s="275"/>
      <c r="FKM12" s="275"/>
      <c r="FKN12" s="275"/>
      <c r="FKO12" s="275"/>
      <c r="FKP12" s="275"/>
      <c r="FKQ12" s="275"/>
      <c r="FKR12" s="275"/>
      <c r="FKS12" s="275"/>
      <c r="FKT12" s="275"/>
      <c r="FKU12" s="275"/>
      <c r="FKV12" s="275"/>
      <c r="FKW12" s="275"/>
      <c r="FKX12" s="275"/>
      <c r="FKY12" s="275"/>
      <c r="FKZ12" s="275"/>
      <c r="FLA12" s="275"/>
      <c r="FLB12" s="275"/>
      <c r="FLC12" s="275"/>
      <c r="FLD12" s="275"/>
      <c r="FLE12" s="275"/>
      <c r="FLF12" s="275"/>
      <c r="FLG12" s="275"/>
      <c r="FLH12" s="275"/>
      <c r="FLI12" s="275"/>
      <c r="FLJ12" s="275"/>
      <c r="FLK12" s="275"/>
      <c r="FLL12" s="275"/>
      <c r="FLM12" s="275"/>
      <c r="FLN12" s="275"/>
      <c r="FLO12" s="275"/>
      <c r="FLP12" s="275"/>
      <c r="FLQ12" s="275"/>
      <c r="FLR12" s="275"/>
      <c r="FLS12" s="275"/>
      <c r="FLT12" s="275"/>
      <c r="FLU12" s="275"/>
      <c r="FLV12" s="275"/>
      <c r="FLW12" s="275"/>
      <c r="FLX12" s="275"/>
      <c r="FLY12" s="275"/>
      <c r="FLZ12" s="275"/>
      <c r="FMA12" s="275"/>
      <c r="FMB12" s="275"/>
      <c r="FMC12" s="275"/>
      <c r="FMD12" s="275"/>
      <c r="FME12" s="275"/>
      <c r="FMF12" s="275"/>
      <c r="FMG12" s="275"/>
      <c r="FMH12" s="275"/>
      <c r="FMI12" s="275"/>
      <c r="FMJ12" s="275"/>
      <c r="FMK12" s="275"/>
      <c r="FML12" s="275"/>
      <c r="FMM12" s="275"/>
      <c r="FMN12" s="275"/>
      <c r="FMO12" s="275"/>
      <c r="FMP12" s="275"/>
      <c r="FMQ12" s="275"/>
      <c r="FMR12" s="275"/>
      <c r="FMS12" s="275"/>
      <c r="FMT12" s="275"/>
      <c r="FMU12" s="275"/>
      <c r="FMV12" s="275"/>
      <c r="FMW12" s="275"/>
      <c r="FMX12" s="275"/>
      <c r="FMY12" s="275"/>
      <c r="FMZ12" s="275"/>
      <c r="FNA12" s="275"/>
      <c r="FNB12" s="275"/>
      <c r="FNC12" s="275"/>
      <c r="FND12" s="275"/>
      <c r="FNE12" s="275"/>
      <c r="FNF12" s="275"/>
      <c r="FNG12" s="275"/>
      <c r="FNH12" s="275"/>
      <c r="FNI12" s="275"/>
      <c r="FNJ12" s="275"/>
      <c r="FNK12" s="275"/>
      <c r="FNL12" s="275"/>
      <c r="FNM12" s="275"/>
      <c r="FNN12" s="275"/>
      <c r="FNO12" s="275"/>
      <c r="FNP12" s="275"/>
      <c r="FNQ12" s="275"/>
      <c r="FNR12" s="275"/>
      <c r="FNS12" s="275"/>
      <c r="FNT12" s="275"/>
      <c r="FNU12" s="275"/>
      <c r="FNV12" s="275"/>
      <c r="FNW12" s="275"/>
      <c r="FNX12" s="275"/>
      <c r="FNY12" s="275"/>
      <c r="FNZ12" s="275"/>
      <c r="FOA12" s="275"/>
      <c r="FOB12" s="275"/>
      <c r="FOC12" s="275"/>
      <c r="FOD12" s="275"/>
      <c r="FOE12" s="275"/>
      <c r="FOF12" s="275"/>
      <c r="FOG12" s="275"/>
      <c r="FOH12" s="275"/>
      <c r="FOI12" s="275"/>
      <c r="FOJ12" s="275"/>
      <c r="FOK12" s="275"/>
      <c r="FOL12" s="275"/>
      <c r="FOM12" s="275"/>
      <c r="FON12" s="275"/>
      <c r="FOO12" s="275"/>
      <c r="FOP12" s="275"/>
      <c r="FOQ12" s="275"/>
      <c r="FOR12" s="275"/>
      <c r="FOS12" s="275"/>
      <c r="FOT12" s="275"/>
      <c r="FOU12" s="275"/>
      <c r="FOV12" s="275"/>
      <c r="FOW12" s="275"/>
      <c r="FOX12" s="275"/>
      <c r="FOY12" s="275"/>
      <c r="FOZ12" s="275"/>
      <c r="FPA12" s="275"/>
      <c r="FPB12" s="275"/>
      <c r="FPC12" s="275"/>
      <c r="FPD12" s="275"/>
      <c r="FPE12" s="275"/>
      <c r="FPF12" s="275"/>
      <c r="FPG12" s="275"/>
      <c r="FPH12" s="275"/>
      <c r="FPI12" s="275"/>
      <c r="FPJ12" s="275"/>
      <c r="FPK12" s="275"/>
      <c r="FPL12" s="275"/>
      <c r="FPM12" s="275"/>
      <c r="FPN12" s="275"/>
      <c r="FPO12" s="275"/>
      <c r="FPP12" s="275"/>
      <c r="FPQ12" s="275"/>
      <c r="FPR12" s="275"/>
      <c r="FPS12" s="275"/>
      <c r="FPT12" s="275"/>
      <c r="FPU12" s="275"/>
      <c r="FPV12" s="275"/>
      <c r="FPW12" s="275"/>
      <c r="FPX12" s="275"/>
      <c r="FPY12" s="275"/>
      <c r="FPZ12" s="275"/>
      <c r="FQA12" s="275"/>
      <c r="FQB12" s="275"/>
      <c r="FQC12" s="275"/>
      <c r="FQD12" s="275"/>
      <c r="FQE12" s="275"/>
      <c r="FQF12" s="275"/>
      <c r="FQG12" s="275"/>
      <c r="FQH12" s="275"/>
      <c r="FQI12" s="275"/>
      <c r="FQJ12" s="275"/>
      <c r="FQK12" s="275"/>
      <c r="FQL12" s="275"/>
      <c r="FQM12" s="275"/>
      <c r="FQN12" s="275"/>
      <c r="FQO12" s="275"/>
      <c r="FQP12" s="275"/>
      <c r="FQQ12" s="275"/>
      <c r="FQR12" s="275"/>
      <c r="FQS12" s="275"/>
      <c r="FQT12" s="275"/>
      <c r="FQU12" s="275"/>
      <c r="FQV12" s="275"/>
      <c r="FQW12" s="275"/>
      <c r="FQX12" s="275"/>
      <c r="FQY12" s="275"/>
      <c r="FQZ12" s="275"/>
      <c r="FRA12" s="275"/>
      <c r="FRB12" s="275"/>
      <c r="FRC12" s="275"/>
      <c r="FRD12" s="275"/>
      <c r="FRE12" s="275"/>
      <c r="FRF12" s="275"/>
      <c r="FRG12" s="275"/>
      <c r="FRH12" s="275"/>
      <c r="FRI12" s="275"/>
      <c r="FRJ12" s="275"/>
      <c r="FRK12" s="275"/>
      <c r="FRL12" s="275"/>
      <c r="FRM12" s="275"/>
      <c r="FRN12" s="275"/>
      <c r="FRO12" s="275"/>
      <c r="FRP12" s="275"/>
      <c r="FRQ12" s="275"/>
      <c r="FRR12" s="275"/>
      <c r="FRS12" s="275"/>
      <c r="FRT12" s="275"/>
      <c r="FRU12" s="275"/>
      <c r="FRV12" s="275"/>
      <c r="FRW12" s="275"/>
      <c r="FRX12" s="275"/>
      <c r="FRY12" s="275"/>
      <c r="FRZ12" s="275"/>
      <c r="FSA12" s="275"/>
      <c r="FSB12" s="275"/>
      <c r="FSC12" s="275"/>
      <c r="FSD12" s="275"/>
      <c r="FSE12" s="275"/>
      <c r="FSF12" s="275"/>
      <c r="FSG12" s="275"/>
      <c r="FSH12" s="275"/>
      <c r="FSI12" s="275"/>
      <c r="FSJ12" s="275"/>
      <c r="FSK12" s="275"/>
      <c r="FSL12" s="275"/>
      <c r="FSM12" s="275"/>
      <c r="FSN12" s="275"/>
      <c r="FSO12" s="275"/>
      <c r="FSP12" s="275"/>
      <c r="FSQ12" s="275"/>
      <c r="FSR12" s="275"/>
      <c r="FSS12" s="275"/>
      <c r="FST12" s="275"/>
      <c r="FSU12" s="275"/>
      <c r="FSV12" s="275"/>
      <c r="FSW12" s="275"/>
      <c r="FSX12" s="275"/>
      <c r="FSY12" s="275"/>
      <c r="FSZ12" s="275"/>
      <c r="FTA12" s="275"/>
      <c r="FTB12" s="275"/>
      <c r="FTC12" s="275"/>
      <c r="FTD12" s="275"/>
      <c r="FTE12" s="275"/>
      <c r="FTF12" s="275"/>
      <c r="FTG12" s="275"/>
      <c r="FTH12" s="275"/>
      <c r="FTI12" s="275"/>
      <c r="FTJ12" s="275"/>
      <c r="FTK12" s="275"/>
      <c r="FTL12" s="275"/>
      <c r="FTM12" s="275"/>
      <c r="FTN12" s="275"/>
      <c r="FTO12" s="275"/>
      <c r="FTP12" s="275"/>
      <c r="FTQ12" s="275"/>
      <c r="FTR12" s="275"/>
      <c r="FTS12" s="275"/>
      <c r="FTT12" s="275"/>
      <c r="FTU12" s="275"/>
      <c r="FTV12" s="275"/>
      <c r="FTW12" s="275"/>
      <c r="FTX12" s="275"/>
      <c r="FTY12" s="275"/>
      <c r="FTZ12" s="275"/>
      <c r="FUA12" s="275"/>
      <c r="FUB12" s="275"/>
      <c r="FUC12" s="275"/>
      <c r="FUD12" s="275"/>
      <c r="FUE12" s="275"/>
      <c r="FUF12" s="275"/>
      <c r="FUG12" s="275"/>
      <c r="FUH12" s="275"/>
      <c r="FUI12" s="275"/>
      <c r="FUJ12" s="275"/>
      <c r="FUK12" s="275"/>
      <c r="FUL12" s="275"/>
      <c r="FUM12" s="275"/>
      <c r="FUN12" s="275"/>
      <c r="FUO12" s="275"/>
      <c r="FUP12" s="275"/>
      <c r="FUQ12" s="275"/>
      <c r="FUR12" s="275"/>
      <c r="FUS12" s="275"/>
      <c r="FUT12" s="275"/>
      <c r="FUU12" s="275"/>
      <c r="FUV12" s="275"/>
      <c r="FUW12" s="275"/>
      <c r="FUX12" s="275"/>
      <c r="FUY12" s="275"/>
      <c r="FUZ12" s="275"/>
      <c r="FVA12" s="275"/>
      <c r="FVB12" s="275"/>
      <c r="FVC12" s="275"/>
      <c r="FVD12" s="275"/>
      <c r="FVE12" s="275"/>
      <c r="FVF12" s="275"/>
      <c r="FVG12" s="275"/>
      <c r="FVH12" s="275"/>
      <c r="FVI12" s="275"/>
      <c r="FVJ12" s="275"/>
      <c r="FVK12" s="275"/>
      <c r="FVL12" s="275"/>
      <c r="FVM12" s="275"/>
      <c r="FVN12" s="275"/>
      <c r="FVO12" s="275"/>
      <c r="FVP12" s="275"/>
      <c r="FVQ12" s="275"/>
      <c r="FVR12" s="275"/>
      <c r="FVS12" s="275"/>
      <c r="FVT12" s="275"/>
      <c r="FVU12" s="275"/>
      <c r="FVV12" s="275"/>
      <c r="FVW12" s="275"/>
      <c r="FVX12" s="275"/>
      <c r="FVY12" s="275"/>
      <c r="FVZ12" s="275"/>
      <c r="FWA12" s="275"/>
      <c r="FWB12" s="275"/>
      <c r="FWC12" s="275"/>
      <c r="FWD12" s="275"/>
      <c r="FWE12" s="275"/>
      <c r="FWF12" s="275"/>
      <c r="FWG12" s="275"/>
      <c r="FWH12" s="275"/>
      <c r="FWI12" s="275"/>
      <c r="FWJ12" s="275"/>
      <c r="FWK12" s="275"/>
      <c r="FWL12" s="275"/>
      <c r="FWM12" s="275"/>
      <c r="FWN12" s="275"/>
      <c r="FWO12" s="275"/>
      <c r="FWP12" s="275"/>
      <c r="FWQ12" s="275"/>
      <c r="FWR12" s="275"/>
      <c r="FWS12" s="275"/>
      <c r="FWT12" s="275"/>
      <c r="FWU12" s="275"/>
      <c r="FWV12" s="275"/>
      <c r="FWW12" s="275"/>
      <c r="FWX12" s="275"/>
      <c r="FWY12" s="275"/>
      <c r="FWZ12" s="275"/>
      <c r="FXA12" s="275"/>
      <c r="FXB12" s="275"/>
      <c r="FXC12" s="275"/>
      <c r="FXD12" s="275"/>
      <c r="FXE12" s="275"/>
      <c r="FXF12" s="275"/>
      <c r="FXG12" s="275"/>
      <c r="FXH12" s="275"/>
      <c r="FXI12" s="275"/>
      <c r="FXJ12" s="275"/>
      <c r="FXK12" s="275"/>
      <c r="FXL12" s="275"/>
      <c r="FXM12" s="275"/>
      <c r="FXN12" s="275"/>
      <c r="FXO12" s="275"/>
      <c r="FXP12" s="275"/>
      <c r="FXQ12" s="275"/>
      <c r="FXR12" s="275"/>
      <c r="FXS12" s="275"/>
      <c r="FXT12" s="275"/>
      <c r="FXU12" s="275"/>
      <c r="FXV12" s="275"/>
      <c r="FXW12" s="275"/>
      <c r="FXX12" s="275"/>
      <c r="FXY12" s="275"/>
      <c r="FXZ12" s="275"/>
      <c r="FYA12" s="275"/>
      <c r="FYB12" s="275"/>
      <c r="FYC12" s="275"/>
      <c r="FYD12" s="275"/>
      <c r="FYE12" s="275"/>
      <c r="FYF12" s="275"/>
      <c r="FYG12" s="275"/>
      <c r="FYH12" s="275"/>
      <c r="FYI12" s="275"/>
      <c r="FYJ12" s="275"/>
      <c r="FYK12" s="275"/>
      <c r="FYL12" s="275"/>
      <c r="FYM12" s="275"/>
      <c r="FYN12" s="275"/>
      <c r="FYO12" s="275"/>
      <c r="FYP12" s="275"/>
      <c r="FYQ12" s="275"/>
      <c r="FYR12" s="275"/>
      <c r="FYS12" s="275"/>
      <c r="FYT12" s="275"/>
      <c r="FYU12" s="275"/>
      <c r="FYV12" s="275"/>
      <c r="FYW12" s="275"/>
      <c r="FYX12" s="275"/>
      <c r="FYY12" s="275"/>
      <c r="FYZ12" s="275"/>
      <c r="FZA12" s="275"/>
      <c r="FZB12" s="275"/>
      <c r="FZC12" s="275"/>
      <c r="FZD12" s="275"/>
      <c r="FZE12" s="275"/>
      <c r="FZF12" s="275"/>
      <c r="FZG12" s="275"/>
      <c r="FZH12" s="275"/>
      <c r="FZI12" s="275"/>
      <c r="FZJ12" s="275"/>
      <c r="FZK12" s="275"/>
      <c r="FZL12" s="275"/>
      <c r="FZM12" s="275"/>
      <c r="FZN12" s="275"/>
      <c r="FZO12" s="275"/>
      <c r="FZP12" s="275"/>
      <c r="FZQ12" s="275"/>
      <c r="FZR12" s="275"/>
      <c r="FZS12" s="275"/>
      <c r="FZT12" s="275"/>
      <c r="FZU12" s="275"/>
      <c r="FZV12" s="275"/>
      <c r="FZW12" s="275"/>
      <c r="FZX12" s="275"/>
      <c r="FZY12" s="275"/>
      <c r="FZZ12" s="275"/>
      <c r="GAA12" s="275"/>
      <c r="GAB12" s="275"/>
      <c r="GAC12" s="275"/>
      <c r="GAD12" s="275"/>
      <c r="GAE12" s="275"/>
      <c r="GAF12" s="275"/>
      <c r="GAG12" s="275"/>
      <c r="GAH12" s="275"/>
      <c r="GAI12" s="275"/>
      <c r="GAJ12" s="275"/>
      <c r="GAK12" s="275"/>
      <c r="GAL12" s="275"/>
      <c r="GAM12" s="275"/>
      <c r="GAN12" s="275"/>
      <c r="GAO12" s="275"/>
      <c r="GAP12" s="275"/>
      <c r="GAQ12" s="275"/>
      <c r="GAR12" s="275"/>
      <c r="GAS12" s="275"/>
      <c r="GAT12" s="275"/>
      <c r="GAU12" s="275"/>
      <c r="GAV12" s="275"/>
      <c r="GAW12" s="275"/>
      <c r="GAX12" s="275"/>
      <c r="GAY12" s="275"/>
      <c r="GAZ12" s="275"/>
      <c r="GBA12" s="275"/>
      <c r="GBB12" s="275"/>
      <c r="GBC12" s="275"/>
      <c r="GBD12" s="275"/>
      <c r="GBE12" s="275"/>
      <c r="GBF12" s="275"/>
      <c r="GBG12" s="275"/>
      <c r="GBH12" s="275"/>
      <c r="GBI12" s="275"/>
      <c r="GBJ12" s="275"/>
      <c r="GBK12" s="275"/>
      <c r="GBL12" s="275"/>
      <c r="GBM12" s="275"/>
      <c r="GBN12" s="275"/>
      <c r="GBO12" s="275"/>
      <c r="GBP12" s="275"/>
      <c r="GBQ12" s="275"/>
      <c r="GBR12" s="275"/>
      <c r="GBS12" s="275"/>
      <c r="GBT12" s="275"/>
      <c r="GBU12" s="275"/>
      <c r="GBV12" s="275"/>
      <c r="GBW12" s="275"/>
      <c r="GBX12" s="275"/>
      <c r="GBY12" s="275"/>
      <c r="GBZ12" s="275"/>
      <c r="GCA12" s="275"/>
      <c r="GCB12" s="275"/>
      <c r="GCC12" s="275"/>
      <c r="GCD12" s="275"/>
      <c r="GCE12" s="275"/>
      <c r="GCF12" s="275"/>
      <c r="GCG12" s="275"/>
      <c r="GCH12" s="275"/>
      <c r="GCI12" s="275"/>
      <c r="GCJ12" s="275"/>
      <c r="GCK12" s="275"/>
      <c r="GCL12" s="275"/>
      <c r="GCM12" s="275"/>
      <c r="GCN12" s="275"/>
      <c r="GCO12" s="275"/>
      <c r="GCP12" s="275"/>
      <c r="GCQ12" s="275"/>
      <c r="GCR12" s="275"/>
      <c r="GCS12" s="275"/>
      <c r="GCT12" s="275"/>
      <c r="GCU12" s="275"/>
      <c r="GCV12" s="275"/>
      <c r="GCW12" s="275"/>
      <c r="GCX12" s="275"/>
      <c r="GCY12" s="275"/>
      <c r="GCZ12" s="275"/>
      <c r="GDA12" s="275"/>
      <c r="GDB12" s="275"/>
      <c r="GDC12" s="275"/>
      <c r="GDD12" s="275"/>
      <c r="GDE12" s="275"/>
      <c r="GDF12" s="275"/>
      <c r="GDG12" s="275"/>
      <c r="GDH12" s="275"/>
      <c r="GDI12" s="275"/>
      <c r="GDJ12" s="275"/>
      <c r="GDK12" s="275"/>
      <c r="GDL12" s="275"/>
      <c r="GDM12" s="275"/>
      <c r="GDN12" s="275"/>
      <c r="GDO12" s="275"/>
      <c r="GDP12" s="275"/>
      <c r="GDQ12" s="275"/>
      <c r="GDR12" s="275"/>
      <c r="GDS12" s="275"/>
      <c r="GDT12" s="275"/>
      <c r="GDU12" s="275"/>
      <c r="GDV12" s="275"/>
      <c r="GDW12" s="275"/>
      <c r="GDX12" s="275"/>
      <c r="GDY12" s="275"/>
      <c r="GDZ12" s="275"/>
      <c r="GEA12" s="275"/>
      <c r="GEB12" s="275"/>
      <c r="GEC12" s="275"/>
      <c r="GED12" s="275"/>
      <c r="GEE12" s="275"/>
      <c r="GEF12" s="275"/>
      <c r="GEG12" s="275"/>
      <c r="GEH12" s="275"/>
      <c r="GEI12" s="275"/>
      <c r="GEJ12" s="275"/>
      <c r="GEK12" s="275"/>
      <c r="GEL12" s="275"/>
      <c r="GEM12" s="275"/>
      <c r="GEN12" s="275"/>
      <c r="GEO12" s="275"/>
      <c r="GEP12" s="275"/>
      <c r="GEQ12" s="275"/>
      <c r="GER12" s="275"/>
      <c r="GES12" s="275"/>
      <c r="GET12" s="275"/>
      <c r="GEU12" s="275"/>
      <c r="GEV12" s="275"/>
      <c r="GEW12" s="275"/>
      <c r="GEX12" s="275"/>
      <c r="GEY12" s="275"/>
      <c r="GEZ12" s="275"/>
      <c r="GFA12" s="275"/>
      <c r="GFB12" s="275"/>
      <c r="GFC12" s="275"/>
      <c r="GFD12" s="275"/>
      <c r="GFE12" s="275"/>
      <c r="GFF12" s="275"/>
      <c r="GFG12" s="275"/>
      <c r="GFH12" s="275"/>
      <c r="GFI12" s="275"/>
      <c r="GFJ12" s="275"/>
      <c r="GFK12" s="275"/>
      <c r="GFL12" s="275"/>
      <c r="GFM12" s="275"/>
      <c r="GFN12" s="275"/>
      <c r="GFO12" s="275"/>
      <c r="GFP12" s="275"/>
      <c r="GFQ12" s="275"/>
      <c r="GFR12" s="275"/>
      <c r="GFS12" s="275"/>
      <c r="GFT12" s="275"/>
      <c r="GFU12" s="275"/>
      <c r="GFV12" s="275"/>
      <c r="GFW12" s="275"/>
      <c r="GFX12" s="275"/>
      <c r="GFY12" s="275"/>
      <c r="GFZ12" s="275"/>
      <c r="GGA12" s="275"/>
      <c r="GGB12" s="275"/>
      <c r="GGC12" s="275"/>
      <c r="GGD12" s="275"/>
      <c r="GGE12" s="275"/>
      <c r="GGF12" s="275"/>
      <c r="GGG12" s="275"/>
      <c r="GGH12" s="275"/>
      <c r="GGI12" s="275"/>
      <c r="GGJ12" s="275"/>
      <c r="GGK12" s="275"/>
      <c r="GGL12" s="275"/>
      <c r="GGM12" s="275"/>
      <c r="GGN12" s="275"/>
      <c r="GGO12" s="275"/>
      <c r="GGP12" s="275"/>
      <c r="GGQ12" s="275"/>
      <c r="GGR12" s="275"/>
      <c r="GGS12" s="275"/>
      <c r="GGT12" s="275"/>
      <c r="GGU12" s="275"/>
      <c r="GGV12" s="275"/>
      <c r="GGW12" s="275"/>
      <c r="GGX12" s="275"/>
      <c r="GGY12" s="275"/>
      <c r="GGZ12" s="275"/>
      <c r="GHA12" s="275"/>
      <c r="GHB12" s="275"/>
      <c r="GHC12" s="275"/>
      <c r="GHD12" s="275"/>
      <c r="GHE12" s="275"/>
      <c r="GHF12" s="275"/>
      <c r="GHG12" s="275"/>
      <c r="GHH12" s="275"/>
      <c r="GHI12" s="275"/>
      <c r="GHJ12" s="275"/>
      <c r="GHK12" s="275"/>
      <c r="GHL12" s="275"/>
      <c r="GHM12" s="275"/>
      <c r="GHN12" s="275"/>
      <c r="GHO12" s="275"/>
      <c r="GHP12" s="275"/>
      <c r="GHQ12" s="275"/>
      <c r="GHR12" s="275"/>
      <c r="GHS12" s="275"/>
      <c r="GHT12" s="275"/>
      <c r="GHU12" s="275"/>
      <c r="GHV12" s="275"/>
      <c r="GHW12" s="275"/>
      <c r="GHX12" s="275"/>
      <c r="GHY12" s="275"/>
      <c r="GHZ12" s="275"/>
      <c r="GIA12" s="275"/>
      <c r="GIB12" s="275"/>
      <c r="GIC12" s="275"/>
      <c r="GID12" s="275"/>
      <c r="GIE12" s="275"/>
      <c r="GIF12" s="275"/>
      <c r="GIG12" s="275"/>
      <c r="GIH12" s="275"/>
      <c r="GII12" s="275"/>
      <c r="GIJ12" s="275"/>
      <c r="GIK12" s="275"/>
      <c r="GIL12" s="275"/>
      <c r="GIM12" s="275"/>
      <c r="GIN12" s="275"/>
      <c r="GIO12" s="275"/>
      <c r="GIP12" s="275"/>
      <c r="GIQ12" s="275"/>
      <c r="GIR12" s="275"/>
      <c r="GIS12" s="275"/>
      <c r="GIT12" s="275"/>
      <c r="GIU12" s="275"/>
      <c r="GIV12" s="275"/>
      <c r="GIW12" s="275"/>
      <c r="GIX12" s="275"/>
      <c r="GIY12" s="275"/>
      <c r="GIZ12" s="275"/>
      <c r="GJA12" s="275"/>
      <c r="GJB12" s="275"/>
      <c r="GJC12" s="275"/>
      <c r="GJD12" s="275"/>
      <c r="GJE12" s="275"/>
      <c r="GJF12" s="275"/>
      <c r="GJG12" s="275"/>
      <c r="GJH12" s="275"/>
      <c r="GJI12" s="275"/>
      <c r="GJJ12" s="275"/>
      <c r="GJK12" s="275"/>
      <c r="GJL12" s="275"/>
      <c r="GJM12" s="275"/>
      <c r="GJN12" s="275"/>
      <c r="GJO12" s="275"/>
      <c r="GJP12" s="275"/>
      <c r="GJQ12" s="275"/>
      <c r="GJR12" s="275"/>
      <c r="GJS12" s="275"/>
      <c r="GJT12" s="275"/>
      <c r="GJU12" s="275"/>
      <c r="GJV12" s="275"/>
      <c r="GJW12" s="275"/>
      <c r="GJX12" s="275"/>
      <c r="GJY12" s="275"/>
      <c r="GJZ12" s="275"/>
      <c r="GKA12" s="275"/>
      <c r="GKB12" s="275"/>
      <c r="GKC12" s="275"/>
      <c r="GKD12" s="275"/>
      <c r="GKE12" s="275"/>
      <c r="GKF12" s="275"/>
      <c r="GKG12" s="275"/>
      <c r="GKH12" s="275"/>
      <c r="GKI12" s="275"/>
      <c r="GKJ12" s="275"/>
      <c r="GKK12" s="275"/>
      <c r="GKL12" s="275"/>
      <c r="GKM12" s="275"/>
      <c r="GKN12" s="275"/>
      <c r="GKO12" s="275"/>
      <c r="GKP12" s="275"/>
      <c r="GKQ12" s="275"/>
      <c r="GKR12" s="275"/>
      <c r="GKS12" s="275"/>
      <c r="GKT12" s="275"/>
      <c r="GKU12" s="275"/>
      <c r="GKV12" s="275"/>
      <c r="GKW12" s="275"/>
      <c r="GKX12" s="275"/>
      <c r="GKY12" s="275"/>
      <c r="GKZ12" s="275"/>
      <c r="GLA12" s="275"/>
      <c r="GLB12" s="275"/>
      <c r="GLC12" s="275"/>
      <c r="GLD12" s="275"/>
      <c r="GLE12" s="275"/>
      <c r="GLF12" s="275"/>
      <c r="GLG12" s="275"/>
      <c r="GLH12" s="275"/>
      <c r="GLI12" s="275"/>
      <c r="GLJ12" s="275"/>
      <c r="GLK12" s="275"/>
      <c r="GLL12" s="275"/>
      <c r="GLM12" s="275"/>
      <c r="GLN12" s="275"/>
      <c r="GLO12" s="275"/>
      <c r="GLP12" s="275"/>
      <c r="GLQ12" s="275"/>
      <c r="GLR12" s="275"/>
      <c r="GLS12" s="275"/>
      <c r="GLT12" s="275"/>
      <c r="GLU12" s="275"/>
      <c r="GLV12" s="275"/>
      <c r="GLW12" s="275"/>
      <c r="GLX12" s="275"/>
      <c r="GLY12" s="275"/>
      <c r="GLZ12" s="275"/>
      <c r="GMA12" s="275"/>
      <c r="GMB12" s="275"/>
      <c r="GMC12" s="275"/>
      <c r="GMD12" s="275"/>
      <c r="GME12" s="275"/>
      <c r="GMF12" s="275"/>
      <c r="GMG12" s="275"/>
      <c r="GMH12" s="275"/>
      <c r="GMI12" s="275"/>
      <c r="GMJ12" s="275"/>
      <c r="GMK12" s="275"/>
      <c r="GML12" s="275"/>
      <c r="GMM12" s="275"/>
      <c r="GMN12" s="275"/>
      <c r="GMO12" s="275"/>
      <c r="GMP12" s="275"/>
      <c r="GMQ12" s="275"/>
      <c r="GMR12" s="275"/>
      <c r="GMS12" s="275"/>
      <c r="GMT12" s="275"/>
      <c r="GMU12" s="275"/>
      <c r="GMV12" s="275"/>
      <c r="GMW12" s="275"/>
      <c r="GMX12" s="275"/>
      <c r="GMY12" s="275"/>
      <c r="GMZ12" s="275"/>
      <c r="GNA12" s="275"/>
      <c r="GNB12" s="275"/>
      <c r="GNC12" s="275"/>
      <c r="GND12" s="275"/>
      <c r="GNE12" s="275"/>
      <c r="GNF12" s="275"/>
      <c r="GNG12" s="275"/>
      <c r="GNH12" s="275"/>
      <c r="GNI12" s="275"/>
      <c r="GNJ12" s="275"/>
      <c r="GNK12" s="275"/>
      <c r="GNL12" s="275"/>
      <c r="GNM12" s="275"/>
      <c r="GNN12" s="275"/>
      <c r="GNO12" s="275"/>
      <c r="GNP12" s="275"/>
      <c r="GNQ12" s="275"/>
      <c r="GNR12" s="275"/>
      <c r="GNS12" s="275"/>
      <c r="GNT12" s="275"/>
      <c r="GNU12" s="275"/>
      <c r="GNV12" s="275"/>
      <c r="GNW12" s="275"/>
      <c r="GNX12" s="275"/>
      <c r="GNY12" s="275"/>
      <c r="GNZ12" s="275"/>
      <c r="GOA12" s="275"/>
      <c r="GOB12" s="275"/>
      <c r="GOC12" s="275"/>
      <c r="GOD12" s="275"/>
      <c r="GOE12" s="275"/>
      <c r="GOF12" s="275"/>
      <c r="GOG12" s="275"/>
      <c r="GOH12" s="275"/>
      <c r="GOI12" s="275"/>
      <c r="GOJ12" s="275"/>
      <c r="GOK12" s="275"/>
      <c r="GOL12" s="275"/>
      <c r="GOM12" s="275"/>
      <c r="GON12" s="275"/>
      <c r="GOO12" s="275"/>
      <c r="GOP12" s="275"/>
      <c r="GOQ12" s="275"/>
      <c r="GOR12" s="275"/>
      <c r="GOS12" s="275"/>
      <c r="GOT12" s="275"/>
      <c r="GOU12" s="275"/>
      <c r="GOV12" s="275"/>
      <c r="GOW12" s="275"/>
      <c r="GOX12" s="275"/>
      <c r="GOY12" s="275"/>
      <c r="GOZ12" s="275"/>
      <c r="GPA12" s="275"/>
      <c r="GPB12" s="275"/>
      <c r="GPC12" s="275"/>
      <c r="GPD12" s="275"/>
      <c r="GPE12" s="275"/>
      <c r="GPF12" s="275"/>
      <c r="GPG12" s="275"/>
      <c r="GPH12" s="275"/>
      <c r="GPI12" s="275"/>
      <c r="GPJ12" s="275"/>
      <c r="GPK12" s="275"/>
      <c r="GPL12" s="275"/>
      <c r="GPM12" s="275"/>
      <c r="GPN12" s="275"/>
      <c r="GPO12" s="275"/>
      <c r="GPP12" s="275"/>
      <c r="GPQ12" s="275"/>
      <c r="GPR12" s="275"/>
      <c r="GPS12" s="275"/>
      <c r="GPT12" s="275"/>
      <c r="GPU12" s="275"/>
      <c r="GPV12" s="275"/>
      <c r="GPW12" s="275"/>
      <c r="GPX12" s="275"/>
      <c r="GPY12" s="275"/>
      <c r="GPZ12" s="275"/>
      <c r="GQA12" s="275"/>
      <c r="GQB12" s="275"/>
      <c r="GQC12" s="275"/>
      <c r="GQD12" s="275"/>
      <c r="GQE12" s="275"/>
      <c r="GQF12" s="275"/>
      <c r="GQG12" s="275"/>
      <c r="GQH12" s="275"/>
      <c r="GQI12" s="275"/>
      <c r="GQJ12" s="275"/>
      <c r="GQK12" s="275"/>
      <c r="GQL12" s="275"/>
      <c r="GQM12" s="275"/>
      <c r="GQN12" s="275"/>
      <c r="GQO12" s="275"/>
      <c r="GQP12" s="275"/>
      <c r="GQQ12" s="275"/>
      <c r="GQR12" s="275"/>
      <c r="GQS12" s="275"/>
      <c r="GQT12" s="275"/>
      <c r="GQU12" s="275"/>
      <c r="GQV12" s="275"/>
      <c r="GQW12" s="275"/>
      <c r="GQX12" s="275"/>
      <c r="GQY12" s="275"/>
      <c r="GQZ12" s="275"/>
      <c r="GRA12" s="275"/>
      <c r="GRB12" s="275"/>
      <c r="GRC12" s="275"/>
      <c r="GRD12" s="275"/>
      <c r="GRE12" s="275"/>
      <c r="GRF12" s="275"/>
      <c r="GRG12" s="275"/>
      <c r="GRH12" s="275"/>
      <c r="GRI12" s="275"/>
      <c r="GRJ12" s="275"/>
      <c r="GRK12" s="275"/>
      <c r="GRL12" s="275"/>
      <c r="GRM12" s="275"/>
      <c r="GRN12" s="275"/>
      <c r="GRO12" s="275"/>
      <c r="GRP12" s="275"/>
      <c r="GRQ12" s="275"/>
      <c r="GRR12" s="275"/>
      <c r="GRS12" s="275"/>
      <c r="GRT12" s="275"/>
      <c r="GRU12" s="275"/>
      <c r="GRV12" s="275"/>
      <c r="GRW12" s="275"/>
      <c r="GRX12" s="275"/>
      <c r="GRY12" s="275"/>
      <c r="GRZ12" s="275"/>
      <c r="GSA12" s="275"/>
      <c r="GSB12" s="275"/>
      <c r="GSC12" s="275"/>
      <c r="GSD12" s="275"/>
      <c r="GSE12" s="275"/>
      <c r="GSF12" s="275"/>
      <c r="GSG12" s="275"/>
      <c r="GSH12" s="275"/>
      <c r="GSI12" s="275"/>
      <c r="GSJ12" s="275"/>
      <c r="GSK12" s="275"/>
      <c r="GSL12" s="275"/>
      <c r="GSM12" s="275"/>
      <c r="GSN12" s="275"/>
      <c r="GSO12" s="275"/>
      <c r="GSP12" s="275"/>
      <c r="GSQ12" s="275"/>
      <c r="GSR12" s="275"/>
      <c r="GSS12" s="275"/>
      <c r="GST12" s="275"/>
      <c r="GSU12" s="275"/>
      <c r="GSV12" s="275"/>
      <c r="GSW12" s="275"/>
      <c r="GSX12" s="275"/>
      <c r="GSY12" s="275"/>
      <c r="GSZ12" s="275"/>
      <c r="GTA12" s="275"/>
      <c r="GTB12" s="275"/>
      <c r="GTC12" s="275"/>
      <c r="GTD12" s="275"/>
      <c r="GTE12" s="275"/>
      <c r="GTF12" s="275"/>
      <c r="GTG12" s="275"/>
      <c r="GTH12" s="275"/>
      <c r="GTI12" s="275"/>
      <c r="GTJ12" s="275"/>
      <c r="GTK12" s="275"/>
      <c r="GTL12" s="275"/>
      <c r="GTM12" s="275"/>
      <c r="GTN12" s="275"/>
      <c r="GTO12" s="275"/>
      <c r="GTP12" s="275"/>
      <c r="GTQ12" s="275"/>
      <c r="GTR12" s="275"/>
      <c r="GTS12" s="275"/>
      <c r="GTT12" s="275"/>
      <c r="GTU12" s="275"/>
      <c r="GTV12" s="275"/>
      <c r="GTW12" s="275"/>
      <c r="GTX12" s="275"/>
      <c r="GTY12" s="275"/>
      <c r="GTZ12" s="275"/>
      <c r="GUA12" s="275"/>
      <c r="GUB12" s="275"/>
      <c r="GUC12" s="275"/>
      <c r="GUD12" s="275"/>
      <c r="GUE12" s="275"/>
      <c r="GUF12" s="275"/>
      <c r="GUG12" s="275"/>
      <c r="GUH12" s="275"/>
      <c r="GUI12" s="275"/>
      <c r="GUJ12" s="275"/>
      <c r="GUK12" s="275"/>
      <c r="GUL12" s="275"/>
      <c r="GUM12" s="275"/>
      <c r="GUN12" s="275"/>
      <c r="GUO12" s="275"/>
      <c r="GUP12" s="275"/>
      <c r="GUQ12" s="275"/>
      <c r="GUR12" s="275"/>
      <c r="GUS12" s="275"/>
      <c r="GUT12" s="275"/>
      <c r="GUU12" s="275"/>
      <c r="GUV12" s="275"/>
      <c r="GUW12" s="275"/>
      <c r="GUX12" s="275"/>
      <c r="GUY12" s="275"/>
      <c r="GUZ12" s="275"/>
      <c r="GVA12" s="275"/>
      <c r="GVB12" s="275"/>
      <c r="GVC12" s="275"/>
      <c r="GVD12" s="275"/>
      <c r="GVE12" s="275"/>
      <c r="GVF12" s="275"/>
      <c r="GVG12" s="275"/>
      <c r="GVH12" s="275"/>
      <c r="GVI12" s="275"/>
      <c r="GVJ12" s="275"/>
      <c r="GVK12" s="275"/>
      <c r="GVL12" s="275"/>
      <c r="GVM12" s="275"/>
      <c r="GVN12" s="275"/>
      <c r="GVO12" s="275"/>
      <c r="GVP12" s="275"/>
      <c r="GVQ12" s="275"/>
      <c r="GVR12" s="275"/>
      <c r="GVS12" s="275"/>
      <c r="GVT12" s="275"/>
      <c r="GVU12" s="275"/>
      <c r="GVV12" s="275"/>
      <c r="GVW12" s="275"/>
      <c r="GVX12" s="275"/>
      <c r="GVY12" s="275"/>
      <c r="GVZ12" s="275"/>
      <c r="GWA12" s="275"/>
      <c r="GWB12" s="275"/>
      <c r="GWC12" s="275"/>
      <c r="GWD12" s="275"/>
      <c r="GWE12" s="275"/>
      <c r="GWF12" s="275"/>
      <c r="GWG12" s="275"/>
      <c r="GWH12" s="275"/>
      <c r="GWI12" s="275"/>
      <c r="GWJ12" s="275"/>
      <c r="GWK12" s="275"/>
      <c r="GWL12" s="275"/>
      <c r="GWM12" s="275"/>
      <c r="GWN12" s="275"/>
      <c r="GWO12" s="275"/>
      <c r="GWP12" s="275"/>
      <c r="GWQ12" s="275"/>
      <c r="GWR12" s="275"/>
      <c r="GWS12" s="275"/>
      <c r="GWT12" s="275"/>
      <c r="GWU12" s="275"/>
      <c r="GWV12" s="275"/>
      <c r="GWW12" s="275"/>
      <c r="GWX12" s="275"/>
      <c r="GWY12" s="275"/>
      <c r="GWZ12" s="275"/>
      <c r="GXA12" s="275"/>
      <c r="GXB12" s="275"/>
      <c r="GXC12" s="275"/>
      <c r="GXD12" s="275"/>
      <c r="GXE12" s="275"/>
      <c r="GXF12" s="275"/>
      <c r="GXG12" s="275"/>
      <c r="GXH12" s="275"/>
      <c r="GXI12" s="275"/>
      <c r="GXJ12" s="275"/>
      <c r="GXK12" s="275"/>
      <c r="GXL12" s="275"/>
      <c r="GXM12" s="275"/>
      <c r="GXN12" s="275"/>
      <c r="GXO12" s="275"/>
      <c r="GXP12" s="275"/>
      <c r="GXQ12" s="275"/>
      <c r="GXR12" s="275"/>
      <c r="GXS12" s="275"/>
      <c r="GXT12" s="275"/>
      <c r="GXU12" s="275"/>
      <c r="GXV12" s="275"/>
      <c r="GXW12" s="275"/>
      <c r="GXX12" s="275"/>
      <c r="GXY12" s="275"/>
      <c r="GXZ12" s="275"/>
      <c r="GYA12" s="275"/>
      <c r="GYB12" s="275"/>
      <c r="GYC12" s="275"/>
      <c r="GYD12" s="275"/>
      <c r="GYE12" s="275"/>
      <c r="GYF12" s="275"/>
      <c r="GYG12" s="275"/>
      <c r="GYH12" s="275"/>
      <c r="GYI12" s="275"/>
      <c r="GYJ12" s="275"/>
      <c r="GYK12" s="275"/>
      <c r="GYL12" s="275"/>
      <c r="GYM12" s="275"/>
      <c r="GYN12" s="275"/>
      <c r="GYO12" s="275"/>
      <c r="GYP12" s="275"/>
      <c r="GYQ12" s="275"/>
      <c r="GYR12" s="275"/>
      <c r="GYS12" s="275"/>
      <c r="GYT12" s="275"/>
      <c r="GYU12" s="275"/>
      <c r="GYV12" s="275"/>
      <c r="GYW12" s="275"/>
      <c r="GYX12" s="275"/>
      <c r="GYY12" s="275"/>
      <c r="GYZ12" s="275"/>
      <c r="GZA12" s="275"/>
      <c r="GZB12" s="275"/>
      <c r="GZC12" s="275"/>
      <c r="GZD12" s="275"/>
      <c r="GZE12" s="275"/>
      <c r="GZF12" s="275"/>
      <c r="GZG12" s="275"/>
      <c r="GZH12" s="275"/>
      <c r="GZI12" s="275"/>
      <c r="GZJ12" s="275"/>
      <c r="GZK12" s="275"/>
      <c r="GZL12" s="275"/>
      <c r="GZM12" s="275"/>
      <c r="GZN12" s="275"/>
      <c r="GZO12" s="275"/>
      <c r="GZP12" s="275"/>
      <c r="GZQ12" s="275"/>
      <c r="GZR12" s="275"/>
      <c r="GZS12" s="275"/>
      <c r="GZT12" s="275"/>
      <c r="GZU12" s="275"/>
      <c r="GZV12" s="275"/>
      <c r="GZW12" s="275"/>
      <c r="GZX12" s="275"/>
      <c r="GZY12" s="275"/>
      <c r="GZZ12" s="275"/>
      <c r="HAA12" s="275"/>
      <c r="HAB12" s="275"/>
      <c r="HAC12" s="275"/>
      <c r="HAD12" s="275"/>
      <c r="HAE12" s="275"/>
      <c r="HAF12" s="275"/>
      <c r="HAG12" s="275"/>
      <c r="HAH12" s="275"/>
      <c r="HAI12" s="275"/>
      <c r="HAJ12" s="275"/>
      <c r="HAK12" s="275"/>
      <c r="HAL12" s="275"/>
      <c r="HAM12" s="275"/>
      <c r="HAN12" s="275"/>
      <c r="HAO12" s="275"/>
      <c r="HAP12" s="275"/>
      <c r="HAQ12" s="275"/>
      <c r="HAR12" s="275"/>
      <c r="HAS12" s="275"/>
      <c r="HAT12" s="275"/>
      <c r="HAU12" s="275"/>
      <c r="HAV12" s="275"/>
      <c r="HAW12" s="275"/>
      <c r="HAX12" s="275"/>
      <c r="HAY12" s="275"/>
      <c r="HAZ12" s="275"/>
      <c r="HBA12" s="275"/>
      <c r="HBB12" s="275"/>
      <c r="HBC12" s="275"/>
      <c r="HBD12" s="275"/>
      <c r="HBE12" s="275"/>
      <c r="HBF12" s="275"/>
      <c r="HBG12" s="275"/>
      <c r="HBH12" s="275"/>
      <c r="HBI12" s="275"/>
      <c r="HBJ12" s="275"/>
      <c r="HBK12" s="275"/>
      <c r="HBL12" s="275"/>
      <c r="HBM12" s="275"/>
      <c r="HBN12" s="275"/>
      <c r="HBO12" s="275"/>
      <c r="HBP12" s="275"/>
      <c r="HBQ12" s="275"/>
      <c r="HBR12" s="275"/>
      <c r="HBS12" s="275"/>
      <c r="HBT12" s="275"/>
      <c r="HBU12" s="275"/>
      <c r="HBV12" s="275"/>
      <c r="HBW12" s="275"/>
      <c r="HBX12" s="275"/>
      <c r="HBY12" s="275"/>
      <c r="HBZ12" s="275"/>
      <c r="HCA12" s="275"/>
      <c r="HCB12" s="275"/>
      <c r="HCC12" s="275"/>
      <c r="HCD12" s="275"/>
      <c r="HCE12" s="275"/>
      <c r="HCF12" s="275"/>
      <c r="HCG12" s="275"/>
      <c r="HCH12" s="275"/>
      <c r="HCI12" s="275"/>
      <c r="HCJ12" s="275"/>
      <c r="HCK12" s="275"/>
      <c r="HCL12" s="275"/>
      <c r="HCM12" s="275"/>
      <c r="HCN12" s="275"/>
      <c r="HCO12" s="275"/>
      <c r="HCP12" s="275"/>
      <c r="HCQ12" s="275"/>
      <c r="HCR12" s="275"/>
      <c r="HCS12" s="275"/>
      <c r="HCT12" s="275"/>
      <c r="HCU12" s="275"/>
      <c r="HCV12" s="275"/>
      <c r="HCW12" s="275"/>
      <c r="HCX12" s="275"/>
      <c r="HCY12" s="275"/>
      <c r="HCZ12" s="275"/>
      <c r="HDA12" s="275"/>
      <c r="HDB12" s="275"/>
      <c r="HDC12" s="275"/>
      <c r="HDD12" s="275"/>
      <c r="HDE12" s="275"/>
      <c r="HDF12" s="275"/>
      <c r="HDG12" s="275"/>
      <c r="HDH12" s="275"/>
      <c r="HDI12" s="275"/>
      <c r="HDJ12" s="275"/>
      <c r="HDK12" s="275"/>
      <c r="HDL12" s="275"/>
      <c r="HDM12" s="275"/>
      <c r="HDN12" s="275"/>
      <c r="HDO12" s="275"/>
      <c r="HDP12" s="275"/>
      <c r="HDQ12" s="275"/>
      <c r="HDR12" s="275"/>
      <c r="HDS12" s="275"/>
      <c r="HDT12" s="275"/>
      <c r="HDU12" s="275"/>
      <c r="HDV12" s="275"/>
      <c r="HDW12" s="275"/>
      <c r="HDX12" s="275"/>
      <c r="HDY12" s="275"/>
      <c r="HDZ12" s="275"/>
      <c r="HEA12" s="275"/>
      <c r="HEB12" s="275"/>
      <c r="HEC12" s="275"/>
      <c r="HED12" s="275"/>
      <c r="HEE12" s="275"/>
      <c r="HEF12" s="275"/>
      <c r="HEG12" s="275"/>
      <c r="HEH12" s="275"/>
      <c r="HEI12" s="275"/>
      <c r="HEJ12" s="275"/>
      <c r="HEK12" s="275"/>
      <c r="HEL12" s="275"/>
      <c r="HEM12" s="275"/>
      <c r="HEN12" s="275"/>
      <c r="HEO12" s="275"/>
      <c r="HEP12" s="275"/>
      <c r="HEQ12" s="275"/>
      <c r="HER12" s="275"/>
      <c r="HES12" s="275"/>
      <c r="HET12" s="275"/>
      <c r="HEU12" s="275"/>
      <c r="HEV12" s="275"/>
      <c r="HEW12" s="275"/>
      <c r="HEX12" s="275"/>
      <c r="HEY12" s="275"/>
      <c r="HEZ12" s="275"/>
      <c r="HFA12" s="275"/>
      <c r="HFB12" s="275"/>
      <c r="HFC12" s="275"/>
      <c r="HFD12" s="275"/>
      <c r="HFE12" s="275"/>
      <c r="HFF12" s="275"/>
      <c r="HFG12" s="275"/>
      <c r="HFH12" s="275"/>
      <c r="HFI12" s="275"/>
      <c r="HFJ12" s="275"/>
      <c r="HFK12" s="275"/>
      <c r="HFL12" s="275"/>
      <c r="HFM12" s="275"/>
      <c r="HFN12" s="275"/>
      <c r="HFO12" s="275"/>
      <c r="HFP12" s="275"/>
      <c r="HFQ12" s="275"/>
      <c r="HFR12" s="275"/>
      <c r="HFS12" s="275"/>
      <c r="HFT12" s="275"/>
      <c r="HFU12" s="275"/>
      <c r="HFV12" s="275"/>
      <c r="HFW12" s="275"/>
      <c r="HFX12" s="275"/>
      <c r="HFY12" s="275"/>
      <c r="HFZ12" s="275"/>
      <c r="HGA12" s="275"/>
      <c r="HGB12" s="275"/>
      <c r="HGC12" s="275"/>
      <c r="HGD12" s="275"/>
      <c r="HGE12" s="275"/>
      <c r="HGF12" s="275"/>
      <c r="HGG12" s="275"/>
      <c r="HGH12" s="275"/>
      <c r="HGI12" s="275"/>
      <c r="HGJ12" s="275"/>
      <c r="HGK12" s="275"/>
      <c r="HGL12" s="275"/>
      <c r="HGM12" s="275"/>
      <c r="HGN12" s="275"/>
      <c r="HGO12" s="275"/>
      <c r="HGP12" s="275"/>
      <c r="HGQ12" s="275"/>
      <c r="HGR12" s="275"/>
      <c r="HGS12" s="275"/>
      <c r="HGT12" s="275"/>
      <c r="HGU12" s="275"/>
      <c r="HGV12" s="275"/>
      <c r="HGW12" s="275"/>
      <c r="HGX12" s="275"/>
      <c r="HGY12" s="275"/>
      <c r="HGZ12" s="275"/>
      <c r="HHA12" s="275"/>
      <c r="HHB12" s="275"/>
      <c r="HHC12" s="275"/>
      <c r="HHD12" s="275"/>
      <c r="HHE12" s="275"/>
      <c r="HHF12" s="275"/>
      <c r="HHG12" s="275"/>
      <c r="HHH12" s="275"/>
      <c r="HHI12" s="275"/>
      <c r="HHJ12" s="275"/>
      <c r="HHK12" s="275"/>
      <c r="HHL12" s="275"/>
      <c r="HHM12" s="275"/>
      <c r="HHN12" s="275"/>
      <c r="HHO12" s="275"/>
      <c r="HHP12" s="275"/>
      <c r="HHQ12" s="275"/>
      <c r="HHR12" s="275"/>
      <c r="HHS12" s="275"/>
      <c r="HHT12" s="275"/>
      <c r="HHU12" s="275"/>
      <c r="HHV12" s="275"/>
      <c r="HHW12" s="275"/>
      <c r="HHX12" s="275"/>
      <c r="HHY12" s="275"/>
      <c r="HHZ12" s="275"/>
      <c r="HIA12" s="275"/>
      <c r="HIB12" s="275"/>
      <c r="HIC12" s="275"/>
      <c r="HID12" s="275"/>
      <c r="HIE12" s="275"/>
      <c r="HIF12" s="275"/>
      <c r="HIG12" s="275"/>
      <c r="HIH12" s="275"/>
      <c r="HII12" s="275"/>
      <c r="HIJ12" s="275"/>
      <c r="HIK12" s="275"/>
      <c r="HIL12" s="275"/>
      <c r="HIM12" s="275"/>
      <c r="HIN12" s="275"/>
      <c r="HIO12" s="275"/>
      <c r="HIP12" s="275"/>
      <c r="HIQ12" s="275"/>
      <c r="HIR12" s="275"/>
      <c r="HIS12" s="275"/>
      <c r="HIT12" s="275"/>
      <c r="HIU12" s="275"/>
      <c r="HIV12" s="275"/>
      <c r="HIW12" s="275"/>
      <c r="HIX12" s="275"/>
      <c r="HIY12" s="275"/>
      <c r="HIZ12" s="275"/>
      <c r="HJA12" s="275"/>
      <c r="HJB12" s="275"/>
      <c r="HJC12" s="275"/>
      <c r="HJD12" s="275"/>
      <c r="HJE12" s="275"/>
      <c r="HJF12" s="275"/>
      <c r="HJG12" s="275"/>
      <c r="HJH12" s="275"/>
      <c r="HJI12" s="275"/>
      <c r="HJJ12" s="275"/>
      <c r="HJK12" s="275"/>
      <c r="HJL12" s="275"/>
      <c r="HJM12" s="275"/>
      <c r="HJN12" s="275"/>
      <c r="HJO12" s="275"/>
      <c r="HJP12" s="275"/>
      <c r="HJQ12" s="275"/>
      <c r="HJR12" s="275"/>
      <c r="HJS12" s="275"/>
      <c r="HJT12" s="275"/>
      <c r="HJU12" s="275"/>
      <c r="HJV12" s="275"/>
      <c r="HJW12" s="275"/>
      <c r="HJX12" s="275"/>
      <c r="HJY12" s="275"/>
      <c r="HJZ12" s="275"/>
      <c r="HKA12" s="275"/>
      <c r="HKB12" s="275"/>
      <c r="HKC12" s="275"/>
      <c r="HKD12" s="275"/>
      <c r="HKE12" s="275"/>
      <c r="HKF12" s="275"/>
      <c r="HKG12" s="275"/>
      <c r="HKH12" s="275"/>
      <c r="HKI12" s="275"/>
      <c r="HKJ12" s="275"/>
      <c r="HKK12" s="275"/>
      <c r="HKL12" s="275"/>
      <c r="HKM12" s="275"/>
      <c r="HKN12" s="275"/>
      <c r="HKO12" s="275"/>
      <c r="HKP12" s="275"/>
      <c r="HKQ12" s="275"/>
      <c r="HKR12" s="275"/>
      <c r="HKS12" s="275"/>
      <c r="HKT12" s="275"/>
      <c r="HKU12" s="275"/>
      <c r="HKV12" s="275"/>
      <c r="HKW12" s="275"/>
      <c r="HKX12" s="275"/>
      <c r="HKY12" s="275"/>
      <c r="HKZ12" s="275"/>
      <c r="HLA12" s="275"/>
      <c r="HLB12" s="275"/>
      <c r="HLC12" s="275"/>
      <c r="HLD12" s="275"/>
      <c r="HLE12" s="275"/>
      <c r="HLF12" s="275"/>
      <c r="HLG12" s="275"/>
      <c r="HLH12" s="275"/>
      <c r="HLI12" s="275"/>
      <c r="HLJ12" s="275"/>
      <c r="HLK12" s="275"/>
      <c r="HLL12" s="275"/>
      <c r="HLM12" s="275"/>
      <c r="HLN12" s="275"/>
      <c r="HLO12" s="275"/>
      <c r="HLP12" s="275"/>
      <c r="HLQ12" s="275"/>
      <c r="HLR12" s="275"/>
      <c r="HLS12" s="275"/>
      <c r="HLT12" s="275"/>
      <c r="HLU12" s="275"/>
      <c r="HLV12" s="275"/>
      <c r="HLW12" s="275"/>
      <c r="HLX12" s="275"/>
      <c r="HLY12" s="275"/>
      <c r="HLZ12" s="275"/>
      <c r="HMA12" s="275"/>
      <c r="HMB12" s="275"/>
      <c r="HMC12" s="275"/>
      <c r="HMD12" s="275"/>
      <c r="HME12" s="275"/>
      <c r="HMF12" s="275"/>
      <c r="HMG12" s="275"/>
      <c r="HMH12" s="275"/>
      <c r="HMI12" s="275"/>
      <c r="HMJ12" s="275"/>
      <c r="HMK12" s="275"/>
      <c r="HML12" s="275"/>
      <c r="HMM12" s="275"/>
      <c r="HMN12" s="275"/>
      <c r="HMO12" s="275"/>
      <c r="HMP12" s="275"/>
      <c r="HMQ12" s="275"/>
      <c r="HMR12" s="275"/>
      <c r="HMS12" s="275"/>
      <c r="HMT12" s="275"/>
      <c r="HMU12" s="275"/>
      <c r="HMV12" s="275"/>
      <c r="HMW12" s="275"/>
      <c r="HMX12" s="275"/>
      <c r="HMY12" s="275"/>
      <c r="HMZ12" s="275"/>
      <c r="HNA12" s="275"/>
      <c r="HNB12" s="275"/>
      <c r="HNC12" s="275"/>
      <c r="HND12" s="275"/>
      <c r="HNE12" s="275"/>
      <c r="HNF12" s="275"/>
      <c r="HNG12" s="275"/>
      <c r="HNH12" s="275"/>
      <c r="HNI12" s="275"/>
      <c r="HNJ12" s="275"/>
      <c r="HNK12" s="275"/>
      <c r="HNL12" s="275"/>
      <c r="HNM12" s="275"/>
      <c r="HNN12" s="275"/>
      <c r="HNO12" s="275"/>
      <c r="HNP12" s="275"/>
      <c r="HNQ12" s="275"/>
      <c r="HNR12" s="275"/>
      <c r="HNS12" s="275"/>
      <c r="HNT12" s="275"/>
      <c r="HNU12" s="275"/>
      <c r="HNV12" s="275"/>
      <c r="HNW12" s="275"/>
      <c r="HNX12" s="275"/>
      <c r="HNY12" s="275"/>
      <c r="HNZ12" s="275"/>
      <c r="HOA12" s="275"/>
      <c r="HOB12" s="275"/>
      <c r="HOC12" s="275"/>
      <c r="HOD12" s="275"/>
      <c r="HOE12" s="275"/>
      <c r="HOF12" s="275"/>
      <c r="HOG12" s="275"/>
      <c r="HOH12" s="275"/>
      <c r="HOI12" s="275"/>
      <c r="HOJ12" s="275"/>
      <c r="HOK12" s="275"/>
      <c r="HOL12" s="275"/>
      <c r="HOM12" s="275"/>
      <c r="HON12" s="275"/>
      <c r="HOO12" s="275"/>
      <c r="HOP12" s="275"/>
      <c r="HOQ12" s="275"/>
      <c r="HOR12" s="275"/>
      <c r="HOS12" s="275"/>
      <c r="HOT12" s="275"/>
      <c r="HOU12" s="275"/>
      <c r="HOV12" s="275"/>
      <c r="HOW12" s="275"/>
      <c r="HOX12" s="275"/>
      <c r="HOY12" s="275"/>
      <c r="HOZ12" s="275"/>
      <c r="HPA12" s="275"/>
      <c r="HPB12" s="275"/>
      <c r="HPC12" s="275"/>
      <c r="HPD12" s="275"/>
      <c r="HPE12" s="275"/>
      <c r="HPF12" s="275"/>
      <c r="HPG12" s="275"/>
      <c r="HPH12" s="275"/>
      <c r="HPI12" s="275"/>
      <c r="HPJ12" s="275"/>
      <c r="HPK12" s="275"/>
      <c r="HPL12" s="275"/>
      <c r="HPM12" s="275"/>
      <c r="HPN12" s="275"/>
      <c r="HPO12" s="275"/>
      <c r="HPP12" s="275"/>
      <c r="HPQ12" s="275"/>
      <c r="HPR12" s="275"/>
      <c r="HPS12" s="275"/>
      <c r="HPT12" s="275"/>
      <c r="HPU12" s="275"/>
      <c r="HPV12" s="275"/>
      <c r="HPW12" s="275"/>
      <c r="HPX12" s="275"/>
      <c r="HPY12" s="275"/>
      <c r="HPZ12" s="275"/>
      <c r="HQA12" s="275"/>
      <c r="HQB12" s="275"/>
      <c r="HQC12" s="275"/>
      <c r="HQD12" s="275"/>
      <c r="HQE12" s="275"/>
      <c r="HQF12" s="275"/>
      <c r="HQG12" s="275"/>
      <c r="HQH12" s="275"/>
      <c r="HQI12" s="275"/>
      <c r="HQJ12" s="275"/>
      <c r="HQK12" s="275"/>
      <c r="HQL12" s="275"/>
      <c r="HQM12" s="275"/>
      <c r="HQN12" s="275"/>
      <c r="HQO12" s="275"/>
      <c r="HQP12" s="275"/>
      <c r="HQQ12" s="275"/>
      <c r="HQR12" s="275"/>
      <c r="HQS12" s="275"/>
      <c r="HQT12" s="275"/>
      <c r="HQU12" s="275"/>
      <c r="HQV12" s="275"/>
      <c r="HQW12" s="275"/>
      <c r="HQX12" s="275"/>
      <c r="HQY12" s="275"/>
      <c r="HQZ12" s="275"/>
      <c r="HRA12" s="275"/>
      <c r="HRB12" s="275"/>
      <c r="HRC12" s="275"/>
      <c r="HRD12" s="275"/>
      <c r="HRE12" s="275"/>
      <c r="HRF12" s="275"/>
      <c r="HRG12" s="275"/>
      <c r="HRH12" s="275"/>
      <c r="HRI12" s="275"/>
      <c r="HRJ12" s="275"/>
      <c r="HRK12" s="275"/>
      <c r="HRL12" s="275"/>
      <c r="HRM12" s="275"/>
      <c r="HRN12" s="275"/>
      <c r="HRO12" s="275"/>
      <c r="HRP12" s="275"/>
      <c r="HRQ12" s="275"/>
      <c r="HRR12" s="275"/>
      <c r="HRS12" s="275"/>
      <c r="HRT12" s="275"/>
      <c r="HRU12" s="275"/>
      <c r="HRV12" s="275"/>
      <c r="HRW12" s="275"/>
      <c r="HRX12" s="275"/>
      <c r="HRY12" s="275"/>
      <c r="HRZ12" s="275"/>
      <c r="HSA12" s="275"/>
      <c r="HSB12" s="275"/>
      <c r="HSC12" s="275"/>
      <c r="HSD12" s="275"/>
      <c r="HSE12" s="275"/>
      <c r="HSF12" s="275"/>
      <c r="HSG12" s="275"/>
      <c r="HSH12" s="275"/>
      <c r="HSI12" s="275"/>
      <c r="HSJ12" s="275"/>
      <c r="HSK12" s="275"/>
      <c r="HSL12" s="275"/>
      <c r="HSM12" s="275"/>
      <c r="HSN12" s="275"/>
      <c r="HSO12" s="275"/>
      <c r="HSP12" s="275"/>
      <c r="HSQ12" s="275"/>
      <c r="HSR12" s="275"/>
      <c r="HSS12" s="275"/>
      <c r="HST12" s="275"/>
      <c r="HSU12" s="275"/>
      <c r="HSV12" s="275"/>
      <c r="HSW12" s="275"/>
      <c r="HSX12" s="275"/>
      <c r="HSY12" s="275"/>
      <c r="HSZ12" s="275"/>
      <c r="HTA12" s="275"/>
      <c r="HTB12" s="275"/>
      <c r="HTC12" s="275"/>
      <c r="HTD12" s="275"/>
      <c r="HTE12" s="275"/>
      <c r="HTF12" s="275"/>
      <c r="HTG12" s="275"/>
      <c r="HTH12" s="275"/>
      <c r="HTI12" s="275"/>
      <c r="HTJ12" s="275"/>
      <c r="HTK12" s="275"/>
      <c r="HTL12" s="275"/>
      <c r="HTM12" s="275"/>
      <c r="HTN12" s="275"/>
      <c r="HTO12" s="275"/>
      <c r="HTP12" s="275"/>
      <c r="HTQ12" s="275"/>
      <c r="HTR12" s="275"/>
      <c r="HTS12" s="275"/>
      <c r="HTT12" s="275"/>
      <c r="HTU12" s="275"/>
      <c r="HTV12" s="275"/>
      <c r="HTW12" s="275"/>
      <c r="HTX12" s="275"/>
      <c r="HTY12" s="275"/>
      <c r="HTZ12" s="275"/>
      <c r="HUA12" s="275"/>
      <c r="HUB12" s="275"/>
      <c r="HUC12" s="275"/>
      <c r="HUD12" s="275"/>
      <c r="HUE12" s="275"/>
      <c r="HUF12" s="275"/>
      <c r="HUG12" s="275"/>
      <c r="HUH12" s="275"/>
      <c r="HUI12" s="275"/>
      <c r="HUJ12" s="275"/>
      <c r="HUK12" s="275"/>
      <c r="HUL12" s="275"/>
      <c r="HUM12" s="275"/>
      <c r="HUN12" s="275"/>
      <c r="HUO12" s="275"/>
      <c r="HUP12" s="275"/>
      <c r="HUQ12" s="275"/>
      <c r="HUR12" s="275"/>
      <c r="HUS12" s="275"/>
      <c r="HUT12" s="275"/>
      <c r="HUU12" s="275"/>
      <c r="HUV12" s="275"/>
      <c r="HUW12" s="275"/>
      <c r="HUX12" s="275"/>
      <c r="HUY12" s="275"/>
      <c r="HUZ12" s="275"/>
      <c r="HVA12" s="275"/>
      <c r="HVB12" s="275"/>
      <c r="HVC12" s="275"/>
      <c r="HVD12" s="275"/>
      <c r="HVE12" s="275"/>
      <c r="HVF12" s="275"/>
      <c r="HVG12" s="275"/>
      <c r="HVH12" s="275"/>
      <c r="HVI12" s="275"/>
      <c r="HVJ12" s="275"/>
      <c r="HVK12" s="275"/>
      <c r="HVL12" s="275"/>
      <c r="HVM12" s="275"/>
      <c r="HVN12" s="275"/>
      <c r="HVO12" s="275"/>
      <c r="HVP12" s="275"/>
      <c r="HVQ12" s="275"/>
      <c r="HVR12" s="275"/>
      <c r="HVS12" s="275"/>
      <c r="HVT12" s="275"/>
      <c r="HVU12" s="275"/>
      <c r="HVV12" s="275"/>
      <c r="HVW12" s="275"/>
      <c r="HVX12" s="275"/>
      <c r="HVY12" s="275"/>
      <c r="HVZ12" s="275"/>
      <c r="HWA12" s="275"/>
      <c r="HWB12" s="275"/>
      <c r="HWC12" s="275"/>
      <c r="HWD12" s="275"/>
      <c r="HWE12" s="275"/>
      <c r="HWF12" s="275"/>
      <c r="HWG12" s="275"/>
      <c r="HWH12" s="275"/>
      <c r="HWI12" s="275"/>
      <c r="HWJ12" s="275"/>
      <c r="HWK12" s="275"/>
      <c r="HWL12" s="275"/>
      <c r="HWM12" s="275"/>
      <c r="HWN12" s="275"/>
      <c r="HWO12" s="275"/>
      <c r="HWP12" s="275"/>
      <c r="HWQ12" s="275"/>
      <c r="HWR12" s="275"/>
      <c r="HWS12" s="275"/>
      <c r="HWT12" s="275"/>
      <c r="HWU12" s="275"/>
      <c r="HWV12" s="275"/>
      <c r="HWW12" s="275"/>
      <c r="HWX12" s="275"/>
      <c r="HWY12" s="275"/>
      <c r="HWZ12" s="275"/>
      <c r="HXA12" s="275"/>
      <c r="HXB12" s="275"/>
      <c r="HXC12" s="275"/>
      <c r="HXD12" s="275"/>
      <c r="HXE12" s="275"/>
      <c r="HXF12" s="275"/>
      <c r="HXG12" s="275"/>
      <c r="HXH12" s="275"/>
      <c r="HXI12" s="275"/>
      <c r="HXJ12" s="275"/>
      <c r="HXK12" s="275"/>
      <c r="HXL12" s="275"/>
      <c r="HXM12" s="275"/>
      <c r="HXN12" s="275"/>
      <c r="HXO12" s="275"/>
      <c r="HXP12" s="275"/>
      <c r="HXQ12" s="275"/>
      <c r="HXR12" s="275"/>
      <c r="HXS12" s="275"/>
      <c r="HXT12" s="275"/>
      <c r="HXU12" s="275"/>
      <c r="HXV12" s="275"/>
      <c r="HXW12" s="275"/>
      <c r="HXX12" s="275"/>
      <c r="HXY12" s="275"/>
      <c r="HXZ12" s="275"/>
      <c r="HYA12" s="275"/>
      <c r="HYB12" s="275"/>
      <c r="HYC12" s="275"/>
      <c r="HYD12" s="275"/>
      <c r="HYE12" s="275"/>
      <c r="HYF12" s="275"/>
      <c r="HYG12" s="275"/>
      <c r="HYH12" s="275"/>
      <c r="HYI12" s="275"/>
      <c r="HYJ12" s="275"/>
      <c r="HYK12" s="275"/>
      <c r="HYL12" s="275"/>
      <c r="HYM12" s="275"/>
      <c r="HYN12" s="275"/>
      <c r="HYO12" s="275"/>
      <c r="HYP12" s="275"/>
      <c r="HYQ12" s="275"/>
      <c r="HYR12" s="275"/>
      <c r="HYS12" s="275"/>
      <c r="HYT12" s="275"/>
      <c r="HYU12" s="275"/>
      <c r="HYV12" s="275"/>
      <c r="HYW12" s="275"/>
      <c r="HYX12" s="275"/>
      <c r="HYY12" s="275"/>
      <c r="HYZ12" s="275"/>
      <c r="HZA12" s="275"/>
      <c r="HZB12" s="275"/>
      <c r="HZC12" s="275"/>
      <c r="HZD12" s="275"/>
      <c r="HZE12" s="275"/>
      <c r="HZF12" s="275"/>
      <c r="HZG12" s="275"/>
      <c r="HZH12" s="275"/>
      <c r="HZI12" s="275"/>
      <c r="HZJ12" s="275"/>
      <c r="HZK12" s="275"/>
      <c r="HZL12" s="275"/>
      <c r="HZM12" s="275"/>
      <c r="HZN12" s="275"/>
      <c r="HZO12" s="275"/>
      <c r="HZP12" s="275"/>
      <c r="HZQ12" s="275"/>
      <c r="HZR12" s="275"/>
      <c r="HZS12" s="275"/>
      <c r="HZT12" s="275"/>
      <c r="HZU12" s="275"/>
      <c r="HZV12" s="275"/>
      <c r="HZW12" s="275"/>
      <c r="HZX12" s="275"/>
      <c r="HZY12" s="275"/>
      <c r="HZZ12" s="275"/>
      <c r="IAA12" s="275"/>
      <c r="IAB12" s="275"/>
      <c r="IAC12" s="275"/>
      <c r="IAD12" s="275"/>
      <c r="IAE12" s="275"/>
      <c r="IAF12" s="275"/>
      <c r="IAG12" s="275"/>
      <c r="IAH12" s="275"/>
      <c r="IAI12" s="275"/>
      <c r="IAJ12" s="275"/>
      <c r="IAK12" s="275"/>
      <c r="IAL12" s="275"/>
      <c r="IAM12" s="275"/>
      <c r="IAN12" s="275"/>
      <c r="IAO12" s="275"/>
      <c r="IAP12" s="275"/>
      <c r="IAQ12" s="275"/>
      <c r="IAR12" s="275"/>
      <c r="IAS12" s="275"/>
      <c r="IAT12" s="275"/>
      <c r="IAU12" s="275"/>
      <c r="IAV12" s="275"/>
      <c r="IAW12" s="275"/>
      <c r="IAX12" s="275"/>
      <c r="IAY12" s="275"/>
      <c r="IAZ12" s="275"/>
      <c r="IBA12" s="275"/>
      <c r="IBB12" s="275"/>
      <c r="IBC12" s="275"/>
      <c r="IBD12" s="275"/>
      <c r="IBE12" s="275"/>
      <c r="IBF12" s="275"/>
      <c r="IBG12" s="275"/>
      <c r="IBH12" s="275"/>
      <c r="IBI12" s="275"/>
      <c r="IBJ12" s="275"/>
      <c r="IBK12" s="275"/>
      <c r="IBL12" s="275"/>
      <c r="IBM12" s="275"/>
      <c r="IBN12" s="275"/>
      <c r="IBO12" s="275"/>
      <c r="IBP12" s="275"/>
      <c r="IBQ12" s="275"/>
      <c r="IBR12" s="275"/>
      <c r="IBS12" s="275"/>
      <c r="IBT12" s="275"/>
      <c r="IBU12" s="275"/>
      <c r="IBV12" s="275"/>
      <c r="IBW12" s="275"/>
      <c r="IBX12" s="275"/>
      <c r="IBY12" s="275"/>
      <c r="IBZ12" s="275"/>
      <c r="ICA12" s="275"/>
      <c r="ICB12" s="275"/>
      <c r="ICC12" s="275"/>
      <c r="ICD12" s="275"/>
      <c r="ICE12" s="275"/>
      <c r="ICF12" s="275"/>
      <c r="ICG12" s="275"/>
      <c r="ICH12" s="275"/>
      <c r="ICI12" s="275"/>
      <c r="ICJ12" s="275"/>
      <c r="ICK12" s="275"/>
      <c r="ICL12" s="275"/>
      <c r="ICM12" s="275"/>
      <c r="ICN12" s="275"/>
      <c r="ICO12" s="275"/>
      <c r="ICP12" s="275"/>
      <c r="ICQ12" s="275"/>
      <c r="ICR12" s="275"/>
      <c r="ICS12" s="275"/>
      <c r="ICT12" s="275"/>
      <c r="ICU12" s="275"/>
      <c r="ICV12" s="275"/>
      <c r="ICW12" s="275"/>
      <c r="ICX12" s="275"/>
      <c r="ICY12" s="275"/>
      <c r="ICZ12" s="275"/>
      <c r="IDA12" s="275"/>
      <c r="IDB12" s="275"/>
      <c r="IDC12" s="275"/>
      <c r="IDD12" s="275"/>
      <c r="IDE12" s="275"/>
      <c r="IDF12" s="275"/>
      <c r="IDG12" s="275"/>
      <c r="IDH12" s="275"/>
      <c r="IDI12" s="275"/>
      <c r="IDJ12" s="275"/>
      <c r="IDK12" s="275"/>
      <c r="IDL12" s="275"/>
      <c r="IDM12" s="275"/>
      <c r="IDN12" s="275"/>
      <c r="IDO12" s="275"/>
      <c r="IDP12" s="275"/>
      <c r="IDQ12" s="275"/>
      <c r="IDR12" s="275"/>
      <c r="IDS12" s="275"/>
      <c r="IDT12" s="275"/>
      <c r="IDU12" s="275"/>
      <c r="IDV12" s="275"/>
      <c r="IDW12" s="275"/>
      <c r="IDX12" s="275"/>
      <c r="IDY12" s="275"/>
      <c r="IDZ12" s="275"/>
      <c r="IEA12" s="275"/>
      <c r="IEB12" s="275"/>
      <c r="IEC12" s="275"/>
      <c r="IED12" s="275"/>
      <c r="IEE12" s="275"/>
      <c r="IEF12" s="275"/>
      <c r="IEG12" s="275"/>
      <c r="IEH12" s="275"/>
      <c r="IEI12" s="275"/>
      <c r="IEJ12" s="275"/>
      <c r="IEK12" s="275"/>
      <c r="IEL12" s="275"/>
      <c r="IEM12" s="275"/>
      <c r="IEN12" s="275"/>
      <c r="IEO12" s="275"/>
      <c r="IEP12" s="275"/>
      <c r="IEQ12" s="275"/>
      <c r="IER12" s="275"/>
      <c r="IES12" s="275"/>
      <c r="IET12" s="275"/>
      <c r="IEU12" s="275"/>
      <c r="IEV12" s="275"/>
      <c r="IEW12" s="275"/>
      <c r="IEX12" s="275"/>
      <c r="IEY12" s="275"/>
      <c r="IEZ12" s="275"/>
      <c r="IFA12" s="275"/>
      <c r="IFB12" s="275"/>
      <c r="IFC12" s="275"/>
      <c r="IFD12" s="275"/>
      <c r="IFE12" s="275"/>
      <c r="IFF12" s="275"/>
      <c r="IFG12" s="275"/>
      <c r="IFH12" s="275"/>
      <c r="IFI12" s="275"/>
      <c r="IFJ12" s="275"/>
      <c r="IFK12" s="275"/>
      <c r="IFL12" s="275"/>
      <c r="IFM12" s="275"/>
      <c r="IFN12" s="275"/>
      <c r="IFO12" s="275"/>
      <c r="IFP12" s="275"/>
      <c r="IFQ12" s="275"/>
      <c r="IFR12" s="275"/>
      <c r="IFS12" s="275"/>
      <c r="IFT12" s="275"/>
      <c r="IFU12" s="275"/>
      <c r="IFV12" s="275"/>
      <c r="IFW12" s="275"/>
      <c r="IFX12" s="275"/>
      <c r="IFY12" s="275"/>
      <c r="IFZ12" s="275"/>
      <c r="IGA12" s="275"/>
      <c r="IGB12" s="275"/>
      <c r="IGC12" s="275"/>
      <c r="IGD12" s="275"/>
      <c r="IGE12" s="275"/>
      <c r="IGF12" s="275"/>
      <c r="IGG12" s="275"/>
      <c r="IGH12" s="275"/>
      <c r="IGI12" s="275"/>
      <c r="IGJ12" s="275"/>
      <c r="IGK12" s="275"/>
      <c r="IGL12" s="275"/>
      <c r="IGM12" s="275"/>
      <c r="IGN12" s="275"/>
      <c r="IGO12" s="275"/>
      <c r="IGP12" s="275"/>
      <c r="IGQ12" s="275"/>
      <c r="IGR12" s="275"/>
      <c r="IGS12" s="275"/>
      <c r="IGT12" s="275"/>
      <c r="IGU12" s="275"/>
      <c r="IGV12" s="275"/>
      <c r="IGW12" s="275"/>
      <c r="IGX12" s="275"/>
      <c r="IGY12" s="275"/>
      <c r="IGZ12" s="275"/>
      <c r="IHA12" s="275"/>
      <c r="IHB12" s="275"/>
      <c r="IHC12" s="275"/>
      <c r="IHD12" s="275"/>
      <c r="IHE12" s="275"/>
      <c r="IHF12" s="275"/>
      <c r="IHG12" s="275"/>
      <c r="IHH12" s="275"/>
      <c r="IHI12" s="275"/>
      <c r="IHJ12" s="275"/>
      <c r="IHK12" s="275"/>
      <c r="IHL12" s="275"/>
      <c r="IHM12" s="275"/>
      <c r="IHN12" s="275"/>
      <c r="IHO12" s="275"/>
      <c r="IHP12" s="275"/>
      <c r="IHQ12" s="275"/>
      <c r="IHR12" s="275"/>
      <c r="IHS12" s="275"/>
      <c r="IHT12" s="275"/>
      <c r="IHU12" s="275"/>
      <c r="IHV12" s="275"/>
      <c r="IHW12" s="275"/>
      <c r="IHX12" s="275"/>
      <c r="IHY12" s="275"/>
      <c r="IHZ12" s="275"/>
      <c r="IIA12" s="275"/>
      <c r="IIB12" s="275"/>
      <c r="IIC12" s="275"/>
      <c r="IID12" s="275"/>
      <c r="IIE12" s="275"/>
      <c r="IIF12" s="275"/>
      <c r="IIG12" s="275"/>
      <c r="IIH12" s="275"/>
      <c r="III12" s="275"/>
      <c r="IIJ12" s="275"/>
      <c r="IIK12" s="275"/>
      <c r="IIL12" s="275"/>
      <c r="IIM12" s="275"/>
      <c r="IIN12" s="275"/>
      <c r="IIO12" s="275"/>
      <c r="IIP12" s="275"/>
      <c r="IIQ12" s="275"/>
      <c r="IIR12" s="275"/>
      <c r="IIS12" s="275"/>
      <c r="IIT12" s="275"/>
      <c r="IIU12" s="275"/>
      <c r="IIV12" s="275"/>
      <c r="IIW12" s="275"/>
      <c r="IIX12" s="275"/>
      <c r="IIY12" s="275"/>
      <c r="IIZ12" s="275"/>
      <c r="IJA12" s="275"/>
      <c r="IJB12" s="275"/>
      <c r="IJC12" s="275"/>
      <c r="IJD12" s="275"/>
      <c r="IJE12" s="275"/>
      <c r="IJF12" s="275"/>
      <c r="IJG12" s="275"/>
      <c r="IJH12" s="275"/>
      <c r="IJI12" s="275"/>
      <c r="IJJ12" s="275"/>
      <c r="IJK12" s="275"/>
      <c r="IJL12" s="275"/>
      <c r="IJM12" s="275"/>
      <c r="IJN12" s="275"/>
      <c r="IJO12" s="275"/>
      <c r="IJP12" s="275"/>
      <c r="IJQ12" s="275"/>
      <c r="IJR12" s="275"/>
      <c r="IJS12" s="275"/>
      <c r="IJT12" s="275"/>
      <c r="IJU12" s="275"/>
      <c r="IJV12" s="275"/>
      <c r="IJW12" s="275"/>
      <c r="IJX12" s="275"/>
      <c r="IJY12" s="275"/>
      <c r="IJZ12" s="275"/>
      <c r="IKA12" s="275"/>
      <c r="IKB12" s="275"/>
      <c r="IKC12" s="275"/>
      <c r="IKD12" s="275"/>
      <c r="IKE12" s="275"/>
      <c r="IKF12" s="275"/>
      <c r="IKG12" s="275"/>
      <c r="IKH12" s="275"/>
      <c r="IKI12" s="275"/>
      <c r="IKJ12" s="275"/>
      <c r="IKK12" s="275"/>
      <c r="IKL12" s="275"/>
      <c r="IKM12" s="275"/>
      <c r="IKN12" s="275"/>
      <c r="IKO12" s="275"/>
      <c r="IKP12" s="275"/>
      <c r="IKQ12" s="275"/>
      <c r="IKR12" s="275"/>
      <c r="IKS12" s="275"/>
      <c r="IKT12" s="275"/>
      <c r="IKU12" s="275"/>
      <c r="IKV12" s="275"/>
      <c r="IKW12" s="275"/>
      <c r="IKX12" s="275"/>
      <c r="IKY12" s="275"/>
      <c r="IKZ12" s="275"/>
      <c r="ILA12" s="275"/>
      <c r="ILB12" s="275"/>
      <c r="ILC12" s="275"/>
      <c r="ILD12" s="275"/>
      <c r="ILE12" s="275"/>
      <c r="ILF12" s="275"/>
      <c r="ILG12" s="275"/>
      <c r="ILH12" s="275"/>
      <c r="ILI12" s="275"/>
      <c r="ILJ12" s="275"/>
      <c r="ILK12" s="275"/>
      <c r="ILL12" s="275"/>
      <c r="ILM12" s="275"/>
      <c r="ILN12" s="275"/>
      <c r="ILO12" s="275"/>
      <c r="ILP12" s="275"/>
      <c r="ILQ12" s="275"/>
      <c r="ILR12" s="275"/>
      <c r="ILS12" s="275"/>
      <c r="ILT12" s="275"/>
      <c r="ILU12" s="275"/>
      <c r="ILV12" s="275"/>
      <c r="ILW12" s="275"/>
      <c r="ILX12" s="275"/>
      <c r="ILY12" s="275"/>
      <c r="ILZ12" s="275"/>
      <c r="IMA12" s="275"/>
      <c r="IMB12" s="275"/>
      <c r="IMC12" s="275"/>
      <c r="IMD12" s="275"/>
      <c r="IME12" s="275"/>
      <c r="IMF12" s="275"/>
      <c r="IMG12" s="275"/>
      <c r="IMH12" s="275"/>
      <c r="IMI12" s="275"/>
      <c r="IMJ12" s="275"/>
      <c r="IMK12" s="275"/>
      <c r="IML12" s="275"/>
      <c r="IMM12" s="275"/>
      <c r="IMN12" s="275"/>
      <c r="IMO12" s="275"/>
      <c r="IMP12" s="275"/>
      <c r="IMQ12" s="275"/>
      <c r="IMR12" s="275"/>
      <c r="IMS12" s="275"/>
      <c r="IMT12" s="275"/>
      <c r="IMU12" s="275"/>
      <c r="IMV12" s="275"/>
      <c r="IMW12" s="275"/>
      <c r="IMX12" s="275"/>
      <c r="IMY12" s="275"/>
      <c r="IMZ12" s="275"/>
      <c r="INA12" s="275"/>
      <c r="INB12" s="275"/>
      <c r="INC12" s="275"/>
      <c r="IND12" s="275"/>
      <c r="INE12" s="275"/>
      <c r="INF12" s="275"/>
      <c r="ING12" s="275"/>
      <c r="INH12" s="275"/>
      <c r="INI12" s="275"/>
      <c r="INJ12" s="275"/>
      <c r="INK12" s="275"/>
      <c r="INL12" s="275"/>
      <c r="INM12" s="275"/>
      <c r="INN12" s="275"/>
      <c r="INO12" s="275"/>
      <c r="INP12" s="275"/>
      <c r="INQ12" s="275"/>
      <c r="INR12" s="275"/>
      <c r="INS12" s="275"/>
      <c r="INT12" s="275"/>
      <c r="INU12" s="275"/>
      <c r="INV12" s="275"/>
      <c r="INW12" s="275"/>
      <c r="INX12" s="275"/>
      <c r="INY12" s="275"/>
      <c r="INZ12" s="275"/>
      <c r="IOA12" s="275"/>
      <c r="IOB12" s="275"/>
      <c r="IOC12" s="275"/>
      <c r="IOD12" s="275"/>
      <c r="IOE12" s="275"/>
      <c r="IOF12" s="275"/>
      <c r="IOG12" s="275"/>
      <c r="IOH12" s="275"/>
      <c r="IOI12" s="275"/>
      <c r="IOJ12" s="275"/>
      <c r="IOK12" s="275"/>
      <c r="IOL12" s="275"/>
      <c r="IOM12" s="275"/>
      <c r="ION12" s="275"/>
      <c r="IOO12" s="275"/>
      <c r="IOP12" s="275"/>
      <c r="IOQ12" s="275"/>
      <c r="IOR12" s="275"/>
      <c r="IOS12" s="275"/>
      <c r="IOT12" s="275"/>
      <c r="IOU12" s="275"/>
      <c r="IOV12" s="275"/>
      <c r="IOW12" s="275"/>
      <c r="IOX12" s="275"/>
      <c r="IOY12" s="275"/>
      <c r="IOZ12" s="275"/>
      <c r="IPA12" s="275"/>
      <c r="IPB12" s="275"/>
      <c r="IPC12" s="275"/>
      <c r="IPD12" s="275"/>
      <c r="IPE12" s="275"/>
      <c r="IPF12" s="275"/>
      <c r="IPG12" s="275"/>
      <c r="IPH12" s="275"/>
      <c r="IPI12" s="275"/>
      <c r="IPJ12" s="275"/>
      <c r="IPK12" s="275"/>
      <c r="IPL12" s="275"/>
      <c r="IPM12" s="275"/>
      <c r="IPN12" s="275"/>
      <c r="IPO12" s="275"/>
      <c r="IPP12" s="275"/>
      <c r="IPQ12" s="275"/>
      <c r="IPR12" s="275"/>
      <c r="IPS12" s="275"/>
      <c r="IPT12" s="275"/>
      <c r="IPU12" s="275"/>
      <c r="IPV12" s="275"/>
      <c r="IPW12" s="275"/>
      <c r="IPX12" s="275"/>
      <c r="IPY12" s="275"/>
      <c r="IPZ12" s="275"/>
      <c r="IQA12" s="275"/>
      <c r="IQB12" s="275"/>
      <c r="IQC12" s="275"/>
      <c r="IQD12" s="275"/>
      <c r="IQE12" s="275"/>
      <c r="IQF12" s="275"/>
      <c r="IQG12" s="275"/>
      <c r="IQH12" s="275"/>
      <c r="IQI12" s="275"/>
      <c r="IQJ12" s="275"/>
      <c r="IQK12" s="275"/>
      <c r="IQL12" s="275"/>
      <c r="IQM12" s="275"/>
      <c r="IQN12" s="275"/>
      <c r="IQO12" s="275"/>
      <c r="IQP12" s="275"/>
      <c r="IQQ12" s="275"/>
      <c r="IQR12" s="275"/>
      <c r="IQS12" s="275"/>
      <c r="IQT12" s="275"/>
      <c r="IQU12" s="275"/>
      <c r="IQV12" s="275"/>
      <c r="IQW12" s="275"/>
      <c r="IQX12" s="275"/>
      <c r="IQY12" s="275"/>
      <c r="IQZ12" s="275"/>
      <c r="IRA12" s="275"/>
      <c r="IRB12" s="275"/>
      <c r="IRC12" s="275"/>
      <c r="IRD12" s="275"/>
      <c r="IRE12" s="275"/>
      <c r="IRF12" s="275"/>
      <c r="IRG12" s="275"/>
      <c r="IRH12" s="275"/>
      <c r="IRI12" s="275"/>
      <c r="IRJ12" s="275"/>
      <c r="IRK12" s="275"/>
      <c r="IRL12" s="275"/>
      <c r="IRM12" s="275"/>
      <c r="IRN12" s="275"/>
      <c r="IRO12" s="275"/>
      <c r="IRP12" s="275"/>
      <c r="IRQ12" s="275"/>
      <c r="IRR12" s="275"/>
      <c r="IRS12" s="275"/>
      <c r="IRT12" s="275"/>
      <c r="IRU12" s="275"/>
      <c r="IRV12" s="275"/>
      <c r="IRW12" s="275"/>
      <c r="IRX12" s="275"/>
      <c r="IRY12" s="275"/>
      <c r="IRZ12" s="275"/>
      <c r="ISA12" s="275"/>
      <c r="ISB12" s="275"/>
      <c r="ISC12" s="275"/>
      <c r="ISD12" s="275"/>
      <c r="ISE12" s="275"/>
      <c r="ISF12" s="275"/>
      <c r="ISG12" s="275"/>
      <c r="ISH12" s="275"/>
      <c r="ISI12" s="275"/>
      <c r="ISJ12" s="275"/>
      <c r="ISK12" s="275"/>
      <c r="ISL12" s="275"/>
      <c r="ISM12" s="275"/>
      <c r="ISN12" s="275"/>
      <c r="ISO12" s="275"/>
      <c r="ISP12" s="275"/>
      <c r="ISQ12" s="275"/>
      <c r="ISR12" s="275"/>
      <c r="ISS12" s="275"/>
      <c r="IST12" s="275"/>
      <c r="ISU12" s="275"/>
      <c r="ISV12" s="275"/>
      <c r="ISW12" s="275"/>
      <c r="ISX12" s="275"/>
      <c r="ISY12" s="275"/>
      <c r="ISZ12" s="275"/>
      <c r="ITA12" s="275"/>
      <c r="ITB12" s="275"/>
      <c r="ITC12" s="275"/>
      <c r="ITD12" s="275"/>
      <c r="ITE12" s="275"/>
      <c r="ITF12" s="275"/>
      <c r="ITG12" s="275"/>
      <c r="ITH12" s="275"/>
      <c r="ITI12" s="275"/>
      <c r="ITJ12" s="275"/>
      <c r="ITK12" s="275"/>
      <c r="ITL12" s="275"/>
      <c r="ITM12" s="275"/>
      <c r="ITN12" s="275"/>
      <c r="ITO12" s="275"/>
      <c r="ITP12" s="275"/>
      <c r="ITQ12" s="275"/>
      <c r="ITR12" s="275"/>
      <c r="ITS12" s="275"/>
      <c r="ITT12" s="275"/>
      <c r="ITU12" s="275"/>
      <c r="ITV12" s="275"/>
      <c r="ITW12" s="275"/>
      <c r="ITX12" s="275"/>
      <c r="ITY12" s="275"/>
      <c r="ITZ12" s="275"/>
      <c r="IUA12" s="275"/>
      <c r="IUB12" s="275"/>
      <c r="IUC12" s="275"/>
      <c r="IUD12" s="275"/>
      <c r="IUE12" s="275"/>
      <c r="IUF12" s="275"/>
      <c r="IUG12" s="275"/>
      <c r="IUH12" s="275"/>
      <c r="IUI12" s="275"/>
      <c r="IUJ12" s="275"/>
      <c r="IUK12" s="275"/>
      <c r="IUL12" s="275"/>
      <c r="IUM12" s="275"/>
      <c r="IUN12" s="275"/>
      <c r="IUO12" s="275"/>
      <c r="IUP12" s="275"/>
      <c r="IUQ12" s="275"/>
      <c r="IUR12" s="275"/>
      <c r="IUS12" s="275"/>
      <c r="IUT12" s="275"/>
      <c r="IUU12" s="275"/>
      <c r="IUV12" s="275"/>
      <c r="IUW12" s="275"/>
      <c r="IUX12" s="275"/>
      <c r="IUY12" s="275"/>
      <c r="IUZ12" s="275"/>
      <c r="IVA12" s="275"/>
      <c r="IVB12" s="275"/>
      <c r="IVC12" s="275"/>
      <c r="IVD12" s="275"/>
      <c r="IVE12" s="275"/>
      <c r="IVF12" s="275"/>
      <c r="IVG12" s="275"/>
      <c r="IVH12" s="275"/>
      <c r="IVI12" s="275"/>
      <c r="IVJ12" s="275"/>
      <c r="IVK12" s="275"/>
      <c r="IVL12" s="275"/>
      <c r="IVM12" s="275"/>
      <c r="IVN12" s="275"/>
      <c r="IVO12" s="275"/>
      <c r="IVP12" s="275"/>
      <c r="IVQ12" s="275"/>
      <c r="IVR12" s="275"/>
      <c r="IVS12" s="275"/>
      <c r="IVT12" s="275"/>
      <c r="IVU12" s="275"/>
      <c r="IVV12" s="275"/>
      <c r="IVW12" s="275"/>
      <c r="IVX12" s="275"/>
      <c r="IVY12" s="275"/>
      <c r="IVZ12" s="275"/>
      <c r="IWA12" s="275"/>
      <c r="IWB12" s="275"/>
      <c r="IWC12" s="275"/>
      <c r="IWD12" s="275"/>
      <c r="IWE12" s="275"/>
      <c r="IWF12" s="275"/>
      <c r="IWG12" s="275"/>
      <c r="IWH12" s="275"/>
      <c r="IWI12" s="275"/>
      <c r="IWJ12" s="275"/>
      <c r="IWK12" s="275"/>
      <c r="IWL12" s="275"/>
      <c r="IWM12" s="275"/>
      <c r="IWN12" s="275"/>
      <c r="IWO12" s="275"/>
      <c r="IWP12" s="275"/>
      <c r="IWQ12" s="275"/>
      <c r="IWR12" s="275"/>
      <c r="IWS12" s="275"/>
      <c r="IWT12" s="275"/>
      <c r="IWU12" s="275"/>
      <c r="IWV12" s="275"/>
      <c r="IWW12" s="275"/>
      <c r="IWX12" s="275"/>
      <c r="IWY12" s="275"/>
      <c r="IWZ12" s="275"/>
      <c r="IXA12" s="275"/>
      <c r="IXB12" s="275"/>
      <c r="IXC12" s="275"/>
      <c r="IXD12" s="275"/>
      <c r="IXE12" s="275"/>
      <c r="IXF12" s="275"/>
      <c r="IXG12" s="275"/>
      <c r="IXH12" s="275"/>
      <c r="IXI12" s="275"/>
      <c r="IXJ12" s="275"/>
      <c r="IXK12" s="275"/>
      <c r="IXL12" s="275"/>
      <c r="IXM12" s="275"/>
      <c r="IXN12" s="275"/>
      <c r="IXO12" s="275"/>
      <c r="IXP12" s="275"/>
      <c r="IXQ12" s="275"/>
      <c r="IXR12" s="275"/>
      <c r="IXS12" s="275"/>
      <c r="IXT12" s="275"/>
      <c r="IXU12" s="275"/>
      <c r="IXV12" s="275"/>
      <c r="IXW12" s="275"/>
      <c r="IXX12" s="275"/>
      <c r="IXY12" s="275"/>
      <c r="IXZ12" s="275"/>
      <c r="IYA12" s="275"/>
      <c r="IYB12" s="275"/>
      <c r="IYC12" s="275"/>
      <c r="IYD12" s="275"/>
      <c r="IYE12" s="275"/>
      <c r="IYF12" s="275"/>
      <c r="IYG12" s="275"/>
      <c r="IYH12" s="275"/>
      <c r="IYI12" s="275"/>
      <c r="IYJ12" s="275"/>
      <c r="IYK12" s="275"/>
      <c r="IYL12" s="275"/>
      <c r="IYM12" s="275"/>
      <c r="IYN12" s="275"/>
      <c r="IYO12" s="275"/>
      <c r="IYP12" s="275"/>
      <c r="IYQ12" s="275"/>
      <c r="IYR12" s="275"/>
      <c r="IYS12" s="275"/>
      <c r="IYT12" s="275"/>
      <c r="IYU12" s="275"/>
      <c r="IYV12" s="275"/>
      <c r="IYW12" s="275"/>
      <c r="IYX12" s="275"/>
      <c r="IYY12" s="275"/>
      <c r="IYZ12" s="275"/>
      <c r="IZA12" s="275"/>
      <c r="IZB12" s="275"/>
      <c r="IZC12" s="275"/>
      <c r="IZD12" s="275"/>
      <c r="IZE12" s="275"/>
      <c r="IZF12" s="275"/>
      <c r="IZG12" s="275"/>
      <c r="IZH12" s="275"/>
      <c r="IZI12" s="275"/>
      <c r="IZJ12" s="275"/>
      <c r="IZK12" s="275"/>
      <c r="IZL12" s="275"/>
      <c r="IZM12" s="275"/>
      <c r="IZN12" s="275"/>
      <c r="IZO12" s="275"/>
      <c r="IZP12" s="275"/>
      <c r="IZQ12" s="275"/>
      <c r="IZR12" s="275"/>
      <c r="IZS12" s="275"/>
      <c r="IZT12" s="275"/>
      <c r="IZU12" s="275"/>
      <c r="IZV12" s="275"/>
      <c r="IZW12" s="275"/>
      <c r="IZX12" s="275"/>
      <c r="IZY12" s="275"/>
      <c r="IZZ12" s="275"/>
      <c r="JAA12" s="275"/>
      <c r="JAB12" s="275"/>
      <c r="JAC12" s="275"/>
      <c r="JAD12" s="275"/>
      <c r="JAE12" s="275"/>
      <c r="JAF12" s="275"/>
      <c r="JAG12" s="275"/>
      <c r="JAH12" s="275"/>
      <c r="JAI12" s="275"/>
      <c r="JAJ12" s="275"/>
      <c r="JAK12" s="275"/>
      <c r="JAL12" s="275"/>
      <c r="JAM12" s="275"/>
      <c r="JAN12" s="275"/>
      <c r="JAO12" s="275"/>
      <c r="JAP12" s="275"/>
      <c r="JAQ12" s="275"/>
      <c r="JAR12" s="275"/>
      <c r="JAS12" s="275"/>
      <c r="JAT12" s="275"/>
      <c r="JAU12" s="275"/>
      <c r="JAV12" s="275"/>
      <c r="JAW12" s="275"/>
      <c r="JAX12" s="275"/>
      <c r="JAY12" s="275"/>
      <c r="JAZ12" s="275"/>
      <c r="JBA12" s="275"/>
      <c r="JBB12" s="275"/>
      <c r="JBC12" s="275"/>
      <c r="JBD12" s="275"/>
      <c r="JBE12" s="275"/>
      <c r="JBF12" s="275"/>
      <c r="JBG12" s="275"/>
      <c r="JBH12" s="275"/>
      <c r="JBI12" s="275"/>
      <c r="JBJ12" s="275"/>
      <c r="JBK12" s="275"/>
      <c r="JBL12" s="275"/>
      <c r="JBM12" s="275"/>
      <c r="JBN12" s="275"/>
      <c r="JBO12" s="275"/>
      <c r="JBP12" s="275"/>
      <c r="JBQ12" s="275"/>
      <c r="JBR12" s="275"/>
      <c r="JBS12" s="275"/>
      <c r="JBT12" s="275"/>
      <c r="JBU12" s="275"/>
      <c r="JBV12" s="275"/>
      <c r="JBW12" s="275"/>
      <c r="JBX12" s="275"/>
      <c r="JBY12" s="275"/>
      <c r="JBZ12" s="275"/>
      <c r="JCA12" s="275"/>
      <c r="JCB12" s="275"/>
      <c r="JCC12" s="275"/>
      <c r="JCD12" s="275"/>
      <c r="JCE12" s="275"/>
      <c r="JCF12" s="275"/>
      <c r="JCG12" s="275"/>
      <c r="JCH12" s="275"/>
      <c r="JCI12" s="275"/>
      <c r="JCJ12" s="275"/>
      <c r="JCK12" s="275"/>
      <c r="JCL12" s="275"/>
      <c r="JCM12" s="275"/>
      <c r="JCN12" s="275"/>
      <c r="JCO12" s="275"/>
      <c r="JCP12" s="275"/>
      <c r="JCQ12" s="275"/>
      <c r="JCR12" s="275"/>
      <c r="JCS12" s="275"/>
      <c r="JCT12" s="275"/>
      <c r="JCU12" s="275"/>
      <c r="JCV12" s="275"/>
      <c r="JCW12" s="275"/>
      <c r="JCX12" s="275"/>
      <c r="JCY12" s="275"/>
      <c r="JCZ12" s="275"/>
      <c r="JDA12" s="275"/>
      <c r="JDB12" s="275"/>
      <c r="JDC12" s="275"/>
      <c r="JDD12" s="275"/>
      <c r="JDE12" s="275"/>
      <c r="JDF12" s="275"/>
      <c r="JDG12" s="275"/>
      <c r="JDH12" s="275"/>
      <c r="JDI12" s="275"/>
      <c r="JDJ12" s="275"/>
      <c r="JDK12" s="275"/>
      <c r="JDL12" s="275"/>
      <c r="JDM12" s="275"/>
      <c r="JDN12" s="275"/>
      <c r="JDO12" s="275"/>
      <c r="JDP12" s="275"/>
      <c r="JDQ12" s="275"/>
      <c r="JDR12" s="275"/>
      <c r="JDS12" s="275"/>
      <c r="JDT12" s="275"/>
      <c r="JDU12" s="275"/>
      <c r="JDV12" s="275"/>
      <c r="JDW12" s="275"/>
      <c r="JDX12" s="275"/>
      <c r="JDY12" s="275"/>
      <c r="JDZ12" s="275"/>
      <c r="JEA12" s="275"/>
      <c r="JEB12" s="275"/>
      <c r="JEC12" s="275"/>
      <c r="JED12" s="275"/>
      <c r="JEE12" s="275"/>
      <c r="JEF12" s="275"/>
      <c r="JEG12" s="275"/>
      <c r="JEH12" s="275"/>
      <c r="JEI12" s="275"/>
      <c r="JEJ12" s="275"/>
      <c r="JEK12" s="275"/>
      <c r="JEL12" s="275"/>
      <c r="JEM12" s="275"/>
      <c r="JEN12" s="275"/>
      <c r="JEO12" s="275"/>
      <c r="JEP12" s="275"/>
      <c r="JEQ12" s="275"/>
      <c r="JER12" s="275"/>
      <c r="JES12" s="275"/>
      <c r="JET12" s="275"/>
      <c r="JEU12" s="275"/>
      <c r="JEV12" s="275"/>
      <c r="JEW12" s="275"/>
      <c r="JEX12" s="275"/>
      <c r="JEY12" s="275"/>
      <c r="JEZ12" s="275"/>
      <c r="JFA12" s="275"/>
      <c r="JFB12" s="275"/>
      <c r="JFC12" s="275"/>
      <c r="JFD12" s="275"/>
      <c r="JFE12" s="275"/>
      <c r="JFF12" s="275"/>
      <c r="JFG12" s="275"/>
      <c r="JFH12" s="275"/>
      <c r="JFI12" s="275"/>
      <c r="JFJ12" s="275"/>
      <c r="JFK12" s="275"/>
      <c r="JFL12" s="275"/>
      <c r="JFM12" s="275"/>
      <c r="JFN12" s="275"/>
      <c r="JFO12" s="275"/>
      <c r="JFP12" s="275"/>
      <c r="JFQ12" s="275"/>
      <c r="JFR12" s="275"/>
      <c r="JFS12" s="275"/>
      <c r="JFT12" s="275"/>
      <c r="JFU12" s="275"/>
      <c r="JFV12" s="275"/>
      <c r="JFW12" s="275"/>
      <c r="JFX12" s="275"/>
      <c r="JFY12" s="275"/>
      <c r="JFZ12" s="275"/>
      <c r="JGA12" s="275"/>
      <c r="JGB12" s="275"/>
      <c r="JGC12" s="275"/>
      <c r="JGD12" s="275"/>
      <c r="JGE12" s="275"/>
      <c r="JGF12" s="275"/>
      <c r="JGG12" s="275"/>
      <c r="JGH12" s="275"/>
      <c r="JGI12" s="275"/>
      <c r="JGJ12" s="275"/>
      <c r="JGK12" s="275"/>
      <c r="JGL12" s="275"/>
      <c r="JGM12" s="275"/>
      <c r="JGN12" s="275"/>
      <c r="JGO12" s="275"/>
      <c r="JGP12" s="275"/>
      <c r="JGQ12" s="275"/>
      <c r="JGR12" s="275"/>
      <c r="JGS12" s="275"/>
      <c r="JGT12" s="275"/>
      <c r="JGU12" s="275"/>
      <c r="JGV12" s="275"/>
      <c r="JGW12" s="275"/>
      <c r="JGX12" s="275"/>
      <c r="JGY12" s="275"/>
      <c r="JGZ12" s="275"/>
      <c r="JHA12" s="275"/>
      <c r="JHB12" s="275"/>
      <c r="JHC12" s="275"/>
      <c r="JHD12" s="275"/>
      <c r="JHE12" s="275"/>
      <c r="JHF12" s="275"/>
      <c r="JHG12" s="275"/>
      <c r="JHH12" s="275"/>
      <c r="JHI12" s="275"/>
      <c r="JHJ12" s="275"/>
      <c r="JHK12" s="275"/>
      <c r="JHL12" s="275"/>
      <c r="JHM12" s="275"/>
      <c r="JHN12" s="275"/>
      <c r="JHO12" s="275"/>
      <c r="JHP12" s="275"/>
      <c r="JHQ12" s="275"/>
      <c r="JHR12" s="275"/>
      <c r="JHS12" s="275"/>
      <c r="JHT12" s="275"/>
      <c r="JHU12" s="275"/>
      <c r="JHV12" s="275"/>
      <c r="JHW12" s="275"/>
      <c r="JHX12" s="275"/>
      <c r="JHY12" s="275"/>
      <c r="JHZ12" s="275"/>
      <c r="JIA12" s="275"/>
      <c r="JIB12" s="275"/>
      <c r="JIC12" s="275"/>
      <c r="JID12" s="275"/>
      <c r="JIE12" s="275"/>
      <c r="JIF12" s="275"/>
      <c r="JIG12" s="275"/>
      <c r="JIH12" s="275"/>
      <c r="JII12" s="275"/>
      <c r="JIJ12" s="275"/>
      <c r="JIK12" s="275"/>
      <c r="JIL12" s="275"/>
      <c r="JIM12" s="275"/>
      <c r="JIN12" s="275"/>
      <c r="JIO12" s="275"/>
      <c r="JIP12" s="275"/>
      <c r="JIQ12" s="275"/>
      <c r="JIR12" s="275"/>
      <c r="JIS12" s="275"/>
      <c r="JIT12" s="275"/>
      <c r="JIU12" s="275"/>
      <c r="JIV12" s="275"/>
      <c r="JIW12" s="275"/>
      <c r="JIX12" s="275"/>
      <c r="JIY12" s="275"/>
      <c r="JIZ12" s="275"/>
      <c r="JJA12" s="275"/>
      <c r="JJB12" s="275"/>
      <c r="JJC12" s="275"/>
      <c r="JJD12" s="275"/>
      <c r="JJE12" s="275"/>
      <c r="JJF12" s="275"/>
      <c r="JJG12" s="275"/>
      <c r="JJH12" s="275"/>
      <c r="JJI12" s="275"/>
      <c r="JJJ12" s="275"/>
      <c r="JJK12" s="275"/>
      <c r="JJL12" s="275"/>
      <c r="JJM12" s="275"/>
      <c r="JJN12" s="275"/>
      <c r="JJO12" s="275"/>
      <c r="JJP12" s="275"/>
      <c r="JJQ12" s="275"/>
      <c r="JJR12" s="275"/>
      <c r="JJS12" s="275"/>
      <c r="JJT12" s="275"/>
      <c r="JJU12" s="275"/>
      <c r="JJV12" s="275"/>
      <c r="JJW12" s="275"/>
      <c r="JJX12" s="275"/>
      <c r="JJY12" s="275"/>
      <c r="JJZ12" s="275"/>
      <c r="JKA12" s="275"/>
      <c r="JKB12" s="275"/>
      <c r="JKC12" s="275"/>
      <c r="JKD12" s="275"/>
      <c r="JKE12" s="275"/>
      <c r="JKF12" s="275"/>
      <c r="JKG12" s="275"/>
      <c r="JKH12" s="275"/>
      <c r="JKI12" s="275"/>
      <c r="JKJ12" s="275"/>
      <c r="JKK12" s="275"/>
      <c r="JKL12" s="275"/>
      <c r="JKM12" s="275"/>
      <c r="JKN12" s="275"/>
      <c r="JKO12" s="275"/>
      <c r="JKP12" s="275"/>
      <c r="JKQ12" s="275"/>
      <c r="JKR12" s="275"/>
      <c r="JKS12" s="275"/>
      <c r="JKT12" s="275"/>
      <c r="JKU12" s="275"/>
      <c r="JKV12" s="275"/>
      <c r="JKW12" s="275"/>
      <c r="JKX12" s="275"/>
      <c r="JKY12" s="275"/>
      <c r="JKZ12" s="275"/>
      <c r="JLA12" s="275"/>
      <c r="JLB12" s="275"/>
      <c r="JLC12" s="275"/>
      <c r="JLD12" s="275"/>
      <c r="JLE12" s="275"/>
      <c r="JLF12" s="275"/>
      <c r="JLG12" s="275"/>
      <c r="JLH12" s="275"/>
      <c r="JLI12" s="275"/>
      <c r="JLJ12" s="275"/>
      <c r="JLK12" s="275"/>
      <c r="JLL12" s="275"/>
      <c r="JLM12" s="275"/>
      <c r="JLN12" s="275"/>
      <c r="JLO12" s="275"/>
      <c r="JLP12" s="275"/>
      <c r="JLQ12" s="275"/>
      <c r="JLR12" s="275"/>
      <c r="JLS12" s="275"/>
      <c r="JLT12" s="275"/>
      <c r="JLU12" s="275"/>
      <c r="JLV12" s="275"/>
      <c r="JLW12" s="275"/>
      <c r="JLX12" s="275"/>
      <c r="JLY12" s="275"/>
      <c r="JLZ12" s="275"/>
      <c r="JMA12" s="275"/>
      <c r="JMB12" s="275"/>
      <c r="JMC12" s="275"/>
      <c r="JMD12" s="275"/>
      <c r="JME12" s="275"/>
      <c r="JMF12" s="275"/>
      <c r="JMG12" s="275"/>
      <c r="JMH12" s="275"/>
      <c r="JMI12" s="275"/>
      <c r="JMJ12" s="275"/>
      <c r="JMK12" s="275"/>
      <c r="JML12" s="275"/>
      <c r="JMM12" s="275"/>
      <c r="JMN12" s="275"/>
      <c r="JMO12" s="275"/>
      <c r="JMP12" s="275"/>
      <c r="JMQ12" s="275"/>
      <c r="JMR12" s="275"/>
      <c r="JMS12" s="275"/>
      <c r="JMT12" s="275"/>
      <c r="JMU12" s="275"/>
      <c r="JMV12" s="275"/>
      <c r="JMW12" s="275"/>
      <c r="JMX12" s="275"/>
      <c r="JMY12" s="275"/>
      <c r="JMZ12" s="275"/>
      <c r="JNA12" s="275"/>
      <c r="JNB12" s="275"/>
      <c r="JNC12" s="275"/>
      <c r="JND12" s="275"/>
      <c r="JNE12" s="275"/>
      <c r="JNF12" s="275"/>
      <c r="JNG12" s="275"/>
      <c r="JNH12" s="275"/>
      <c r="JNI12" s="275"/>
      <c r="JNJ12" s="275"/>
      <c r="JNK12" s="275"/>
      <c r="JNL12" s="275"/>
      <c r="JNM12" s="275"/>
      <c r="JNN12" s="275"/>
      <c r="JNO12" s="275"/>
      <c r="JNP12" s="275"/>
      <c r="JNQ12" s="275"/>
      <c r="JNR12" s="275"/>
      <c r="JNS12" s="275"/>
      <c r="JNT12" s="275"/>
      <c r="JNU12" s="275"/>
      <c r="JNV12" s="275"/>
      <c r="JNW12" s="275"/>
      <c r="JNX12" s="275"/>
      <c r="JNY12" s="275"/>
      <c r="JNZ12" s="275"/>
      <c r="JOA12" s="275"/>
      <c r="JOB12" s="275"/>
      <c r="JOC12" s="275"/>
      <c r="JOD12" s="275"/>
      <c r="JOE12" s="275"/>
      <c r="JOF12" s="275"/>
      <c r="JOG12" s="275"/>
      <c r="JOH12" s="275"/>
      <c r="JOI12" s="275"/>
      <c r="JOJ12" s="275"/>
      <c r="JOK12" s="275"/>
      <c r="JOL12" s="275"/>
      <c r="JOM12" s="275"/>
      <c r="JON12" s="275"/>
      <c r="JOO12" s="275"/>
      <c r="JOP12" s="275"/>
      <c r="JOQ12" s="275"/>
      <c r="JOR12" s="275"/>
      <c r="JOS12" s="275"/>
      <c r="JOT12" s="275"/>
      <c r="JOU12" s="275"/>
      <c r="JOV12" s="275"/>
      <c r="JOW12" s="275"/>
      <c r="JOX12" s="275"/>
      <c r="JOY12" s="275"/>
      <c r="JOZ12" s="275"/>
      <c r="JPA12" s="275"/>
      <c r="JPB12" s="275"/>
      <c r="JPC12" s="275"/>
      <c r="JPD12" s="275"/>
      <c r="JPE12" s="275"/>
      <c r="JPF12" s="275"/>
      <c r="JPG12" s="275"/>
      <c r="JPH12" s="275"/>
      <c r="JPI12" s="275"/>
      <c r="JPJ12" s="275"/>
      <c r="JPK12" s="275"/>
      <c r="JPL12" s="275"/>
      <c r="JPM12" s="275"/>
      <c r="JPN12" s="275"/>
      <c r="JPO12" s="275"/>
      <c r="JPP12" s="275"/>
      <c r="JPQ12" s="275"/>
      <c r="JPR12" s="275"/>
      <c r="JPS12" s="275"/>
      <c r="JPT12" s="275"/>
      <c r="JPU12" s="275"/>
      <c r="JPV12" s="275"/>
      <c r="JPW12" s="275"/>
      <c r="JPX12" s="275"/>
      <c r="JPY12" s="275"/>
      <c r="JPZ12" s="275"/>
      <c r="JQA12" s="275"/>
      <c r="JQB12" s="275"/>
      <c r="JQC12" s="275"/>
      <c r="JQD12" s="275"/>
      <c r="JQE12" s="275"/>
      <c r="JQF12" s="275"/>
      <c r="JQG12" s="275"/>
      <c r="JQH12" s="275"/>
      <c r="JQI12" s="275"/>
      <c r="JQJ12" s="275"/>
      <c r="JQK12" s="275"/>
      <c r="JQL12" s="275"/>
      <c r="JQM12" s="275"/>
      <c r="JQN12" s="275"/>
      <c r="JQO12" s="275"/>
      <c r="JQP12" s="275"/>
      <c r="JQQ12" s="275"/>
      <c r="JQR12" s="275"/>
      <c r="JQS12" s="275"/>
      <c r="JQT12" s="275"/>
      <c r="JQU12" s="275"/>
      <c r="JQV12" s="275"/>
      <c r="JQW12" s="275"/>
      <c r="JQX12" s="275"/>
      <c r="JQY12" s="275"/>
      <c r="JQZ12" s="275"/>
      <c r="JRA12" s="275"/>
      <c r="JRB12" s="275"/>
      <c r="JRC12" s="275"/>
      <c r="JRD12" s="275"/>
      <c r="JRE12" s="275"/>
      <c r="JRF12" s="275"/>
      <c r="JRG12" s="275"/>
      <c r="JRH12" s="275"/>
      <c r="JRI12" s="275"/>
      <c r="JRJ12" s="275"/>
      <c r="JRK12" s="275"/>
      <c r="JRL12" s="275"/>
      <c r="JRM12" s="275"/>
      <c r="JRN12" s="275"/>
      <c r="JRO12" s="275"/>
      <c r="JRP12" s="275"/>
      <c r="JRQ12" s="275"/>
      <c r="JRR12" s="275"/>
      <c r="JRS12" s="275"/>
      <c r="JRT12" s="275"/>
      <c r="JRU12" s="275"/>
      <c r="JRV12" s="275"/>
      <c r="JRW12" s="275"/>
      <c r="JRX12" s="275"/>
      <c r="JRY12" s="275"/>
      <c r="JRZ12" s="275"/>
      <c r="JSA12" s="275"/>
      <c r="JSB12" s="275"/>
      <c r="JSC12" s="275"/>
      <c r="JSD12" s="275"/>
      <c r="JSE12" s="275"/>
      <c r="JSF12" s="275"/>
      <c r="JSG12" s="275"/>
      <c r="JSH12" s="275"/>
      <c r="JSI12" s="275"/>
      <c r="JSJ12" s="275"/>
      <c r="JSK12" s="275"/>
      <c r="JSL12" s="275"/>
      <c r="JSM12" s="275"/>
      <c r="JSN12" s="275"/>
      <c r="JSO12" s="275"/>
      <c r="JSP12" s="275"/>
      <c r="JSQ12" s="275"/>
      <c r="JSR12" s="275"/>
      <c r="JSS12" s="275"/>
      <c r="JST12" s="275"/>
      <c r="JSU12" s="275"/>
      <c r="JSV12" s="275"/>
      <c r="JSW12" s="275"/>
      <c r="JSX12" s="275"/>
      <c r="JSY12" s="275"/>
      <c r="JSZ12" s="275"/>
      <c r="JTA12" s="275"/>
      <c r="JTB12" s="275"/>
      <c r="JTC12" s="275"/>
      <c r="JTD12" s="275"/>
      <c r="JTE12" s="275"/>
      <c r="JTF12" s="275"/>
      <c r="JTG12" s="275"/>
      <c r="JTH12" s="275"/>
      <c r="JTI12" s="275"/>
      <c r="JTJ12" s="275"/>
      <c r="JTK12" s="275"/>
      <c r="JTL12" s="275"/>
      <c r="JTM12" s="275"/>
      <c r="JTN12" s="275"/>
      <c r="JTO12" s="275"/>
      <c r="JTP12" s="275"/>
      <c r="JTQ12" s="275"/>
      <c r="JTR12" s="275"/>
      <c r="JTS12" s="275"/>
      <c r="JTT12" s="275"/>
      <c r="JTU12" s="275"/>
      <c r="JTV12" s="275"/>
      <c r="JTW12" s="275"/>
      <c r="JTX12" s="275"/>
      <c r="JTY12" s="275"/>
      <c r="JTZ12" s="275"/>
      <c r="JUA12" s="275"/>
      <c r="JUB12" s="275"/>
      <c r="JUC12" s="275"/>
      <c r="JUD12" s="275"/>
      <c r="JUE12" s="275"/>
      <c r="JUF12" s="275"/>
      <c r="JUG12" s="275"/>
      <c r="JUH12" s="275"/>
      <c r="JUI12" s="275"/>
      <c r="JUJ12" s="275"/>
      <c r="JUK12" s="275"/>
      <c r="JUL12" s="275"/>
      <c r="JUM12" s="275"/>
      <c r="JUN12" s="275"/>
      <c r="JUO12" s="275"/>
      <c r="JUP12" s="275"/>
      <c r="JUQ12" s="275"/>
      <c r="JUR12" s="275"/>
      <c r="JUS12" s="275"/>
      <c r="JUT12" s="275"/>
      <c r="JUU12" s="275"/>
      <c r="JUV12" s="275"/>
      <c r="JUW12" s="275"/>
      <c r="JUX12" s="275"/>
      <c r="JUY12" s="275"/>
      <c r="JUZ12" s="275"/>
      <c r="JVA12" s="275"/>
      <c r="JVB12" s="275"/>
      <c r="JVC12" s="275"/>
      <c r="JVD12" s="275"/>
      <c r="JVE12" s="275"/>
      <c r="JVF12" s="275"/>
      <c r="JVG12" s="275"/>
      <c r="JVH12" s="275"/>
      <c r="JVI12" s="275"/>
      <c r="JVJ12" s="275"/>
      <c r="JVK12" s="275"/>
      <c r="JVL12" s="275"/>
      <c r="JVM12" s="275"/>
      <c r="JVN12" s="275"/>
      <c r="JVO12" s="275"/>
      <c r="JVP12" s="275"/>
      <c r="JVQ12" s="275"/>
      <c r="JVR12" s="275"/>
      <c r="JVS12" s="275"/>
      <c r="JVT12" s="275"/>
      <c r="JVU12" s="275"/>
      <c r="JVV12" s="275"/>
      <c r="JVW12" s="275"/>
      <c r="JVX12" s="275"/>
      <c r="JVY12" s="275"/>
      <c r="JVZ12" s="275"/>
      <c r="JWA12" s="275"/>
      <c r="JWB12" s="275"/>
      <c r="JWC12" s="275"/>
      <c r="JWD12" s="275"/>
      <c r="JWE12" s="275"/>
      <c r="JWF12" s="275"/>
      <c r="JWG12" s="275"/>
      <c r="JWH12" s="275"/>
      <c r="JWI12" s="275"/>
      <c r="JWJ12" s="275"/>
      <c r="JWK12" s="275"/>
      <c r="JWL12" s="275"/>
      <c r="JWM12" s="275"/>
      <c r="JWN12" s="275"/>
      <c r="JWO12" s="275"/>
      <c r="JWP12" s="275"/>
      <c r="JWQ12" s="275"/>
      <c r="JWR12" s="275"/>
      <c r="JWS12" s="275"/>
      <c r="JWT12" s="275"/>
      <c r="JWU12" s="275"/>
      <c r="JWV12" s="275"/>
      <c r="JWW12" s="275"/>
      <c r="JWX12" s="275"/>
      <c r="JWY12" s="275"/>
      <c r="JWZ12" s="275"/>
      <c r="JXA12" s="275"/>
      <c r="JXB12" s="275"/>
      <c r="JXC12" s="275"/>
      <c r="JXD12" s="275"/>
      <c r="JXE12" s="275"/>
      <c r="JXF12" s="275"/>
      <c r="JXG12" s="275"/>
      <c r="JXH12" s="275"/>
      <c r="JXI12" s="275"/>
      <c r="JXJ12" s="275"/>
      <c r="JXK12" s="275"/>
      <c r="JXL12" s="275"/>
      <c r="JXM12" s="275"/>
      <c r="JXN12" s="275"/>
      <c r="JXO12" s="275"/>
      <c r="JXP12" s="275"/>
      <c r="JXQ12" s="275"/>
      <c r="JXR12" s="275"/>
      <c r="JXS12" s="275"/>
      <c r="JXT12" s="275"/>
      <c r="JXU12" s="275"/>
      <c r="JXV12" s="275"/>
      <c r="JXW12" s="275"/>
      <c r="JXX12" s="275"/>
      <c r="JXY12" s="275"/>
      <c r="JXZ12" s="275"/>
      <c r="JYA12" s="275"/>
      <c r="JYB12" s="275"/>
      <c r="JYC12" s="275"/>
      <c r="JYD12" s="275"/>
      <c r="JYE12" s="275"/>
      <c r="JYF12" s="275"/>
      <c r="JYG12" s="275"/>
      <c r="JYH12" s="275"/>
      <c r="JYI12" s="275"/>
      <c r="JYJ12" s="275"/>
      <c r="JYK12" s="275"/>
      <c r="JYL12" s="275"/>
      <c r="JYM12" s="275"/>
      <c r="JYN12" s="275"/>
      <c r="JYO12" s="275"/>
      <c r="JYP12" s="275"/>
      <c r="JYQ12" s="275"/>
      <c r="JYR12" s="275"/>
      <c r="JYS12" s="275"/>
      <c r="JYT12" s="275"/>
      <c r="JYU12" s="275"/>
      <c r="JYV12" s="275"/>
      <c r="JYW12" s="275"/>
      <c r="JYX12" s="275"/>
      <c r="JYY12" s="275"/>
      <c r="JYZ12" s="275"/>
      <c r="JZA12" s="275"/>
      <c r="JZB12" s="275"/>
      <c r="JZC12" s="275"/>
      <c r="JZD12" s="275"/>
      <c r="JZE12" s="275"/>
      <c r="JZF12" s="275"/>
      <c r="JZG12" s="275"/>
      <c r="JZH12" s="275"/>
      <c r="JZI12" s="275"/>
      <c r="JZJ12" s="275"/>
      <c r="JZK12" s="275"/>
      <c r="JZL12" s="275"/>
      <c r="JZM12" s="275"/>
      <c r="JZN12" s="275"/>
      <c r="JZO12" s="275"/>
      <c r="JZP12" s="275"/>
      <c r="JZQ12" s="275"/>
      <c r="JZR12" s="275"/>
      <c r="JZS12" s="275"/>
      <c r="JZT12" s="275"/>
      <c r="JZU12" s="275"/>
      <c r="JZV12" s="275"/>
      <c r="JZW12" s="275"/>
      <c r="JZX12" s="275"/>
      <c r="JZY12" s="275"/>
      <c r="JZZ12" s="275"/>
      <c r="KAA12" s="275"/>
      <c r="KAB12" s="275"/>
      <c r="KAC12" s="275"/>
      <c r="KAD12" s="275"/>
      <c r="KAE12" s="275"/>
      <c r="KAF12" s="275"/>
      <c r="KAG12" s="275"/>
      <c r="KAH12" s="275"/>
      <c r="KAI12" s="275"/>
      <c r="KAJ12" s="275"/>
      <c r="KAK12" s="275"/>
      <c r="KAL12" s="275"/>
      <c r="KAM12" s="275"/>
      <c r="KAN12" s="275"/>
      <c r="KAO12" s="275"/>
      <c r="KAP12" s="275"/>
      <c r="KAQ12" s="275"/>
      <c r="KAR12" s="275"/>
      <c r="KAS12" s="275"/>
      <c r="KAT12" s="275"/>
      <c r="KAU12" s="275"/>
      <c r="KAV12" s="275"/>
      <c r="KAW12" s="275"/>
      <c r="KAX12" s="275"/>
      <c r="KAY12" s="275"/>
      <c r="KAZ12" s="275"/>
      <c r="KBA12" s="275"/>
      <c r="KBB12" s="275"/>
      <c r="KBC12" s="275"/>
      <c r="KBD12" s="275"/>
      <c r="KBE12" s="275"/>
      <c r="KBF12" s="275"/>
      <c r="KBG12" s="275"/>
      <c r="KBH12" s="275"/>
      <c r="KBI12" s="275"/>
      <c r="KBJ12" s="275"/>
      <c r="KBK12" s="275"/>
      <c r="KBL12" s="275"/>
      <c r="KBM12" s="275"/>
      <c r="KBN12" s="275"/>
      <c r="KBO12" s="275"/>
      <c r="KBP12" s="275"/>
      <c r="KBQ12" s="275"/>
      <c r="KBR12" s="275"/>
      <c r="KBS12" s="275"/>
      <c r="KBT12" s="275"/>
      <c r="KBU12" s="275"/>
      <c r="KBV12" s="275"/>
      <c r="KBW12" s="275"/>
      <c r="KBX12" s="275"/>
      <c r="KBY12" s="275"/>
      <c r="KBZ12" s="275"/>
      <c r="KCA12" s="275"/>
      <c r="KCB12" s="275"/>
      <c r="KCC12" s="275"/>
      <c r="KCD12" s="275"/>
      <c r="KCE12" s="275"/>
      <c r="KCF12" s="275"/>
      <c r="KCG12" s="275"/>
      <c r="KCH12" s="275"/>
      <c r="KCI12" s="275"/>
      <c r="KCJ12" s="275"/>
      <c r="KCK12" s="275"/>
      <c r="KCL12" s="275"/>
      <c r="KCM12" s="275"/>
      <c r="KCN12" s="275"/>
      <c r="KCO12" s="275"/>
      <c r="KCP12" s="275"/>
      <c r="KCQ12" s="275"/>
      <c r="KCR12" s="275"/>
      <c r="KCS12" s="275"/>
      <c r="KCT12" s="275"/>
      <c r="KCU12" s="275"/>
      <c r="KCV12" s="275"/>
      <c r="KCW12" s="275"/>
      <c r="KCX12" s="275"/>
      <c r="KCY12" s="275"/>
      <c r="KCZ12" s="275"/>
      <c r="KDA12" s="275"/>
      <c r="KDB12" s="275"/>
      <c r="KDC12" s="275"/>
      <c r="KDD12" s="275"/>
      <c r="KDE12" s="275"/>
      <c r="KDF12" s="275"/>
      <c r="KDG12" s="275"/>
      <c r="KDH12" s="275"/>
      <c r="KDI12" s="275"/>
      <c r="KDJ12" s="275"/>
      <c r="KDK12" s="275"/>
      <c r="KDL12" s="275"/>
      <c r="KDM12" s="275"/>
      <c r="KDN12" s="275"/>
      <c r="KDO12" s="275"/>
      <c r="KDP12" s="275"/>
      <c r="KDQ12" s="275"/>
      <c r="KDR12" s="275"/>
      <c r="KDS12" s="275"/>
      <c r="KDT12" s="275"/>
      <c r="KDU12" s="275"/>
      <c r="KDV12" s="275"/>
      <c r="KDW12" s="275"/>
      <c r="KDX12" s="275"/>
      <c r="KDY12" s="275"/>
      <c r="KDZ12" s="275"/>
      <c r="KEA12" s="275"/>
      <c r="KEB12" s="275"/>
      <c r="KEC12" s="275"/>
      <c r="KED12" s="275"/>
      <c r="KEE12" s="275"/>
      <c r="KEF12" s="275"/>
      <c r="KEG12" s="275"/>
      <c r="KEH12" s="275"/>
      <c r="KEI12" s="275"/>
      <c r="KEJ12" s="275"/>
      <c r="KEK12" s="275"/>
      <c r="KEL12" s="275"/>
      <c r="KEM12" s="275"/>
      <c r="KEN12" s="275"/>
      <c r="KEO12" s="275"/>
      <c r="KEP12" s="275"/>
      <c r="KEQ12" s="275"/>
      <c r="KER12" s="275"/>
      <c r="KES12" s="275"/>
      <c r="KET12" s="275"/>
      <c r="KEU12" s="275"/>
      <c r="KEV12" s="275"/>
      <c r="KEW12" s="275"/>
      <c r="KEX12" s="275"/>
      <c r="KEY12" s="275"/>
      <c r="KEZ12" s="275"/>
      <c r="KFA12" s="275"/>
      <c r="KFB12" s="275"/>
      <c r="KFC12" s="275"/>
      <c r="KFD12" s="275"/>
      <c r="KFE12" s="275"/>
      <c r="KFF12" s="275"/>
      <c r="KFG12" s="275"/>
      <c r="KFH12" s="275"/>
      <c r="KFI12" s="275"/>
      <c r="KFJ12" s="275"/>
      <c r="KFK12" s="275"/>
      <c r="KFL12" s="275"/>
      <c r="KFM12" s="275"/>
      <c r="KFN12" s="275"/>
      <c r="KFO12" s="275"/>
      <c r="KFP12" s="275"/>
      <c r="KFQ12" s="275"/>
      <c r="KFR12" s="275"/>
      <c r="KFS12" s="275"/>
      <c r="KFT12" s="275"/>
      <c r="KFU12" s="275"/>
      <c r="KFV12" s="275"/>
      <c r="KFW12" s="275"/>
      <c r="KFX12" s="275"/>
      <c r="KFY12" s="275"/>
      <c r="KFZ12" s="275"/>
      <c r="KGA12" s="275"/>
      <c r="KGB12" s="275"/>
      <c r="KGC12" s="275"/>
      <c r="KGD12" s="275"/>
      <c r="KGE12" s="275"/>
      <c r="KGF12" s="275"/>
      <c r="KGG12" s="275"/>
      <c r="KGH12" s="275"/>
      <c r="KGI12" s="275"/>
      <c r="KGJ12" s="275"/>
      <c r="KGK12" s="275"/>
      <c r="KGL12" s="275"/>
      <c r="KGM12" s="275"/>
      <c r="KGN12" s="275"/>
      <c r="KGO12" s="275"/>
      <c r="KGP12" s="275"/>
      <c r="KGQ12" s="275"/>
      <c r="KGR12" s="275"/>
      <c r="KGS12" s="275"/>
      <c r="KGT12" s="275"/>
      <c r="KGU12" s="275"/>
      <c r="KGV12" s="275"/>
      <c r="KGW12" s="275"/>
      <c r="KGX12" s="275"/>
      <c r="KGY12" s="275"/>
      <c r="KGZ12" s="275"/>
      <c r="KHA12" s="275"/>
      <c r="KHB12" s="275"/>
      <c r="KHC12" s="275"/>
      <c r="KHD12" s="275"/>
      <c r="KHE12" s="275"/>
      <c r="KHF12" s="275"/>
      <c r="KHG12" s="275"/>
      <c r="KHH12" s="275"/>
      <c r="KHI12" s="275"/>
      <c r="KHJ12" s="275"/>
      <c r="KHK12" s="275"/>
      <c r="KHL12" s="275"/>
      <c r="KHM12" s="275"/>
      <c r="KHN12" s="275"/>
      <c r="KHO12" s="275"/>
      <c r="KHP12" s="275"/>
      <c r="KHQ12" s="275"/>
      <c r="KHR12" s="275"/>
      <c r="KHS12" s="275"/>
      <c r="KHT12" s="275"/>
      <c r="KHU12" s="275"/>
      <c r="KHV12" s="275"/>
      <c r="KHW12" s="275"/>
      <c r="KHX12" s="275"/>
      <c r="KHY12" s="275"/>
      <c r="KHZ12" s="275"/>
      <c r="KIA12" s="275"/>
      <c r="KIB12" s="275"/>
      <c r="KIC12" s="275"/>
      <c r="KID12" s="275"/>
      <c r="KIE12" s="275"/>
      <c r="KIF12" s="275"/>
      <c r="KIG12" s="275"/>
      <c r="KIH12" s="275"/>
      <c r="KII12" s="275"/>
      <c r="KIJ12" s="275"/>
      <c r="KIK12" s="275"/>
      <c r="KIL12" s="275"/>
      <c r="KIM12" s="275"/>
      <c r="KIN12" s="275"/>
      <c r="KIO12" s="275"/>
      <c r="KIP12" s="275"/>
      <c r="KIQ12" s="275"/>
      <c r="KIR12" s="275"/>
      <c r="KIS12" s="275"/>
      <c r="KIT12" s="275"/>
      <c r="KIU12" s="275"/>
      <c r="KIV12" s="275"/>
      <c r="KIW12" s="275"/>
      <c r="KIX12" s="275"/>
      <c r="KIY12" s="275"/>
      <c r="KIZ12" s="275"/>
      <c r="KJA12" s="275"/>
      <c r="KJB12" s="275"/>
      <c r="KJC12" s="275"/>
      <c r="KJD12" s="275"/>
      <c r="KJE12" s="275"/>
      <c r="KJF12" s="275"/>
      <c r="KJG12" s="275"/>
      <c r="KJH12" s="275"/>
      <c r="KJI12" s="275"/>
      <c r="KJJ12" s="275"/>
      <c r="KJK12" s="275"/>
      <c r="KJL12" s="275"/>
      <c r="KJM12" s="275"/>
      <c r="KJN12" s="275"/>
      <c r="KJO12" s="275"/>
      <c r="KJP12" s="275"/>
      <c r="KJQ12" s="275"/>
      <c r="KJR12" s="275"/>
      <c r="KJS12" s="275"/>
      <c r="KJT12" s="275"/>
      <c r="KJU12" s="275"/>
      <c r="KJV12" s="275"/>
      <c r="KJW12" s="275"/>
      <c r="KJX12" s="275"/>
      <c r="KJY12" s="275"/>
      <c r="KJZ12" s="275"/>
      <c r="KKA12" s="275"/>
      <c r="KKB12" s="275"/>
      <c r="KKC12" s="275"/>
      <c r="KKD12" s="275"/>
      <c r="KKE12" s="275"/>
      <c r="KKF12" s="275"/>
      <c r="KKG12" s="275"/>
      <c r="KKH12" s="275"/>
      <c r="KKI12" s="275"/>
      <c r="KKJ12" s="275"/>
      <c r="KKK12" s="275"/>
      <c r="KKL12" s="275"/>
      <c r="KKM12" s="275"/>
      <c r="KKN12" s="275"/>
      <c r="KKO12" s="275"/>
      <c r="KKP12" s="275"/>
      <c r="KKQ12" s="275"/>
      <c r="KKR12" s="275"/>
      <c r="KKS12" s="275"/>
      <c r="KKT12" s="275"/>
      <c r="KKU12" s="275"/>
      <c r="KKV12" s="275"/>
      <c r="KKW12" s="275"/>
      <c r="KKX12" s="275"/>
      <c r="KKY12" s="275"/>
      <c r="KKZ12" s="275"/>
      <c r="KLA12" s="275"/>
      <c r="KLB12" s="275"/>
      <c r="KLC12" s="275"/>
      <c r="KLD12" s="275"/>
      <c r="KLE12" s="275"/>
      <c r="KLF12" s="275"/>
      <c r="KLG12" s="275"/>
      <c r="KLH12" s="275"/>
      <c r="KLI12" s="275"/>
      <c r="KLJ12" s="275"/>
      <c r="KLK12" s="275"/>
      <c r="KLL12" s="275"/>
      <c r="KLM12" s="275"/>
      <c r="KLN12" s="275"/>
      <c r="KLO12" s="275"/>
      <c r="KLP12" s="275"/>
      <c r="KLQ12" s="275"/>
      <c r="KLR12" s="275"/>
      <c r="KLS12" s="275"/>
      <c r="KLT12" s="275"/>
      <c r="KLU12" s="275"/>
      <c r="KLV12" s="275"/>
      <c r="KLW12" s="275"/>
      <c r="KLX12" s="275"/>
      <c r="KLY12" s="275"/>
      <c r="KLZ12" s="275"/>
      <c r="KMA12" s="275"/>
      <c r="KMB12" s="275"/>
      <c r="KMC12" s="275"/>
      <c r="KMD12" s="275"/>
      <c r="KME12" s="275"/>
      <c r="KMF12" s="275"/>
      <c r="KMG12" s="275"/>
      <c r="KMH12" s="275"/>
      <c r="KMI12" s="275"/>
      <c r="KMJ12" s="275"/>
      <c r="KMK12" s="275"/>
      <c r="KML12" s="275"/>
      <c r="KMM12" s="275"/>
      <c r="KMN12" s="275"/>
      <c r="KMO12" s="275"/>
      <c r="KMP12" s="275"/>
      <c r="KMQ12" s="275"/>
      <c r="KMR12" s="275"/>
      <c r="KMS12" s="275"/>
      <c r="KMT12" s="275"/>
      <c r="KMU12" s="275"/>
      <c r="KMV12" s="275"/>
      <c r="KMW12" s="275"/>
      <c r="KMX12" s="275"/>
      <c r="KMY12" s="275"/>
      <c r="KMZ12" s="275"/>
      <c r="KNA12" s="275"/>
      <c r="KNB12" s="275"/>
      <c r="KNC12" s="275"/>
      <c r="KND12" s="275"/>
      <c r="KNE12" s="275"/>
      <c r="KNF12" s="275"/>
      <c r="KNG12" s="275"/>
      <c r="KNH12" s="275"/>
      <c r="KNI12" s="275"/>
      <c r="KNJ12" s="275"/>
      <c r="KNK12" s="275"/>
      <c r="KNL12" s="275"/>
      <c r="KNM12" s="275"/>
      <c r="KNN12" s="275"/>
      <c r="KNO12" s="275"/>
      <c r="KNP12" s="275"/>
      <c r="KNQ12" s="275"/>
      <c r="KNR12" s="275"/>
      <c r="KNS12" s="275"/>
      <c r="KNT12" s="275"/>
      <c r="KNU12" s="275"/>
      <c r="KNV12" s="275"/>
      <c r="KNW12" s="275"/>
      <c r="KNX12" s="275"/>
      <c r="KNY12" s="275"/>
      <c r="KNZ12" s="275"/>
      <c r="KOA12" s="275"/>
      <c r="KOB12" s="275"/>
      <c r="KOC12" s="275"/>
      <c r="KOD12" s="275"/>
      <c r="KOE12" s="275"/>
      <c r="KOF12" s="275"/>
      <c r="KOG12" s="275"/>
      <c r="KOH12" s="275"/>
      <c r="KOI12" s="275"/>
      <c r="KOJ12" s="275"/>
      <c r="KOK12" s="275"/>
      <c r="KOL12" s="275"/>
      <c r="KOM12" s="275"/>
      <c r="KON12" s="275"/>
      <c r="KOO12" s="275"/>
      <c r="KOP12" s="275"/>
      <c r="KOQ12" s="275"/>
      <c r="KOR12" s="275"/>
      <c r="KOS12" s="275"/>
      <c r="KOT12" s="275"/>
      <c r="KOU12" s="275"/>
      <c r="KOV12" s="275"/>
      <c r="KOW12" s="275"/>
      <c r="KOX12" s="275"/>
      <c r="KOY12" s="275"/>
      <c r="KOZ12" s="275"/>
      <c r="KPA12" s="275"/>
      <c r="KPB12" s="275"/>
      <c r="KPC12" s="275"/>
      <c r="KPD12" s="275"/>
      <c r="KPE12" s="275"/>
      <c r="KPF12" s="275"/>
      <c r="KPG12" s="275"/>
      <c r="KPH12" s="275"/>
      <c r="KPI12" s="275"/>
      <c r="KPJ12" s="275"/>
      <c r="KPK12" s="275"/>
      <c r="KPL12" s="275"/>
      <c r="KPM12" s="275"/>
      <c r="KPN12" s="275"/>
      <c r="KPO12" s="275"/>
      <c r="KPP12" s="275"/>
      <c r="KPQ12" s="275"/>
      <c r="KPR12" s="275"/>
      <c r="KPS12" s="275"/>
      <c r="KPT12" s="275"/>
      <c r="KPU12" s="275"/>
      <c r="KPV12" s="275"/>
      <c r="KPW12" s="275"/>
      <c r="KPX12" s="275"/>
      <c r="KPY12" s="275"/>
      <c r="KPZ12" s="275"/>
      <c r="KQA12" s="275"/>
      <c r="KQB12" s="275"/>
      <c r="KQC12" s="275"/>
      <c r="KQD12" s="275"/>
      <c r="KQE12" s="275"/>
      <c r="KQF12" s="275"/>
      <c r="KQG12" s="275"/>
      <c r="KQH12" s="275"/>
      <c r="KQI12" s="275"/>
      <c r="KQJ12" s="275"/>
      <c r="KQK12" s="275"/>
      <c r="KQL12" s="275"/>
      <c r="KQM12" s="275"/>
      <c r="KQN12" s="275"/>
      <c r="KQO12" s="275"/>
      <c r="KQP12" s="275"/>
      <c r="KQQ12" s="275"/>
      <c r="KQR12" s="275"/>
      <c r="KQS12" s="275"/>
      <c r="KQT12" s="275"/>
      <c r="KQU12" s="275"/>
      <c r="KQV12" s="275"/>
      <c r="KQW12" s="275"/>
      <c r="KQX12" s="275"/>
      <c r="KQY12" s="275"/>
      <c r="KQZ12" s="275"/>
      <c r="KRA12" s="275"/>
      <c r="KRB12" s="275"/>
      <c r="KRC12" s="275"/>
      <c r="KRD12" s="275"/>
      <c r="KRE12" s="275"/>
      <c r="KRF12" s="275"/>
      <c r="KRG12" s="275"/>
      <c r="KRH12" s="275"/>
      <c r="KRI12" s="275"/>
      <c r="KRJ12" s="275"/>
      <c r="KRK12" s="275"/>
      <c r="KRL12" s="275"/>
      <c r="KRM12" s="275"/>
      <c r="KRN12" s="275"/>
      <c r="KRO12" s="275"/>
      <c r="KRP12" s="275"/>
      <c r="KRQ12" s="275"/>
      <c r="KRR12" s="275"/>
      <c r="KRS12" s="275"/>
      <c r="KRT12" s="275"/>
      <c r="KRU12" s="275"/>
      <c r="KRV12" s="275"/>
      <c r="KRW12" s="275"/>
      <c r="KRX12" s="275"/>
      <c r="KRY12" s="275"/>
      <c r="KRZ12" s="275"/>
      <c r="KSA12" s="275"/>
      <c r="KSB12" s="275"/>
      <c r="KSC12" s="275"/>
      <c r="KSD12" s="275"/>
      <c r="KSE12" s="275"/>
      <c r="KSF12" s="275"/>
      <c r="KSG12" s="275"/>
      <c r="KSH12" s="275"/>
      <c r="KSI12" s="275"/>
      <c r="KSJ12" s="275"/>
      <c r="KSK12" s="275"/>
      <c r="KSL12" s="275"/>
      <c r="KSM12" s="275"/>
      <c r="KSN12" s="275"/>
      <c r="KSO12" s="275"/>
      <c r="KSP12" s="275"/>
      <c r="KSQ12" s="275"/>
      <c r="KSR12" s="275"/>
      <c r="KSS12" s="275"/>
      <c r="KST12" s="275"/>
      <c r="KSU12" s="275"/>
      <c r="KSV12" s="275"/>
      <c r="KSW12" s="275"/>
      <c r="KSX12" s="275"/>
      <c r="KSY12" s="275"/>
      <c r="KSZ12" s="275"/>
      <c r="KTA12" s="275"/>
      <c r="KTB12" s="275"/>
      <c r="KTC12" s="275"/>
      <c r="KTD12" s="275"/>
      <c r="KTE12" s="275"/>
      <c r="KTF12" s="275"/>
      <c r="KTG12" s="275"/>
      <c r="KTH12" s="275"/>
      <c r="KTI12" s="275"/>
      <c r="KTJ12" s="275"/>
      <c r="KTK12" s="275"/>
      <c r="KTL12" s="275"/>
      <c r="KTM12" s="275"/>
      <c r="KTN12" s="275"/>
      <c r="KTO12" s="275"/>
      <c r="KTP12" s="275"/>
      <c r="KTQ12" s="275"/>
      <c r="KTR12" s="275"/>
      <c r="KTS12" s="275"/>
      <c r="KTT12" s="275"/>
      <c r="KTU12" s="275"/>
      <c r="KTV12" s="275"/>
      <c r="KTW12" s="275"/>
      <c r="KTX12" s="275"/>
      <c r="KTY12" s="275"/>
      <c r="KTZ12" s="275"/>
      <c r="KUA12" s="275"/>
      <c r="KUB12" s="275"/>
      <c r="KUC12" s="275"/>
      <c r="KUD12" s="275"/>
      <c r="KUE12" s="275"/>
      <c r="KUF12" s="275"/>
      <c r="KUG12" s="275"/>
      <c r="KUH12" s="275"/>
      <c r="KUI12" s="275"/>
      <c r="KUJ12" s="275"/>
      <c r="KUK12" s="275"/>
      <c r="KUL12" s="275"/>
      <c r="KUM12" s="275"/>
      <c r="KUN12" s="275"/>
      <c r="KUO12" s="275"/>
      <c r="KUP12" s="275"/>
      <c r="KUQ12" s="275"/>
      <c r="KUR12" s="275"/>
      <c r="KUS12" s="275"/>
      <c r="KUT12" s="275"/>
      <c r="KUU12" s="275"/>
      <c r="KUV12" s="275"/>
      <c r="KUW12" s="275"/>
      <c r="KUX12" s="275"/>
      <c r="KUY12" s="275"/>
      <c r="KUZ12" s="275"/>
      <c r="KVA12" s="275"/>
      <c r="KVB12" s="275"/>
      <c r="KVC12" s="275"/>
      <c r="KVD12" s="275"/>
      <c r="KVE12" s="275"/>
      <c r="KVF12" s="275"/>
      <c r="KVG12" s="275"/>
      <c r="KVH12" s="275"/>
      <c r="KVI12" s="275"/>
      <c r="KVJ12" s="275"/>
      <c r="KVK12" s="275"/>
      <c r="KVL12" s="275"/>
      <c r="KVM12" s="275"/>
      <c r="KVN12" s="275"/>
      <c r="KVO12" s="275"/>
      <c r="KVP12" s="275"/>
      <c r="KVQ12" s="275"/>
      <c r="KVR12" s="275"/>
      <c r="KVS12" s="275"/>
      <c r="KVT12" s="275"/>
      <c r="KVU12" s="275"/>
      <c r="KVV12" s="275"/>
      <c r="KVW12" s="275"/>
      <c r="KVX12" s="275"/>
      <c r="KVY12" s="275"/>
      <c r="KVZ12" s="275"/>
      <c r="KWA12" s="275"/>
      <c r="KWB12" s="275"/>
      <c r="KWC12" s="275"/>
      <c r="KWD12" s="275"/>
      <c r="KWE12" s="275"/>
      <c r="KWF12" s="275"/>
      <c r="KWG12" s="275"/>
      <c r="KWH12" s="275"/>
      <c r="KWI12" s="275"/>
      <c r="KWJ12" s="275"/>
      <c r="KWK12" s="275"/>
      <c r="KWL12" s="275"/>
      <c r="KWM12" s="275"/>
      <c r="KWN12" s="275"/>
      <c r="KWO12" s="275"/>
      <c r="KWP12" s="275"/>
      <c r="KWQ12" s="275"/>
      <c r="KWR12" s="275"/>
      <c r="KWS12" s="275"/>
      <c r="KWT12" s="275"/>
      <c r="KWU12" s="275"/>
      <c r="KWV12" s="275"/>
      <c r="KWW12" s="275"/>
      <c r="KWX12" s="275"/>
      <c r="KWY12" s="275"/>
      <c r="KWZ12" s="275"/>
      <c r="KXA12" s="275"/>
      <c r="KXB12" s="275"/>
      <c r="KXC12" s="275"/>
      <c r="KXD12" s="275"/>
      <c r="KXE12" s="275"/>
      <c r="KXF12" s="275"/>
      <c r="KXG12" s="275"/>
      <c r="KXH12" s="275"/>
      <c r="KXI12" s="275"/>
      <c r="KXJ12" s="275"/>
      <c r="KXK12" s="275"/>
      <c r="KXL12" s="275"/>
      <c r="KXM12" s="275"/>
      <c r="KXN12" s="275"/>
      <c r="KXO12" s="275"/>
      <c r="KXP12" s="275"/>
      <c r="KXQ12" s="275"/>
      <c r="KXR12" s="275"/>
      <c r="KXS12" s="275"/>
      <c r="KXT12" s="275"/>
      <c r="KXU12" s="275"/>
      <c r="KXV12" s="275"/>
      <c r="KXW12" s="275"/>
      <c r="KXX12" s="275"/>
      <c r="KXY12" s="275"/>
      <c r="KXZ12" s="275"/>
      <c r="KYA12" s="275"/>
      <c r="KYB12" s="275"/>
      <c r="KYC12" s="275"/>
      <c r="KYD12" s="275"/>
      <c r="KYE12" s="275"/>
      <c r="KYF12" s="275"/>
      <c r="KYG12" s="275"/>
      <c r="KYH12" s="275"/>
      <c r="KYI12" s="275"/>
      <c r="KYJ12" s="275"/>
      <c r="KYK12" s="275"/>
      <c r="KYL12" s="275"/>
      <c r="KYM12" s="275"/>
      <c r="KYN12" s="275"/>
      <c r="KYO12" s="275"/>
      <c r="KYP12" s="275"/>
      <c r="KYQ12" s="275"/>
      <c r="KYR12" s="275"/>
      <c r="KYS12" s="275"/>
      <c r="KYT12" s="275"/>
      <c r="KYU12" s="275"/>
      <c r="KYV12" s="275"/>
      <c r="KYW12" s="275"/>
      <c r="KYX12" s="275"/>
      <c r="KYY12" s="275"/>
      <c r="KYZ12" s="275"/>
      <c r="KZA12" s="275"/>
      <c r="KZB12" s="275"/>
      <c r="KZC12" s="275"/>
      <c r="KZD12" s="275"/>
      <c r="KZE12" s="275"/>
      <c r="KZF12" s="275"/>
      <c r="KZG12" s="275"/>
      <c r="KZH12" s="275"/>
      <c r="KZI12" s="275"/>
      <c r="KZJ12" s="275"/>
      <c r="KZK12" s="275"/>
      <c r="KZL12" s="275"/>
      <c r="KZM12" s="275"/>
      <c r="KZN12" s="275"/>
      <c r="KZO12" s="275"/>
      <c r="KZP12" s="275"/>
      <c r="KZQ12" s="275"/>
      <c r="KZR12" s="275"/>
      <c r="KZS12" s="275"/>
      <c r="KZT12" s="275"/>
      <c r="KZU12" s="275"/>
      <c r="KZV12" s="275"/>
      <c r="KZW12" s="275"/>
      <c r="KZX12" s="275"/>
      <c r="KZY12" s="275"/>
      <c r="KZZ12" s="275"/>
      <c r="LAA12" s="275"/>
      <c r="LAB12" s="275"/>
      <c r="LAC12" s="275"/>
      <c r="LAD12" s="275"/>
      <c r="LAE12" s="275"/>
      <c r="LAF12" s="275"/>
      <c r="LAG12" s="275"/>
      <c r="LAH12" s="275"/>
      <c r="LAI12" s="275"/>
      <c r="LAJ12" s="275"/>
      <c r="LAK12" s="275"/>
      <c r="LAL12" s="275"/>
      <c r="LAM12" s="275"/>
      <c r="LAN12" s="275"/>
      <c r="LAO12" s="275"/>
      <c r="LAP12" s="275"/>
      <c r="LAQ12" s="275"/>
      <c r="LAR12" s="275"/>
      <c r="LAS12" s="275"/>
      <c r="LAT12" s="275"/>
      <c r="LAU12" s="275"/>
      <c r="LAV12" s="275"/>
      <c r="LAW12" s="275"/>
      <c r="LAX12" s="275"/>
      <c r="LAY12" s="275"/>
      <c r="LAZ12" s="275"/>
      <c r="LBA12" s="275"/>
      <c r="LBB12" s="275"/>
      <c r="LBC12" s="275"/>
      <c r="LBD12" s="275"/>
      <c r="LBE12" s="275"/>
      <c r="LBF12" s="275"/>
      <c r="LBG12" s="275"/>
      <c r="LBH12" s="275"/>
      <c r="LBI12" s="275"/>
      <c r="LBJ12" s="275"/>
      <c r="LBK12" s="275"/>
      <c r="LBL12" s="275"/>
      <c r="LBM12" s="275"/>
      <c r="LBN12" s="275"/>
      <c r="LBO12" s="275"/>
      <c r="LBP12" s="275"/>
      <c r="LBQ12" s="275"/>
      <c r="LBR12" s="275"/>
      <c r="LBS12" s="275"/>
      <c r="LBT12" s="275"/>
      <c r="LBU12" s="275"/>
      <c r="LBV12" s="275"/>
      <c r="LBW12" s="275"/>
      <c r="LBX12" s="275"/>
      <c r="LBY12" s="275"/>
      <c r="LBZ12" s="275"/>
      <c r="LCA12" s="275"/>
      <c r="LCB12" s="275"/>
      <c r="LCC12" s="275"/>
      <c r="LCD12" s="275"/>
      <c r="LCE12" s="275"/>
      <c r="LCF12" s="275"/>
      <c r="LCG12" s="275"/>
      <c r="LCH12" s="275"/>
      <c r="LCI12" s="275"/>
      <c r="LCJ12" s="275"/>
      <c r="LCK12" s="275"/>
      <c r="LCL12" s="275"/>
      <c r="LCM12" s="275"/>
      <c r="LCN12" s="275"/>
      <c r="LCO12" s="275"/>
      <c r="LCP12" s="275"/>
      <c r="LCQ12" s="275"/>
      <c r="LCR12" s="275"/>
      <c r="LCS12" s="275"/>
      <c r="LCT12" s="275"/>
      <c r="LCU12" s="275"/>
      <c r="LCV12" s="275"/>
      <c r="LCW12" s="275"/>
      <c r="LCX12" s="275"/>
      <c r="LCY12" s="275"/>
      <c r="LCZ12" s="275"/>
      <c r="LDA12" s="275"/>
      <c r="LDB12" s="275"/>
      <c r="LDC12" s="275"/>
      <c r="LDD12" s="275"/>
      <c r="LDE12" s="275"/>
      <c r="LDF12" s="275"/>
      <c r="LDG12" s="275"/>
      <c r="LDH12" s="275"/>
      <c r="LDI12" s="275"/>
      <c r="LDJ12" s="275"/>
      <c r="LDK12" s="275"/>
      <c r="LDL12" s="275"/>
      <c r="LDM12" s="275"/>
      <c r="LDN12" s="275"/>
      <c r="LDO12" s="275"/>
      <c r="LDP12" s="275"/>
      <c r="LDQ12" s="275"/>
      <c r="LDR12" s="275"/>
      <c r="LDS12" s="275"/>
      <c r="LDT12" s="275"/>
      <c r="LDU12" s="275"/>
      <c r="LDV12" s="275"/>
      <c r="LDW12" s="275"/>
      <c r="LDX12" s="275"/>
      <c r="LDY12" s="275"/>
      <c r="LDZ12" s="275"/>
      <c r="LEA12" s="275"/>
      <c r="LEB12" s="275"/>
      <c r="LEC12" s="275"/>
      <c r="LED12" s="275"/>
      <c r="LEE12" s="275"/>
      <c r="LEF12" s="275"/>
      <c r="LEG12" s="275"/>
      <c r="LEH12" s="275"/>
      <c r="LEI12" s="275"/>
      <c r="LEJ12" s="275"/>
      <c r="LEK12" s="275"/>
      <c r="LEL12" s="275"/>
      <c r="LEM12" s="275"/>
      <c r="LEN12" s="275"/>
      <c r="LEO12" s="275"/>
      <c r="LEP12" s="275"/>
      <c r="LEQ12" s="275"/>
      <c r="LER12" s="275"/>
      <c r="LES12" s="275"/>
      <c r="LET12" s="275"/>
      <c r="LEU12" s="275"/>
      <c r="LEV12" s="275"/>
      <c r="LEW12" s="275"/>
      <c r="LEX12" s="275"/>
      <c r="LEY12" s="275"/>
      <c r="LEZ12" s="275"/>
      <c r="LFA12" s="275"/>
      <c r="LFB12" s="275"/>
      <c r="LFC12" s="275"/>
      <c r="LFD12" s="275"/>
      <c r="LFE12" s="275"/>
      <c r="LFF12" s="275"/>
      <c r="LFG12" s="275"/>
      <c r="LFH12" s="275"/>
      <c r="LFI12" s="275"/>
      <c r="LFJ12" s="275"/>
      <c r="LFK12" s="275"/>
      <c r="LFL12" s="275"/>
      <c r="LFM12" s="275"/>
      <c r="LFN12" s="275"/>
      <c r="LFO12" s="275"/>
      <c r="LFP12" s="275"/>
      <c r="LFQ12" s="275"/>
      <c r="LFR12" s="275"/>
      <c r="LFS12" s="275"/>
      <c r="LFT12" s="275"/>
      <c r="LFU12" s="275"/>
      <c r="LFV12" s="275"/>
      <c r="LFW12" s="275"/>
      <c r="LFX12" s="275"/>
      <c r="LFY12" s="275"/>
      <c r="LFZ12" s="275"/>
      <c r="LGA12" s="275"/>
      <c r="LGB12" s="275"/>
      <c r="LGC12" s="275"/>
      <c r="LGD12" s="275"/>
      <c r="LGE12" s="275"/>
      <c r="LGF12" s="275"/>
      <c r="LGG12" s="275"/>
      <c r="LGH12" s="275"/>
      <c r="LGI12" s="275"/>
      <c r="LGJ12" s="275"/>
      <c r="LGK12" s="275"/>
      <c r="LGL12" s="275"/>
      <c r="LGM12" s="275"/>
      <c r="LGN12" s="275"/>
      <c r="LGO12" s="275"/>
      <c r="LGP12" s="275"/>
      <c r="LGQ12" s="275"/>
      <c r="LGR12" s="275"/>
      <c r="LGS12" s="275"/>
      <c r="LGT12" s="275"/>
      <c r="LGU12" s="275"/>
      <c r="LGV12" s="275"/>
      <c r="LGW12" s="275"/>
      <c r="LGX12" s="275"/>
      <c r="LGY12" s="275"/>
      <c r="LGZ12" s="275"/>
      <c r="LHA12" s="275"/>
      <c r="LHB12" s="275"/>
      <c r="LHC12" s="275"/>
      <c r="LHD12" s="275"/>
      <c r="LHE12" s="275"/>
      <c r="LHF12" s="275"/>
      <c r="LHG12" s="275"/>
      <c r="LHH12" s="275"/>
      <c r="LHI12" s="275"/>
      <c r="LHJ12" s="275"/>
      <c r="LHK12" s="275"/>
      <c r="LHL12" s="275"/>
      <c r="LHM12" s="275"/>
      <c r="LHN12" s="275"/>
      <c r="LHO12" s="275"/>
      <c r="LHP12" s="275"/>
      <c r="LHQ12" s="275"/>
      <c r="LHR12" s="275"/>
      <c r="LHS12" s="275"/>
      <c r="LHT12" s="275"/>
      <c r="LHU12" s="275"/>
      <c r="LHV12" s="275"/>
      <c r="LHW12" s="275"/>
      <c r="LHX12" s="275"/>
      <c r="LHY12" s="275"/>
      <c r="LHZ12" s="275"/>
      <c r="LIA12" s="275"/>
      <c r="LIB12" s="275"/>
      <c r="LIC12" s="275"/>
      <c r="LID12" s="275"/>
      <c r="LIE12" s="275"/>
      <c r="LIF12" s="275"/>
      <c r="LIG12" s="275"/>
      <c r="LIH12" s="275"/>
      <c r="LII12" s="275"/>
      <c r="LIJ12" s="275"/>
      <c r="LIK12" s="275"/>
      <c r="LIL12" s="275"/>
      <c r="LIM12" s="275"/>
      <c r="LIN12" s="275"/>
      <c r="LIO12" s="275"/>
      <c r="LIP12" s="275"/>
      <c r="LIQ12" s="275"/>
      <c r="LIR12" s="275"/>
      <c r="LIS12" s="275"/>
      <c r="LIT12" s="275"/>
      <c r="LIU12" s="275"/>
      <c r="LIV12" s="275"/>
      <c r="LIW12" s="275"/>
      <c r="LIX12" s="275"/>
      <c r="LIY12" s="275"/>
      <c r="LIZ12" s="275"/>
      <c r="LJA12" s="275"/>
      <c r="LJB12" s="275"/>
      <c r="LJC12" s="275"/>
      <c r="LJD12" s="275"/>
      <c r="LJE12" s="275"/>
      <c r="LJF12" s="275"/>
      <c r="LJG12" s="275"/>
      <c r="LJH12" s="275"/>
      <c r="LJI12" s="275"/>
      <c r="LJJ12" s="275"/>
      <c r="LJK12" s="275"/>
      <c r="LJL12" s="275"/>
      <c r="LJM12" s="275"/>
      <c r="LJN12" s="275"/>
      <c r="LJO12" s="275"/>
      <c r="LJP12" s="275"/>
      <c r="LJQ12" s="275"/>
      <c r="LJR12" s="275"/>
      <c r="LJS12" s="275"/>
      <c r="LJT12" s="275"/>
      <c r="LJU12" s="275"/>
      <c r="LJV12" s="275"/>
      <c r="LJW12" s="275"/>
      <c r="LJX12" s="275"/>
      <c r="LJY12" s="275"/>
      <c r="LJZ12" s="275"/>
      <c r="LKA12" s="275"/>
      <c r="LKB12" s="275"/>
      <c r="LKC12" s="275"/>
      <c r="LKD12" s="275"/>
      <c r="LKE12" s="275"/>
      <c r="LKF12" s="275"/>
      <c r="LKG12" s="275"/>
      <c r="LKH12" s="275"/>
      <c r="LKI12" s="275"/>
      <c r="LKJ12" s="275"/>
      <c r="LKK12" s="275"/>
      <c r="LKL12" s="275"/>
      <c r="LKM12" s="275"/>
      <c r="LKN12" s="275"/>
      <c r="LKO12" s="275"/>
      <c r="LKP12" s="275"/>
      <c r="LKQ12" s="275"/>
      <c r="LKR12" s="275"/>
      <c r="LKS12" s="275"/>
      <c r="LKT12" s="275"/>
      <c r="LKU12" s="275"/>
      <c r="LKV12" s="275"/>
      <c r="LKW12" s="275"/>
      <c r="LKX12" s="275"/>
      <c r="LKY12" s="275"/>
      <c r="LKZ12" s="275"/>
      <c r="LLA12" s="275"/>
      <c r="LLB12" s="275"/>
      <c r="LLC12" s="275"/>
      <c r="LLD12" s="275"/>
      <c r="LLE12" s="275"/>
      <c r="LLF12" s="275"/>
      <c r="LLG12" s="275"/>
      <c r="LLH12" s="275"/>
      <c r="LLI12" s="275"/>
      <c r="LLJ12" s="275"/>
      <c r="LLK12" s="275"/>
      <c r="LLL12" s="275"/>
      <c r="LLM12" s="275"/>
      <c r="LLN12" s="275"/>
      <c r="LLO12" s="275"/>
      <c r="LLP12" s="275"/>
      <c r="LLQ12" s="275"/>
      <c r="LLR12" s="275"/>
      <c r="LLS12" s="275"/>
      <c r="LLT12" s="275"/>
      <c r="LLU12" s="275"/>
      <c r="LLV12" s="275"/>
      <c r="LLW12" s="275"/>
      <c r="LLX12" s="275"/>
      <c r="LLY12" s="275"/>
      <c r="LLZ12" s="275"/>
      <c r="LMA12" s="275"/>
      <c r="LMB12" s="275"/>
      <c r="LMC12" s="275"/>
      <c r="LMD12" s="275"/>
      <c r="LME12" s="275"/>
      <c r="LMF12" s="275"/>
      <c r="LMG12" s="275"/>
      <c r="LMH12" s="275"/>
      <c r="LMI12" s="275"/>
      <c r="LMJ12" s="275"/>
      <c r="LMK12" s="275"/>
      <c r="LML12" s="275"/>
      <c r="LMM12" s="275"/>
      <c r="LMN12" s="275"/>
      <c r="LMO12" s="275"/>
      <c r="LMP12" s="275"/>
      <c r="LMQ12" s="275"/>
      <c r="LMR12" s="275"/>
      <c r="LMS12" s="275"/>
      <c r="LMT12" s="275"/>
      <c r="LMU12" s="275"/>
      <c r="LMV12" s="275"/>
      <c r="LMW12" s="275"/>
      <c r="LMX12" s="275"/>
      <c r="LMY12" s="275"/>
      <c r="LMZ12" s="275"/>
      <c r="LNA12" s="275"/>
      <c r="LNB12" s="275"/>
      <c r="LNC12" s="275"/>
      <c r="LND12" s="275"/>
      <c r="LNE12" s="275"/>
      <c r="LNF12" s="275"/>
      <c r="LNG12" s="275"/>
      <c r="LNH12" s="275"/>
      <c r="LNI12" s="275"/>
      <c r="LNJ12" s="275"/>
      <c r="LNK12" s="275"/>
      <c r="LNL12" s="275"/>
      <c r="LNM12" s="275"/>
      <c r="LNN12" s="275"/>
      <c r="LNO12" s="275"/>
      <c r="LNP12" s="275"/>
      <c r="LNQ12" s="275"/>
      <c r="LNR12" s="275"/>
      <c r="LNS12" s="275"/>
      <c r="LNT12" s="275"/>
      <c r="LNU12" s="275"/>
      <c r="LNV12" s="275"/>
      <c r="LNW12" s="275"/>
      <c r="LNX12" s="275"/>
      <c r="LNY12" s="275"/>
      <c r="LNZ12" s="275"/>
      <c r="LOA12" s="275"/>
      <c r="LOB12" s="275"/>
      <c r="LOC12" s="275"/>
      <c r="LOD12" s="275"/>
      <c r="LOE12" s="275"/>
      <c r="LOF12" s="275"/>
      <c r="LOG12" s="275"/>
      <c r="LOH12" s="275"/>
      <c r="LOI12" s="275"/>
      <c r="LOJ12" s="275"/>
      <c r="LOK12" s="275"/>
      <c r="LOL12" s="275"/>
      <c r="LOM12" s="275"/>
      <c r="LON12" s="275"/>
      <c r="LOO12" s="275"/>
      <c r="LOP12" s="275"/>
      <c r="LOQ12" s="275"/>
      <c r="LOR12" s="275"/>
      <c r="LOS12" s="275"/>
      <c r="LOT12" s="275"/>
      <c r="LOU12" s="275"/>
      <c r="LOV12" s="275"/>
      <c r="LOW12" s="275"/>
      <c r="LOX12" s="275"/>
      <c r="LOY12" s="275"/>
      <c r="LOZ12" s="275"/>
      <c r="LPA12" s="275"/>
      <c r="LPB12" s="275"/>
      <c r="LPC12" s="275"/>
      <c r="LPD12" s="275"/>
      <c r="LPE12" s="275"/>
      <c r="LPF12" s="275"/>
      <c r="LPG12" s="275"/>
      <c r="LPH12" s="275"/>
      <c r="LPI12" s="275"/>
      <c r="LPJ12" s="275"/>
      <c r="LPK12" s="275"/>
      <c r="LPL12" s="275"/>
      <c r="LPM12" s="275"/>
      <c r="LPN12" s="275"/>
      <c r="LPO12" s="275"/>
      <c r="LPP12" s="275"/>
      <c r="LPQ12" s="275"/>
      <c r="LPR12" s="275"/>
      <c r="LPS12" s="275"/>
      <c r="LPT12" s="275"/>
      <c r="LPU12" s="275"/>
      <c r="LPV12" s="275"/>
      <c r="LPW12" s="275"/>
      <c r="LPX12" s="275"/>
      <c r="LPY12" s="275"/>
      <c r="LPZ12" s="275"/>
      <c r="LQA12" s="275"/>
      <c r="LQB12" s="275"/>
      <c r="LQC12" s="275"/>
      <c r="LQD12" s="275"/>
      <c r="LQE12" s="275"/>
      <c r="LQF12" s="275"/>
      <c r="LQG12" s="275"/>
      <c r="LQH12" s="275"/>
      <c r="LQI12" s="275"/>
      <c r="LQJ12" s="275"/>
      <c r="LQK12" s="275"/>
      <c r="LQL12" s="275"/>
      <c r="LQM12" s="275"/>
      <c r="LQN12" s="275"/>
      <c r="LQO12" s="275"/>
      <c r="LQP12" s="275"/>
      <c r="LQQ12" s="275"/>
      <c r="LQR12" s="275"/>
      <c r="LQS12" s="275"/>
      <c r="LQT12" s="275"/>
      <c r="LQU12" s="275"/>
      <c r="LQV12" s="275"/>
      <c r="LQW12" s="275"/>
      <c r="LQX12" s="275"/>
      <c r="LQY12" s="275"/>
      <c r="LQZ12" s="275"/>
      <c r="LRA12" s="275"/>
      <c r="LRB12" s="275"/>
      <c r="LRC12" s="275"/>
      <c r="LRD12" s="275"/>
      <c r="LRE12" s="275"/>
      <c r="LRF12" s="275"/>
      <c r="LRG12" s="275"/>
      <c r="LRH12" s="275"/>
      <c r="LRI12" s="275"/>
      <c r="LRJ12" s="275"/>
      <c r="LRK12" s="275"/>
      <c r="LRL12" s="275"/>
      <c r="LRM12" s="275"/>
      <c r="LRN12" s="275"/>
      <c r="LRO12" s="275"/>
      <c r="LRP12" s="275"/>
      <c r="LRQ12" s="275"/>
      <c r="LRR12" s="275"/>
      <c r="LRS12" s="275"/>
      <c r="LRT12" s="275"/>
      <c r="LRU12" s="275"/>
      <c r="LRV12" s="275"/>
      <c r="LRW12" s="275"/>
      <c r="LRX12" s="275"/>
      <c r="LRY12" s="275"/>
      <c r="LRZ12" s="275"/>
      <c r="LSA12" s="275"/>
      <c r="LSB12" s="275"/>
      <c r="LSC12" s="275"/>
      <c r="LSD12" s="275"/>
      <c r="LSE12" s="275"/>
      <c r="LSF12" s="275"/>
      <c r="LSG12" s="275"/>
      <c r="LSH12" s="275"/>
      <c r="LSI12" s="275"/>
      <c r="LSJ12" s="275"/>
      <c r="LSK12" s="275"/>
      <c r="LSL12" s="275"/>
      <c r="LSM12" s="275"/>
      <c r="LSN12" s="275"/>
      <c r="LSO12" s="275"/>
      <c r="LSP12" s="275"/>
      <c r="LSQ12" s="275"/>
      <c r="LSR12" s="275"/>
      <c r="LSS12" s="275"/>
      <c r="LST12" s="275"/>
      <c r="LSU12" s="275"/>
      <c r="LSV12" s="275"/>
      <c r="LSW12" s="275"/>
      <c r="LSX12" s="275"/>
      <c r="LSY12" s="275"/>
      <c r="LSZ12" s="275"/>
      <c r="LTA12" s="275"/>
      <c r="LTB12" s="275"/>
      <c r="LTC12" s="275"/>
      <c r="LTD12" s="275"/>
      <c r="LTE12" s="275"/>
      <c r="LTF12" s="275"/>
      <c r="LTG12" s="275"/>
      <c r="LTH12" s="275"/>
      <c r="LTI12" s="275"/>
      <c r="LTJ12" s="275"/>
      <c r="LTK12" s="275"/>
      <c r="LTL12" s="275"/>
      <c r="LTM12" s="275"/>
      <c r="LTN12" s="275"/>
      <c r="LTO12" s="275"/>
      <c r="LTP12" s="275"/>
      <c r="LTQ12" s="275"/>
      <c r="LTR12" s="275"/>
      <c r="LTS12" s="275"/>
      <c r="LTT12" s="275"/>
      <c r="LTU12" s="275"/>
      <c r="LTV12" s="275"/>
      <c r="LTW12" s="275"/>
      <c r="LTX12" s="275"/>
      <c r="LTY12" s="275"/>
      <c r="LTZ12" s="275"/>
      <c r="LUA12" s="275"/>
      <c r="LUB12" s="275"/>
      <c r="LUC12" s="275"/>
      <c r="LUD12" s="275"/>
      <c r="LUE12" s="275"/>
      <c r="LUF12" s="275"/>
      <c r="LUG12" s="275"/>
      <c r="LUH12" s="275"/>
      <c r="LUI12" s="275"/>
      <c r="LUJ12" s="275"/>
      <c r="LUK12" s="275"/>
      <c r="LUL12" s="275"/>
      <c r="LUM12" s="275"/>
      <c r="LUN12" s="275"/>
      <c r="LUO12" s="275"/>
      <c r="LUP12" s="275"/>
      <c r="LUQ12" s="275"/>
      <c r="LUR12" s="275"/>
      <c r="LUS12" s="275"/>
      <c r="LUT12" s="275"/>
      <c r="LUU12" s="275"/>
      <c r="LUV12" s="275"/>
      <c r="LUW12" s="275"/>
      <c r="LUX12" s="275"/>
      <c r="LUY12" s="275"/>
      <c r="LUZ12" s="275"/>
      <c r="LVA12" s="275"/>
      <c r="LVB12" s="275"/>
      <c r="LVC12" s="275"/>
      <c r="LVD12" s="275"/>
      <c r="LVE12" s="275"/>
      <c r="LVF12" s="275"/>
      <c r="LVG12" s="275"/>
      <c r="LVH12" s="275"/>
      <c r="LVI12" s="275"/>
      <c r="LVJ12" s="275"/>
      <c r="LVK12" s="275"/>
      <c r="LVL12" s="275"/>
      <c r="LVM12" s="275"/>
      <c r="LVN12" s="275"/>
      <c r="LVO12" s="275"/>
      <c r="LVP12" s="275"/>
      <c r="LVQ12" s="275"/>
      <c r="LVR12" s="275"/>
      <c r="LVS12" s="275"/>
      <c r="LVT12" s="275"/>
      <c r="LVU12" s="275"/>
      <c r="LVV12" s="275"/>
      <c r="LVW12" s="275"/>
      <c r="LVX12" s="275"/>
      <c r="LVY12" s="275"/>
      <c r="LVZ12" s="275"/>
      <c r="LWA12" s="275"/>
      <c r="LWB12" s="275"/>
      <c r="LWC12" s="275"/>
      <c r="LWD12" s="275"/>
      <c r="LWE12" s="275"/>
      <c r="LWF12" s="275"/>
      <c r="LWG12" s="275"/>
      <c r="LWH12" s="275"/>
      <c r="LWI12" s="275"/>
      <c r="LWJ12" s="275"/>
      <c r="LWK12" s="275"/>
      <c r="LWL12" s="275"/>
      <c r="LWM12" s="275"/>
      <c r="LWN12" s="275"/>
      <c r="LWO12" s="275"/>
      <c r="LWP12" s="275"/>
      <c r="LWQ12" s="275"/>
      <c r="LWR12" s="275"/>
      <c r="LWS12" s="275"/>
      <c r="LWT12" s="275"/>
      <c r="LWU12" s="275"/>
      <c r="LWV12" s="275"/>
      <c r="LWW12" s="275"/>
      <c r="LWX12" s="275"/>
      <c r="LWY12" s="275"/>
      <c r="LWZ12" s="275"/>
      <c r="LXA12" s="275"/>
      <c r="LXB12" s="275"/>
      <c r="LXC12" s="275"/>
      <c r="LXD12" s="275"/>
      <c r="LXE12" s="275"/>
      <c r="LXF12" s="275"/>
      <c r="LXG12" s="275"/>
      <c r="LXH12" s="275"/>
      <c r="LXI12" s="275"/>
      <c r="LXJ12" s="275"/>
      <c r="LXK12" s="275"/>
      <c r="LXL12" s="275"/>
      <c r="LXM12" s="275"/>
      <c r="LXN12" s="275"/>
      <c r="LXO12" s="275"/>
      <c r="LXP12" s="275"/>
      <c r="LXQ12" s="275"/>
      <c r="LXR12" s="275"/>
      <c r="LXS12" s="275"/>
      <c r="LXT12" s="275"/>
      <c r="LXU12" s="275"/>
      <c r="LXV12" s="275"/>
      <c r="LXW12" s="275"/>
      <c r="LXX12" s="275"/>
      <c r="LXY12" s="275"/>
      <c r="LXZ12" s="275"/>
      <c r="LYA12" s="275"/>
      <c r="LYB12" s="275"/>
      <c r="LYC12" s="275"/>
      <c r="LYD12" s="275"/>
      <c r="LYE12" s="275"/>
      <c r="LYF12" s="275"/>
      <c r="LYG12" s="275"/>
      <c r="LYH12" s="275"/>
      <c r="LYI12" s="275"/>
      <c r="LYJ12" s="275"/>
      <c r="LYK12" s="275"/>
      <c r="LYL12" s="275"/>
      <c r="LYM12" s="275"/>
      <c r="LYN12" s="275"/>
      <c r="LYO12" s="275"/>
      <c r="LYP12" s="275"/>
      <c r="LYQ12" s="275"/>
      <c r="LYR12" s="275"/>
      <c r="LYS12" s="275"/>
      <c r="LYT12" s="275"/>
      <c r="LYU12" s="275"/>
      <c r="LYV12" s="275"/>
      <c r="LYW12" s="275"/>
      <c r="LYX12" s="275"/>
      <c r="LYY12" s="275"/>
      <c r="LYZ12" s="275"/>
      <c r="LZA12" s="275"/>
      <c r="LZB12" s="275"/>
      <c r="LZC12" s="275"/>
      <c r="LZD12" s="275"/>
      <c r="LZE12" s="275"/>
      <c r="LZF12" s="275"/>
      <c r="LZG12" s="275"/>
      <c r="LZH12" s="275"/>
      <c r="LZI12" s="275"/>
      <c r="LZJ12" s="275"/>
      <c r="LZK12" s="275"/>
      <c r="LZL12" s="275"/>
      <c r="LZM12" s="275"/>
      <c r="LZN12" s="275"/>
      <c r="LZO12" s="275"/>
      <c r="LZP12" s="275"/>
      <c r="LZQ12" s="275"/>
      <c r="LZR12" s="275"/>
      <c r="LZS12" s="275"/>
      <c r="LZT12" s="275"/>
      <c r="LZU12" s="275"/>
      <c r="LZV12" s="275"/>
      <c r="LZW12" s="275"/>
      <c r="LZX12" s="275"/>
      <c r="LZY12" s="275"/>
      <c r="LZZ12" s="275"/>
      <c r="MAA12" s="275"/>
      <c r="MAB12" s="275"/>
      <c r="MAC12" s="275"/>
      <c r="MAD12" s="275"/>
      <c r="MAE12" s="275"/>
      <c r="MAF12" s="275"/>
      <c r="MAG12" s="275"/>
      <c r="MAH12" s="275"/>
      <c r="MAI12" s="275"/>
      <c r="MAJ12" s="275"/>
      <c r="MAK12" s="275"/>
      <c r="MAL12" s="275"/>
      <c r="MAM12" s="275"/>
      <c r="MAN12" s="275"/>
      <c r="MAO12" s="275"/>
      <c r="MAP12" s="275"/>
      <c r="MAQ12" s="275"/>
      <c r="MAR12" s="275"/>
      <c r="MAS12" s="275"/>
      <c r="MAT12" s="275"/>
      <c r="MAU12" s="275"/>
      <c r="MAV12" s="275"/>
      <c r="MAW12" s="275"/>
      <c r="MAX12" s="275"/>
      <c r="MAY12" s="275"/>
      <c r="MAZ12" s="275"/>
      <c r="MBA12" s="275"/>
      <c r="MBB12" s="275"/>
      <c r="MBC12" s="275"/>
      <c r="MBD12" s="275"/>
      <c r="MBE12" s="275"/>
      <c r="MBF12" s="275"/>
      <c r="MBG12" s="275"/>
      <c r="MBH12" s="275"/>
      <c r="MBI12" s="275"/>
      <c r="MBJ12" s="275"/>
      <c r="MBK12" s="275"/>
      <c r="MBL12" s="275"/>
      <c r="MBM12" s="275"/>
      <c r="MBN12" s="275"/>
      <c r="MBO12" s="275"/>
      <c r="MBP12" s="275"/>
      <c r="MBQ12" s="275"/>
      <c r="MBR12" s="275"/>
      <c r="MBS12" s="275"/>
      <c r="MBT12" s="275"/>
      <c r="MBU12" s="275"/>
      <c r="MBV12" s="275"/>
      <c r="MBW12" s="275"/>
      <c r="MBX12" s="275"/>
      <c r="MBY12" s="275"/>
      <c r="MBZ12" s="275"/>
      <c r="MCA12" s="275"/>
      <c r="MCB12" s="275"/>
      <c r="MCC12" s="275"/>
      <c r="MCD12" s="275"/>
      <c r="MCE12" s="275"/>
      <c r="MCF12" s="275"/>
      <c r="MCG12" s="275"/>
      <c r="MCH12" s="275"/>
      <c r="MCI12" s="275"/>
      <c r="MCJ12" s="275"/>
      <c r="MCK12" s="275"/>
      <c r="MCL12" s="275"/>
      <c r="MCM12" s="275"/>
      <c r="MCN12" s="275"/>
      <c r="MCO12" s="275"/>
      <c r="MCP12" s="275"/>
      <c r="MCQ12" s="275"/>
      <c r="MCR12" s="275"/>
      <c r="MCS12" s="275"/>
      <c r="MCT12" s="275"/>
      <c r="MCU12" s="275"/>
      <c r="MCV12" s="275"/>
      <c r="MCW12" s="275"/>
      <c r="MCX12" s="275"/>
      <c r="MCY12" s="275"/>
      <c r="MCZ12" s="275"/>
      <c r="MDA12" s="275"/>
      <c r="MDB12" s="275"/>
      <c r="MDC12" s="275"/>
      <c r="MDD12" s="275"/>
      <c r="MDE12" s="275"/>
      <c r="MDF12" s="275"/>
      <c r="MDG12" s="275"/>
      <c r="MDH12" s="275"/>
      <c r="MDI12" s="275"/>
      <c r="MDJ12" s="275"/>
      <c r="MDK12" s="275"/>
      <c r="MDL12" s="275"/>
      <c r="MDM12" s="275"/>
      <c r="MDN12" s="275"/>
      <c r="MDO12" s="275"/>
      <c r="MDP12" s="275"/>
      <c r="MDQ12" s="275"/>
      <c r="MDR12" s="275"/>
      <c r="MDS12" s="275"/>
      <c r="MDT12" s="275"/>
      <c r="MDU12" s="275"/>
      <c r="MDV12" s="275"/>
      <c r="MDW12" s="275"/>
      <c r="MDX12" s="275"/>
      <c r="MDY12" s="275"/>
      <c r="MDZ12" s="275"/>
      <c r="MEA12" s="275"/>
      <c r="MEB12" s="275"/>
      <c r="MEC12" s="275"/>
      <c r="MED12" s="275"/>
      <c r="MEE12" s="275"/>
      <c r="MEF12" s="275"/>
      <c r="MEG12" s="275"/>
      <c r="MEH12" s="275"/>
      <c r="MEI12" s="275"/>
      <c r="MEJ12" s="275"/>
      <c r="MEK12" s="275"/>
      <c r="MEL12" s="275"/>
      <c r="MEM12" s="275"/>
      <c r="MEN12" s="275"/>
      <c r="MEO12" s="275"/>
      <c r="MEP12" s="275"/>
      <c r="MEQ12" s="275"/>
      <c r="MER12" s="275"/>
      <c r="MES12" s="275"/>
      <c r="MET12" s="275"/>
      <c r="MEU12" s="275"/>
      <c r="MEV12" s="275"/>
      <c r="MEW12" s="275"/>
      <c r="MEX12" s="275"/>
      <c r="MEY12" s="275"/>
      <c r="MEZ12" s="275"/>
      <c r="MFA12" s="275"/>
      <c r="MFB12" s="275"/>
      <c r="MFC12" s="275"/>
      <c r="MFD12" s="275"/>
      <c r="MFE12" s="275"/>
      <c r="MFF12" s="275"/>
      <c r="MFG12" s="275"/>
      <c r="MFH12" s="275"/>
      <c r="MFI12" s="275"/>
      <c r="MFJ12" s="275"/>
      <c r="MFK12" s="275"/>
      <c r="MFL12" s="275"/>
      <c r="MFM12" s="275"/>
      <c r="MFN12" s="275"/>
      <c r="MFO12" s="275"/>
      <c r="MFP12" s="275"/>
      <c r="MFQ12" s="275"/>
      <c r="MFR12" s="275"/>
      <c r="MFS12" s="275"/>
      <c r="MFT12" s="275"/>
      <c r="MFU12" s="275"/>
      <c r="MFV12" s="275"/>
      <c r="MFW12" s="275"/>
      <c r="MFX12" s="275"/>
      <c r="MFY12" s="275"/>
      <c r="MFZ12" s="275"/>
      <c r="MGA12" s="275"/>
      <c r="MGB12" s="275"/>
      <c r="MGC12" s="275"/>
      <c r="MGD12" s="275"/>
      <c r="MGE12" s="275"/>
      <c r="MGF12" s="275"/>
      <c r="MGG12" s="275"/>
      <c r="MGH12" s="275"/>
      <c r="MGI12" s="275"/>
      <c r="MGJ12" s="275"/>
      <c r="MGK12" s="275"/>
      <c r="MGL12" s="275"/>
      <c r="MGM12" s="275"/>
      <c r="MGN12" s="275"/>
      <c r="MGO12" s="275"/>
      <c r="MGP12" s="275"/>
      <c r="MGQ12" s="275"/>
      <c r="MGR12" s="275"/>
      <c r="MGS12" s="275"/>
      <c r="MGT12" s="275"/>
      <c r="MGU12" s="275"/>
      <c r="MGV12" s="275"/>
      <c r="MGW12" s="275"/>
      <c r="MGX12" s="275"/>
      <c r="MGY12" s="275"/>
      <c r="MGZ12" s="275"/>
      <c r="MHA12" s="275"/>
      <c r="MHB12" s="275"/>
      <c r="MHC12" s="275"/>
      <c r="MHD12" s="275"/>
      <c r="MHE12" s="275"/>
      <c r="MHF12" s="275"/>
      <c r="MHG12" s="275"/>
      <c r="MHH12" s="275"/>
      <c r="MHI12" s="275"/>
      <c r="MHJ12" s="275"/>
      <c r="MHK12" s="275"/>
      <c r="MHL12" s="275"/>
      <c r="MHM12" s="275"/>
      <c r="MHN12" s="275"/>
      <c r="MHO12" s="275"/>
      <c r="MHP12" s="275"/>
      <c r="MHQ12" s="275"/>
      <c r="MHR12" s="275"/>
      <c r="MHS12" s="275"/>
      <c r="MHT12" s="275"/>
      <c r="MHU12" s="275"/>
      <c r="MHV12" s="275"/>
      <c r="MHW12" s="275"/>
      <c r="MHX12" s="275"/>
      <c r="MHY12" s="275"/>
      <c r="MHZ12" s="275"/>
      <c r="MIA12" s="275"/>
      <c r="MIB12" s="275"/>
      <c r="MIC12" s="275"/>
      <c r="MID12" s="275"/>
      <c r="MIE12" s="275"/>
      <c r="MIF12" s="275"/>
      <c r="MIG12" s="275"/>
      <c r="MIH12" s="275"/>
      <c r="MII12" s="275"/>
      <c r="MIJ12" s="275"/>
      <c r="MIK12" s="275"/>
      <c r="MIL12" s="275"/>
      <c r="MIM12" s="275"/>
      <c r="MIN12" s="275"/>
      <c r="MIO12" s="275"/>
      <c r="MIP12" s="275"/>
      <c r="MIQ12" s="275"/>
      <c r="MIR12" s="275"/>
      <c r="MIS12" s="275"/>
      <c r="MIT12" s="275"/>
      <c r="MIU12" s="275"/>
      <c r="MIV12" s="275"/>
      <c r="MIW12" s="275"/>
      <c r="MIX12" s="275"/>
      <c r="MIY12" s="275"/>
      <c r="MIZ12" s="275"/>
      <c r="MJA12" s="275"/>
      <c r="MJB12" s="275"/>
      <c r="MJC12" s="275"/>
      <c r="MJD12" s="275"/>
      <c r="MJE12" s="275"/>
      <c r="MJF12" s="275"/>
      <c r="MJG12" s="275"/>
      <c r="MJH12" s="275"/>
      <c r="MJI12" s="275"/>
      <c r="MJJ12" s="275"/>
      <c r="MJK12" s="275"/>
      <c r="MJL12" s="275"/>
      <c r="MJM12" s="275"/>
      <c r="MJN12" s="275"/>
      <c r="MJO12" s="275"/>
      <c r="MJP12" s="275"/>
      <c r="MJQ12" s="275"/>
      <c r="MJR12" s="275"/>
      <c r="MJS12" s="275"/>
      <c r="MJT12" s="275"/>
      <c r="MJU12" s="275"/>
      <c r="MJV12" s="275"/>
      <c r="MJW12" s="275"/>
      <c r="MJX12" s="275"/>
      <c r="MJY12" s="275"/>
      <c r="MJZ12" s="275"/>
      <c r="MKA12" s="275"/>
      <c r="MKB12" s="275"/>
      <c r="MKC12" s="275"/>
      <c r="MKD12" s="275"/>
      <c r="MKE12" s="275"/>
      <c r="MKF12" s="275"/>
      <c r="MKG12" s="275"/>
      <c r="MKH12" s="275"/>
      <c r="MKI12" s="275"/>
      <c r="MKJ12" s="275"/>
      <c r="MKK12" s="275"/>
      <c r="MKL12" s="275"/>
      <c r="MKM12" s="275"/>
      <c r="MKN12" s="275"/>
      <c r="MKO12" s="275"/>
      <c r="MKP12" s="275"/>
      <c r="MKQ12" s="275"/>
      <c r="MKR12" s="275"/>
      <c r="MKS12" s="275"/>
      <c r="MKT12" s="275"/>
      <c r="MKU12" s="275"/>
      <c r="MKV12" s="275"/>
      <c r="MKW12" s="275"/>
      <c r="MKX12" s="275"/>
      <c r="MKY12" s="275"/>
      <c r="MKZ12" s="275"/>
      <c r="MLA12" s="275"/>
      <c r="MLB12" s="275"/>
      <c r="MLC12" s="275"/>
      <c r="MLD12" s="275"/>
      <c r="MLE12" s="275"/>
      <c r="MLF12" s="275"/>
      <c r="MLG12" s="275"/>
      <c r="MLH12" s="275"/>
      <c r="MLI12" s="275"/>
      <c r="MLJ12" s="275"/>
      <c r="MLK12" s="275"/>
      <c r="MLL12" s="275"/>
      <c r="MLM12" s="275"/>
      <c r="MLN12" s="275"/>
      <c r="MLO12" s="275"/>
      <c r="MLP12" s="275"/>
      <c r="MLQ12" s="275"/>
      <c r="MLR12" s="275"/>
      <c r="MLS12" s="275"/>
      <c r="MLT12" s="275"/>
      <c r="MLU12" s="275"/>
      <c r="MLV12" s="275"/>
      <c r="MLW12" s="275"/>
      <c r="MLX12" s="275"/>
      <c r="MLY12" s="275"/>
      <c r="MLZ12" s="275"/>
      <c r="MMA12" s="275"/>
      <c r="MMB12" s="275"/>
      <c r="MMC12" s="275"/>
      <c r="MMD12" s="275"/>
      <c r="MME12" s="275"/>
      <c r="MMF12" s="275"/>
      <c r="MMG12" s="275"/>
      <c r="MMH12" s="275"/>
      <c r="MMI12" s="275"/>
      <c r="MMJ12" s="275"/>
      <c r="MMK12" s="275"/>
      <c r="MML12" s="275"/>
      <c r="MMM12" s="275"/>
      <c r="MMN12" s="275"/>
      <c r="MMO12" s="275"/>
      <c r="MMP12" s="275"/>
      <c r="MMQ12" s="275"/>
      <c r="MMR12" s="275"/>
      <c r="MMS12" s="275"/>
      <c r="MMT12" s="275"/>
      <c r="MMU12" s="275"/>
      <c r="MMV12" s="275"/>
      <c r="MMW12" s="275"/>
      <c r="MMX12" s="275"/>
      <c r="MMY12" s="275"/>
      <c r="MMZ12" s="275"/>
      <c r="MNA12" s="275"/>
      <c r="MNB12" s="275"/>
      <c r="MNC12" s="275"/>
      <c r="MND12" s="275"/>
      <c r="MNE12" s="275"/>
      <c r="MNF12" s="275"/>
      <c r="MNG12" s="275"/>
      <c r="MNH12" s="275"/>
      <c r="MNI12" s="275"/>
      <c r="MNJ12" s="275"/>
      <c r="MNK12" s="275"/>
      <c r="MNL12" s="275"/>
      <c r="MNM12" s="275"/>
      <c r="MNN12" s="275"/>
      <c r="MNO12" s="275"/>
      <c r="MNP12" s="275"/>
      <c r="MNQ12" s="275"/>
      <c r="MNR12" s="275"/>
      <c r="MNS12" s="275"/>
      <c r="MNT12" s="275"/>
      <c r="MNU12" s="275"/>
      <c r="MNV12" s="275"/>
      <c r="MNW12" s="275"/>
      <c r="MNX12" s="275"/>
      <c r="MNY12" s="275"/>
      <c r="MNZ12" s="275"/>
      <c r="MOA12" s="275"/>
      <c r="MOB12" s="275"/>
      <c r="MOC12" s="275"/>
      <c r="MOD12" s="275"/>
      <c r="MOE12" s="275"/>
      <c r="MOF12" s="275"/>
      <c r="MOG12" s="275"/>
      <c r="MOH12" s="275"/>
      <c r="MOI12" s="275"/>
      <c r="MOJ12" s="275"/>
      <c r="MOK12" s="275"/>
      <c r="MOL12" s="275"/>
      <c r="MOM12" s="275"/>
      <c r="MON12" s="275"/>
      <c r="MOO12" s="275"/>
      <c r="MOP12" s="275"/>
      <c r="MOQ12" s="275"/>
      <c r="MOR12" s="275"/>
      <c r="MOS12" s="275"/>
      <c r="MOT12" s="275"/>
      <c r="MOU12" s="275"/>
      <c r="MOV12" s="275"/>
      <c r="MOW12" s="275"/>
      <c r="MOX12" s="275"/>
      <c r="MOY12" s="275"/>
      <c r="MOZ12" s="275"/>
      <c r="MPA12" s="275"/>
      <c r="MPB12" s="275"/>
      <c r="MPC12" s="275"/>
      <c r="MPD12" s="275"/>
      <c r="MPE12" s="275"/>
      <c r="MPF12" s="275"/>
      <c r="MPG12" s="275"/>
      <c r="MPH12" s="275"/>
      <c r="MPI12" s="275"/>
      <c r="MPJ12" s="275"/>
      <c r="MPK12" s="275"/>
      <c r="MPL12" s="275"/>
      <c r="MPM12" s="275"/>
      <c r="MPN12" s="275"/>
      <c r="MPO12" s="275"/>
      <c r="MPP12" s="275"/>
      <c r="MPQ12" s="275"/>
      <c r="MPR12" s="275"/>
      <c r="MPS12" s="275"/>
      <c r="MPT12" s="275"/>
      <c r="MPU12" s="275"/>
      <c r="MPV12" s="275"/>
      <c r="MPW12" s="275"/>
      <c r="MPX12" s="275"/>
      <c r="MPY12" s="275"/>
      <c r="MPZ12" s="275"/>
      <c r="MQA12" s="275"/>
      <c r="MQB12" s="275"/>
      <c r="MQC12" s="275"/>
      <c r="MQD12" s="275"/>
      <c r="MQE12" s="275"/>
      <c r="MQF12" s="275"/>
      <c r="MQG12" s="275"/>
      <c r="MQH12" s="275"/>
      <c r="MQI12" s="275"/>
      <c r="MQJ12" s="275"/>
      <c r="MQK12" s="275"/>
      <c r="MQL12" s="275"/>
      <c r="MQM12" s="275"/>
      <c r="MQN12" s="275"/>
      <c r="MQO12" s="275"/>
      <c r="MQP12" s="275"/>
      <c r="MQQ12" s="275"/>
      <c r="MQR12" s="275"/>
      <c r="MQS12" s="275"/>
      <c r="MQT12" s="275"/>
      <c r="MQU12" s="275"/>
      <c r="MQV12" s="275"/>
      <c r="MQW12" s="275"/>
      <c r="MQX12" s="275"/>
      <c r="MQY12" s="275"/>
      <c r="MQZ12" s="275"/>
      <c r="MRA12" s="275"/>
      <c r="MRB12" s="275"/>
      <c r="MRC12" s="275"/>
      <c r="MRD12" s="275"/>
      <c r="MRE12" s="275"/>
      <c r="MRF12" s="275"/>
      <c r="MRG12" s="275"/>
      <c r="MRH12" s="275"/>
      <c r="MRI12" s="275"/>
      <c r="MRJ12" s="275"/>
      <c r="MRK12" s="275"/>
      <c r="MRL12" s="275"/>
      <c r="MRM12" s="275"/>
      <c r="MRN12" s="275"/>
      <c r="MRO12" s="275"/>
      <c r="MRP12" s="275"/>
      <c r="MRQ12" s="275"/>
      <c r="MRR12" s="275"/>
      <c r="MRS12" s="275"/>
      <c r="MRT12" s="275"/>
      <c r="MRU12" s="275"/>
      <c r="MRV12" s="275"/>
      <c r="MRW12" s="275"/>
      <c r="MRX12" s="275"/>
      <c r="MRY12" s="275"/>
      <c r="MRZ12" s="275"/>
      <c r="MSA12" s="275"/>
      <c r="MSB12" s="275"/>
      <c r="MSC12" s="275"/>
      <c r="MSD12" s="275"/>
      <c r="MSE12" s="275"/>
      <c r="MSF12" s="275"/>
      <c r="MSG12" s="275"/>
      <c r="MSH12" s="275"/>
      <c r="MSI12" s="275"/>
      <c r="MSJ12" s="275"/>
      <c r="MSK12" s="275"/>
      <c r="MSL12" s="275"/>
      <c r="MSM12" s="275"/>
      <c r="MSN12" s="275"/>
      <c r="MSO12" s="275"/>
      <c r="MSP12" s="275"/>
      <c r="MSQ12" s="275"/>
      <c r="MSR12" s="275"/>
      <c r="MSS12" s="275"/>
      <c r="MST12" s="275"/>
      <c r="MSU12" s="275"/>
      <c r="MSV12" s="275"/>
      <c r="MSW12" s="275"/>
      <c r="MSX12" s="275"/>
      <c r="MSY12" s="275"/>
      <c r="MSZ12" s="275"/>
      <c r="MTA12" s="275"/>
      <c r="MTB12" s="275"/>
      <c r="MTC12" s="275"/>
      <c r="MTD12" s="275"/>
      <c r="MTE12" s="275"/>
      <c r="MTF12" s="275"/>
      <c r="MTG12" s="275"/>
      <c r="MTH12" s="275"/>
      <c r="MTI12" s="275"/>
      <c r="MTJ12" s="275"/>
      <c r="MTK12" s="275"/>
      <c r="MTL12" s="275"/>
      <c r="MTM12" s="275"/>
      <c r="MTN12" s="275"/>
      <c r="MTO12" s="275"/>
      <c r="MTP12" s="275"/>
      <c r="MTQ12" s="275"/>
      <c r="MTR12" s="275"/>
      <c r="MTS12" s="275"/>
      <c r="MTT12" s="275"/>
      <c r="MTU12" s="275"/>
      <c r="MTV12" s="275"/>
      <c r="MTW12" s="275"/>
      <c r="MTX12" s="275"/>
      <c r="MTY12" s="275"/>
      <c r="MTZ12" s="275"/>
      <c r="MUA12" s="275"/>
      <c r="MUB12" s="275"/>
      <c r="MUC12" s="275"/>
      <c r="MUD12" s="275"/>
      <c r="MUE12" s="275"/>
      <c r="MUF12" s="275"/>
      <c r="MUG12" s="275"/>
      <c r="MUH12" s="275"/>
      <c r="MUI12" s="275"/>
      <c r="MUJ12" s="275"/>
      <c r="MUK12" s="275"/>
      <c r="MUL12" s="275"/>
      <c r="MUM12" s="275"/>
      <c r="MUN12" s="275"/>
      <c r="MUO12" s="275"/>
      <c r="MUP12" s="275"/>
      <c r="MUQ12" s="275"/>
      <c r="MUR12" s="275"/>
      <c r="MUS12" s="275"/>
      <c r="MUT12" s="275"/>
      <c r="MUU12" s="275"/>
      <c r="MUV12" s="275"/>
      <c r="MUW12" s="275"/>
      <c r="MUX12" s="275"/>
      <c r="MUY12" s="275"/>
      <c r="MUZ12" s="275"/>
      <c r="MVA12" s="275"/>
      <c r="MVB12" s="275"/>
      <c r="MVC12" s="275"/>
      <c r="MVD12" s="275"/>
      <c r="MVE12" s="275"/>
      <c r="MVF12" s="275"/>
      <c r="MVG12" s="275"/>
      <c r="MVH12" s="275"/>
      <c r="MVI12" s="275"/>
      <c r="MVJ12" s="275"/>
      <c r="MVK12" s="275"/>
      <c r="MVL12" s="275"/>
      <c r="MVM12" s="275"/>
      <c r="MVN12" s="275"/>
      <c r="MVO12" s="275"/>
      <c r="MVP12" s="275"/>
      <c r="MVQ12" s="275"/>
      <c r="MVR12" s="275"/>
      <c r="MVS12" s="275"/>
      <c r="MVT12" s="275"/>
      <c r="MVU12" s="275"/>
      <c r="MVV12" s="275"/>
      <c r="MVW12" s="275"/>
      <c r="MVX12" s="275"/>
      <c r="MVY12" s="275"/>
      <c r="MVZ12" s="275"/>
      <c r="MWA12" s="275"/>
      <c r="MWB12" s="275"/>
      <c r="MWC12" s="275"/>
      <c r="MWD12" s="275"/>
      <c r="MWE12" s="275"/>
      <c r="MWF12" s="275"/>
      <c r="MWG12" s="275"/>
      <c r="MWH12" s="275"/>
      <c r="MWI12" s="275"/>
      <c r="MWJ12" s="275"/>
      <c r="MWK12" s="275"/>
      <c r="MWL12" s="275"/>
      <c r="MWM12" s="275"/>
      <c r="MWN12" s="275"/>
      <c r="MWO12" s="275"/>
      <c r="MWP12" s="275"/>
      <c r="MWQ12" s="275"/>
      <c r="MWR12" s="275"/>
      <c r="MWS12" s="275"/>
      <c r="MWT12" s="275"/>
      <c r="MWU12" s="275"/>
      <c r="MWV12" s="275"/>
      <c r="MWW12" s="275"/>
      <c r="MWX12" s="275"/>
      <c r="MWY12" s="275"/>
      <c r="MWZ12" s="275"/>
      <c r="MXA12" s="275"/>
      <c r="MXB12" s="275"/>
      <c r="MXC12" s="275"/>
      <c r="MXD12" s="275"/>
      <c r="MXE12" s="275"/>
      <c r="MXF12" s="275"/>
      <c r="MXG12" s="275"/>
      <c r="MXH12" s="275"/>
      <c r="MXI12" s="275"/>
      <c r="MXJ12" s="275"/>
      <c r="MXK12" s="275"/>
      <c r="MXL12" s="275"/>
      <c r="MXM12" s="275"/>
      <c r="MXN12" s="275"/>
      <c r="MXO12" s="275"/>
      <c r="MXP12" s="275"/>
      <c r="MXQ12" s="275"/>
      <c r="MXR12" s="275"/>
      <c r="MXS12" s="275"/>
      <c r="MXT12" s="275"/>
      <c r="MXU12" s="275"/>
      <c r="MXV12" s="275"/>
      <c r="MXW12" s="275"/>
      <c r="MXX12" s="275"/>
      <c r="MXY12" s="275"/>
      <c r="MXZ12" s="275"/>
      <c r="MYA12" s="275"/>
      <c r="MYB12" s="275"/>
      <c r="MYC12" s="275"/>
      <c r="MYD12" s="275"/>
      <c r="MYE12" s="275"/>
      <c r="MYF12" s="275"/>
      <c r="MYG12" s="275"/>
      <c r="MYH12" s="275"/>
      <c r="MYI12" s="275"/>
      <c r="MYJ12" s="275"/>
      <c r="MYK12" s="275"/>
      <c r="MYL12" s="275"/>
      <c r="MYM12" s="275"/>
      <c r="MYN12" s="275"/>
      <c r="MYO12" s="275"/>
      <c r="MYP12" s="275"/>
      <c r="MYQ12" s="275"/>
      <c r="MYR12" s="275"/>
      <c r="MYS12" s="275"/>
      <c r="MYT12" s="275"/>
      <c r="MYU12" s="275"/>
      <c r="MYV12" s="275"/>
      <c r="MYW12" s="275"/>
      <c r="MYX12" s="275"/>
      <c r="MYY12" s="275"/>
      <c r="MYZ12" s="275"/>
      <c r="MZA12" s="275"/>
      <c r="MZB12" s="275"/>
      <c r="MZC12" s="275"/>
      <c r="MZD12" s="275"/>
      <c r="MZE12" s="275"/>
      <c r="MZF12" s="275"/>
      <c r="MZG12" s="275"/>
      <c r="MZH12" s="275"/>
      <c r="MZI12" s="275"/>
      <c r="MZJ12" s="275"/>
      <c r="MZK12" s="275"/>
      <c r="MZL12" s="275"/>
      <c r="MZM12" s="275"/>
      <c r="MZN12" s="275"/>
      <c r="MZO12" s="275"/>
      <c r="MZP12" s="275"/>
      <c r="MZQ12" s="275"/>
      <c r="MZR12" s="275"/>
      <c r="MZS12" s="275"/>
      <c r="MZT12" s="275"/>
      <c r="MZU12" s="275"/>
      <c r="MZV12" s="275"/>
      <c r="MZW12" s="275"/>
      <c r="MZX12" s="275"/>
      <c r="MZY12" s="275"/>
      <c r="MZZ12" s="275"/>
      <c r="NAA12" s="275"/>
      <c r="NAB12" s="275"/>
      <c r="NAC12" s="275"/>
      <c r="NAD12" s="275"/>
      <c r="NAE12" s="275"/>
      <c r="NAF12" s="275"/>
      <c r="NAG12" s="275"/>
      <c r="NAH12" s="275"/>
      <c r="NAI12" s="275"/>
      <c r="NAJ12" s="275"/>
      <c r="NAK12" s="275"/>
      <c r="NAL12" s="275"/>
      <c r="NAM12" s="275"/>
      <c r="NAN12" s="275"/>
      <c r="NAO12" s="275"/>
      <c r="NAP12" s="275"/>
      <c r="NAQ12" s="275"/>
      <c r="NAR12" s="275"/>
      <c r="NAS12" s="275"/>
      <c r="NAT12" s="275"/>
      <c r="NAU12" s="275"/>
      <c r="NAV12" s="275"/>
      <c r="NAW12" s="275"/>
      <c r="NAX12" s="275"/>
      <c r="NAY12" s="275"/>
      <c r="NAZ12" s="275"/>
      <c r="NBA12" s="275"/>
      <c r="NBB12" s="275"/>
      <c r="NBC12" s="275"/>
      <c r="NBD12" s="275"/>
      <c r="NBE12" s="275"/>
      <c r="NBF12" s="275"/>
      <c r="NBG12" s="275"/>
      <c r="NBH12" s="275"/>
      <c r="NBI12" s="275"/>
      <c r="NBJ12" s="275"/>
      <c r="NBK12" s="275"/>
      <c r="NBL12" s="275"/>
      <c r="NBM12" s="275"/>
      <c r="NBN12" s="275"/>
      <c r="NBO12" s="275"/>
      <c r="NBP12" s="275"/>
      <c r="NBQ12" s="275"/>
      <c r="NBR12" s="275"/>
      <c r="NBS12" s="275"/>
      <c r="NBT12" s="275"/>
      <c r="NBU12" s="275"/>
      <c r="NBV12" s="275"/>
      <c r="NBW12" s="275"/>
      <c r="NBX12" s="275"/>
      <c r="NBY12" s="275"/>
      <c r="NBZ12" s="275"/>
      <c r="NCA12" s="275"/>
      <c r="NCB12" s="275"/>
      <c r="NCC12" s="275"/>
      <c r="NCD12" s="275"/>
      <c r="NCE12" s="275"/>
      <c r="NCF12" s="275"/>
      <c r="NCG12" s="275"/>
      <c r="NCH12" s="275"/>
      <c r="NCI12" s="275"/>
      <c r="NCJ12" s="275"/>
      <c r="NCK12" s="275"/>
      <c r="NCL12" s="275"/>
      <c r="NCM12" s="275"/>
      <c r="NCN12" s="275"/>
      <c r="NCO12" s="275"/>
      <c r="NCP12" s="275"/>
      <c r="NCQ12" s="275"/>
      <c r="NCR12" s="275"/>
      <c r="NCS12" s="275"/>
      <c r="NCT12" s="275"/>
      <c r="NCU12" s="275"/>
      <c r="NCV12" s="275"/>
      <c r="NCW12" s="275"/>
      <c r="NCX12" s="275"/>
      <c r="NCY12" s="275"/>
      <c r="NCZ12" s="275"/>
      <c r="NDA12" s="275"/>
      <c r="NDB12" s="275"/>
      <c r="NDC12" s="275"/>
      <c r="NDD12" s="275"/>
      <c r="NDE12" s="275"/>
      <c r="NDF12" s="275"/>
      <c r="NDG12" s="275"/>
      <c r="NDH12" s="275"/>
      <c r="NDI12" s="275"/>
      <c r="NDJ12" s="275"/>
      <c r="NDK12" s="275"/>
      <c r="NDL12" s="275"/>
      <c r="NDM12" s="275"/>
      <c r="NDN12" s="275"/>
      <c r="NDO12" s="275"/>
      <c r="NDP12" s="275"/>
      <c r="NDQ12" s="275"/>
      <c r="NDR12" s="275"/>
      <c r="NDS12" s="275"/>
      <c r="NDT12" s="275"/>
      <c r="NDU12" s="275"/>
      <c r="NDV12" s="275"/>
      <c r="NDW12" s="275"/>
      <c r="NDX12" s="275"/>
      <c r="NDY12" s="275"/>
      <c r="NDZ12" s="275"/>
      <c r="NEA12" s="275"/>
      <c r="NEB12" s="275"/>
      <c r="NEC12" s="275"/>
      <c r="NED12" s="275"/>
      <c r="NEE12" s="275"/>
      <c r="NEF12" s="275"/>
      <c r="NEG12" s="275"/>
      <c r="NEH12" s="275"/>
      <c r="NEI12" s="275"/>
      <c r="NEJ12" s="275"/>
      <c r="NEK12" s="275"/>
      <c r="NEL12" s="275"/>
      <c r="NEM12" s="275"/>
      <c r="NEN12" s="275"/>
      <c r="NEO12" s="275"/>
      <c r="NEP12" s="275"/>
      <c r="NEQ12" s="275"/>
      <c r="NER12" s="275"/>
      <c r="NES12" s="275"/>
      <c r="NET12" s="275"/>
      <c r="NEU12" s="275"/>
      <c r="NEV12" s="275"/>
      <c r="NEW12" s="275"/>
      <c r="NEX12" s="275"/>
      <c r="NEY12" s="275"/>
      <c r="NEZ12" s="275"/>
      <c r="NFA12" s="275"/>
      <c r="NFB12" s="275"/>
      <c r="NFC12" s="275"/>
      <c r="NFD12" s="275"/>
      <c r="NFE12" s="275"/>
      <c r="NFF12" s="275"/>
      <c r="NFG12" s="275"/>
      <c r="NFH12" s="275"/>
      <c r="NFI12" s="275"/>
      <c r="NFJ12" s="275"/>
      <c r="NFK12" s="275"/>
      <c r="NFL12" s="275"/>
      <c r="NFM12" s="275"/>
      <c r="NFN12" s="275"/>
      <c r="NFO12" s="275"/>
      <c r="NFP12" s="275"/>
      <c r="NFQ12" s="275"/>
      <c r="NFR12" s="275"/>
      <c r="NFS12" s="275"/>
      <c r="NFT12" s="275"/>
      <c r="NFU12" s="275"/>
      <c r="NFV12" s="275"/>
      <c r="NFW12" s="275"/>
      <c r="NFX12" s="275"/>
      <c r="NFY12" s="275"/>
      <c r="NFZ12" s="275"/>
      <c r="NGA12" s="275"/>
      <c r="NGB12" s="275"/>
      <c r="NGC12" s="275"/>
      <c r="NGD12" s="275"/>
      <c r="NGE12" s="275"/>
      <c r="NGF12" s="275"/>
      <c r="NGG12" s="275"/>
      <c r="NGH12" s="275"/>
      <c r="NGI12" s="275"/>
      <c r="NGJ12" s="275"/>
      <c r="NGK12" s="275"/>
      <c r="NGL12" s="275"/>
      <c r="NGM12" s="275"/>
      <c r="NGN12" s="275"/>
      <c r="NGO12" s="275"/>
      <c r="NGP12" s="275"/>
      <c r="NGQ12" s="275"/>
      <c r="NGR12" s="275"/>
      <c r="NGS12" s="275"/>
      <c r="NGT12" s="275"/>
      <c r="NGU12" s="275"/>
      <c r="NGV12" s="275"/>
      <c r="NGW12" s="275"/>
      <c r="NGX12" s="275"/>
      <c r="NGY12" s="275"/>
      <c r="NGZ12" s="275"/>
      <c r="NHA12" s="275"/>
      <c r="NHB12" s="275"/>
      <c r="NHC12" s="275"/>
      <c r="NHD12" s="275"/>
      <c r="NHE12" s="275"/>
      <c r="NHF12" s="275"/>
      <c r="NHG12" s="275"/>
      <c r="NHH12" s="275"/>
      <c r="NHI12" s="275"/>
      <c r="NHJ12" s="275"/>
      <c r="NHK12" s="275"/>
      <c r="NHL12" s="275"/>
      <c r="NHM12" s="275"/>
      <c r="NHN12" s="275"/>
      <c r="NHO12" s="275"/>
      <c r="NHP12" s="275"/>
      <c r="NHQ12" s="275"/>
      <c r="NHR12" s="275"/>
      <c r="NHS12" s="275"/>
      <c r="NHT12" s="275"/>
      <c r="NHU12" s="275"/>
      <c r="NHV12" s="275"/>
      <c r="NHW12" s="275"/>
      <c r="NHX12" s="275"/>
      <c r="NHY12" s="275"/>
      <c r="NHZ12" s="275"/>
      <c r="NIA12" s="275"/>
      <c r="NIB12" s="275"/>
      <c r="NIC12" s="275"/>
      <c r="NID12" s="275"/>
      <c r="NIE12" s="275"/>
      <c r="NIF12" s="275"/>
      <c r="NIG12" s="275"/>
      <c r="NIH12" s="275"/>
      <c r="NII12" s="275"/>
      <c r="NIJ12" s="275"/>
      <c r="NIK12" s="275"/>
      <c r="NIL12" s="275"/>
      <c r="NIM12" s="275"/>
      <c r="NIN12" s="275"/>
      <c r="NIO12" s="275"/>
      <c r="NIP12" s="275"/>
      <c r="NIQ12" s="275"/>
      <c r="NIR12" s="275"/>
      <c r="NIS12" s="275"/>
      <c r="NIT12" s="275"/>
      <c r="NIU12" s="275"/>
      <c r="NIV12" s="275"/>
      <c r="NIW12" s="275"/>
      <c r="NIX12" s="275"/>
      <c r="NIY12" s="275"/>
      <c r="NIZ12" s="275"/>
      <c r="NJA12" s="275"/>
      <c r="NJB12" s="275"/>
      <c r="NJC12" s="275"/>
      <c r="NJD12" s="275"/>
      <c r="NJE12" s="275"/>
      <c r="NJF12" s="275"/>
      <c r="NJG12" s="275"/>
      <c r="NJH12" s="275"/>
      <c r="NJI12" s="275"/>
      <c r="NJJ12" s="275"/>
      <c r="NJK12" s="275"/>
      <c r="NJL12" s="275"/>
      <c r="NJM12" s="275"/>
      <c r="NJN12" s="275"/>
      <c r="NJO12" s="275"/>
      <c r="NJP12" s="275"/>
      <c r="NJQ12" s="275"/>
      <c r="NJR12" s="275"/>
      <c r="NJS12" s="275"/>
      <c r="NJT12" s="275"/>
      <c r="NJU12" s="275"/>
      <c r="NJV12" s="275"/>
      <c r="NJW12" s="275"/>
      <c r="NJX12" s="275"/>
      <c r="NJY12" s="275"/>
      <c r="NJZ12" s="275"/>
      <c r="NKA12" s="275"/>
      <c r="NKB12" s="275"/>
      <c r="NKC12" s="275"/>
      <c r="NKD12" s="275"/>
      <c r="NKE12" s="275"/>
      <c r="NKF12" s="275"/>
      <c r="NKG12" s="275"/>
      <c r="NKH12" s="275"/>
      <c r="NKI12" s="275"/>
      <c r="NKJ12" s="275"/>
      <c r="NKK12" s="275"/>
      <c r="NKL12" s="275"/>
      <c r="NKM12" s="275"/>
      <c r="NKN12" s="275"/>
      <c r="NKO12" s="275"/>
      <c r="NKP12" s="275"/>
      <c r="NKQ12" s="275"/>
      <c r="NKR12" s="275"/>
      <c r="NKS12" s="275"/>
      <c r="NKT12" s="275"/>
      <c r="NKU12" s="275"/>
      <c r="NKV12" s="275"/>
      <c r="NKW12" s="275"/>
      <c r="NKX12" s="275"/>
      <c r="NKY12" s="275"/>
      <c r="NKZ12" s="275"/>
      <c r="NLA12" s="275"/>
      <c r="NLB12" s="275"/>
      <c r="NLC12" s="275"/>
      <c r="NLD12" s="275"/>
      <c r="NLE12" s="275"/>
      <c r="NLF12" s="275"/>
      <c r="NLG12" s="275"/>
      <c r="NLH12" s="275"/>
      <c r="NLI12" s="275"/>
      <c r="NLJ12" s="275"/>
      <c r="NLK12" s="275"/>
      <c r="NLL12" s="275"/>
      <c r="NLM12" s="275"/>
      <c r="NLN12" s="275"/>
      <c r="NLO12" s="275"/>
      <c r="NLP12" s="275"/>
      <c r="NLQ12" s="275"/>
      <c r="NLR12" s="275"/>
      <c r="NLS12" s="275"/>
      <c r="NLT12" s="275"/>
      <c r="NLU12" s="275"/>
      <c r="NLV12" s="275"/>
      <c r="NLW12" s="275"/>
      <c r="NLX12" s="275"/>
      <c r="NLY12" s="275"/>
      <c r="NLZ12" s="275"/>
      <c r="NMA12" s="275"/>
      <c r="NMB12" s="275"/>
      <c r="NMC12" s="275"/>
      <c r="NMD12" s="275"/>
      <c r="NME12" s="275"/>
      <c r="NMF12" s="275"/>
      <c r="NMG12" s="275"/>
      <c r="NMH12" s="275"/>
      <c r="NMI12" s="275"/>
      <c r="NMJ12" s="275"/>
      <c r="NMK12" s="275"/>
      <c r="NML12" s="275"/>
      <c r="NMM12" s="275"/>
      <c r="NMN12" s="275"/>
      <c r="NMO12" s="275"/>
      <c r="NMP12" s="275"/>
      <c r="NMQ12" s="275"/>
      <c r="NMR12" s="275"/>
      <c r="NMS12" s="275"/>
      <c r="NMT12" s="275"/>
      <c r="NMU12" s="275"/>
      <c r="NMV12" s="275"/>
      <c r="NMW12" s="275"/>
      <c r="NMX12" s="275"/>
      <c r="NMY12" s="275"/>
      <c r="NMZ12" s="275"/>
      <c r="NNA12" s="275"/>
      <c r="NNB12" s="275"/>
      <c r="NNC12" s="275"/>
      <c r="NND12" s="275"/>
      <c r="NNE12" s="275"/>
      <c r="NNF12" s="275"/>
      <c r="NNG12" s="275"/>
      <c r="NNH12" s="275"/>
      <c r="NNI12" s="275"/>
      <c r="NNJ12" s="275"/>
      <c r="NNK12" s="275"/>
      <c r="NNL12" s="275"/>
      <c r="NNM12" s="275"/>
      <c r="NNN12" s="275"/>
      <c r="NNO12" s="275"/>
      <c r="NNP12" s="275"/>
      <c r="NNQ12" s="275"/>
      <c r="NNR12" s="275"/>
      <c r="NNS12" s="275"/>
      <c r="NNT12" s="275"/>
      <c r="NNU12" s="275"/>
      <c r="NNV12" s="275"/>
      <c r="NNW12" s="275"/>
      <c r="NNX12" s="275"/>
      <c r="NNY12" s="275"/>
      <c r="NNZ12" s="275"/>
      <c r="NOA12" s="275"/>
      <c r="NOB12" s="275"/>
      <c r="NOC12" s="275"/>
      <c r="NOD12" s="275"/>
      <c r="NOE12" s="275"/>
      <c r="NOF12" s="275"/>
      <c r="NOG12" s="275"/>
      <c r="NOH12" s="275"/>
      <c r="NOI12" s="275"/>
      <c r="NOJ12" s="275"/>
      <c r="NOK12" s="275"/>
      <c r="NOL12" s="275"/>
      <c r="NOM12" s="275"/>
      <c r="NON12" s="275"/>
      <c r="NOO12" s="275"/>
      <c r="NOP12" s="275"/>
      <c r="NOQ12" s="275"/>
      <c r="NOR12" s="275"/>
      <c r="NOS12" s="275"/>
      <c r="NOT12" s="275"/>
      <c r="NOU12" s="275"/>
      <c r="NOV12" s="275"/>
      <c r="NOW12" s="275"/>
      <c r="NOX12" s="275"/>
      <c r="NOY12" s="275"/>
      <c r="NOZ12" s="275"/>
      <c r="NPA12" s="275"/>
      <c r="NPB12" s="275"/>
      <c r="NPC12" s="275"/>
      <c r="NPD12" s="275"/>
      <c r="NPE12" s="275"/>
      <c r="NPF12" s="275"/>
      <c r="NPG12" s="275"/>
      <c r="NPH12" s="275"/>
      <c r="NPI12" s="275"/>
      <c r="NPJ12" s="275"/>
      <c r="NPK12" s="275"/>
      <c r="NPL12" s="275"/>
      <c r="NPM12" s="275"/>
      <c r="NPN12" s="275"/>
      <c r="NPO12" s="275"/>
      <c r="NPP12" s="275"/>
      <c r="NPQ12" s="275"/>
      <c r="NPR12" s="275"/>
      <c r="NPS12" s="275"/>
      <c r="NPT12" s="275"/>
      <c r="NPU12" s="275"/>
      <c r="NPV12" s="275"/>
      <c r="NPW12" s="275"/>
      <c r="NPX12" s="275"/>
      <c r="NPY12" s="275"/>
      <c r="NPZ12" s="275"/>
      <c r="NQA12" s="275"/>
      <c r="NQB12" s="275"/>
      <c r="NQC12" s="275"/>
      <c r="NQD12" s="275"/>
      <c r="NQE12" s="275"/>
      <c r="NQF12" s="275"/>
      <c r="NQG12" s="275"/>
      <c r="NQH12" s="275"/>
      <c r="NQI12" s="275"/>
      <c r="NQJ12" s="275"/>
      <c r="NQK12" s="275"/>
      <c r="NQL12" s="275"/>
      <c r="NQM12" s="275"/>
      <c r="NQN12" s="275"/>
      <c r="NQO12" s="275"/>
      <c r="NQP12" s="275"/>
      <c r="NQQ12" s="275"/>
      <c r="NQR12" s="275"/>
      <c r="NQS12" s="275"/>
      <c r="NQT12" s="275"/>
      <c r="NQU12" s="275"/>
      <c r="NQV12" s="275"/>
      <c r="NQW12" s="275"/>
      <c r="NQX12" s="275"/>
      <c r="NQY12" s="275"/>
      <c r="NQZ12" s="275"/>
      <c r="NRA12" s="275"/>
      <c r="NRB12" s="275"/>
      <c r="NRC12" s="275"/>
      <c r="NRD12" s="275"/>
      <c r="NRE12" s="275"/>
      <c r="NRF12" s="275"/>
      <c r="NRG12" s="275"/>
      <c r="NRH12" s="275"/>
      <c r="NRI12" s="275"/>
      <c r="NRJ12" s="275"/>
      <c r="NRK12" s="275"/>
      <c r="NRL12" s="275"/>
      <c r="NRM12" s="275"/>
      <c r="NRN12" s="275"/>
      <c r="NRO12" s="275"/>
      <c r="NRP12" s="275"/>
      <c r="NRQ12" s="275"/>
      <c r="NRR12" s="275"/>
      <c r="NRS12" s="275"/>
      <c r="NRT12" s="275"/>
      <c r="NRU12" s="275"/>
      <c r="NRV12" s="275"/>
      <c r="NRW12" s="275"/>
      <c r="NRX12" s="275"/>
      <c r="NRY12" s="275"/>
      <c r="NRZ12" s="275"/>
      <c r="NSA12" s="275"/>
      <c r="NSB12" s="275"/>
      <c r="NSC12" s="275"/>
      <c r="NSD12" s="275"/>
      <c r="NSE12" s="275"/>
      <c r="NSF12" s="275"/>
      <c r="NSG12" s="275"/>
      <c r="NSH12" s="275"/>
      <c r="NSI12" s="275"/>
      <c r="NSJ12" s="275"/>
      <c r="NSK12" s="275"/>
      <c r="NSL12" s="275"/>
      <c r="NSM12" s="275"/>
      <c r="NSN12" s="275"/>
      <c r="NSO12" s="275"/>
      <c r="NSP12" s="275"/>
      <c r="NSQ12" s="275"/>
      <c r="NSR12" s="275"/>
      <c r="NSS12" s="275"/>
      <c r="NST12" s="275"/>
      <c r="NSU12" s="275"/>
      <c r="NSV12" s="275"/>
      <c r="NSW12" s="275"/>
      <c r="NSX12" s="275"/>
      <c r="NSY12" s="275"/>
      <c r="NSZ12" s="275"/>
      <c r="NTA12" s="275"/>
      <c r="NTB12" s="275"/>
      <c r="NTC12" s="275"/>
      <c r="NTD12" s="275"/>
      <c r="NTE12" s="275"/>
      <c r="NTF12" s="275"/>
      <c r="NTG12" s="275"/>
      <c r="NTH12" s="275"/>
      <c r="NTI12" s="275"/>
      <c r="NTJ12" s="275"/>
      <c r="NTK12" s="275"/>
      <c r="NTL12" s="275"/>
      <c r="NTM12" s="275"/>
      <c r="NTN12" s="275"/>
      <c r="NTO12" s="275"/>
      <c r="NTP12" s="275"/>
      <c r="NTQ12" s="275"/>
      <c r="NTR12" s="275"/>
      <c r="NTS12" s="275"/>
      <c r="NTT12" s="275"/>
      <c r="NTU12" s="275"/>
      <c r="NTV12" s="275"/>
      <c r="NTW12" s="275"/>
      <c r="NTX12" s="275"/>
      <c r="NTY12" s="275"/>
      <c r="NTZ12" s="275"/>
      <c r="NUA12" s="275"/>
      <c r="NUB12" s="275"/>
      <c r="NUC12" s="275"/>
      <c r="NUD12" s="275"/>
      <c r="NUE12" s="275"/>
      <c r="NUF12" s="275"/>
      <c r="NUG12" s="275"/>
      <c r="NUH12" s="275"/>
      <c r="NUI12" s="275"/>
      <c r="NUJ12" s="275"/>
      <c r="NUK12" s="275"/>
      <c r="NUL12" s="275"/>
      <c r="NUM12" s="275"/>
      <c r="NUN12" s="275"/>
      <c r="NUO12" s="275"/>
      <c r="NUP12" s="275"/>
      <c r="NUQ12" s="275"/>
      <c r="NUR12" s="275"/>
      <c r="NUS12" s="275"/>
      <c r="NUT12" s="275"/>
      <c r="NUU12" s="275"/>
      <c r="NUV12" s="275"/>
      <c r="NUW12" s="275"/>
      <c r="NUX12" s="275"/>
      <c r="NUY12" s="275"/>
      <c r="NUZ12" s="275"/>
      <c r="NVA12" s="275"/>
      <c r="NVB12" s="275"/>
      <c r="NVC12" s="275"/>
      <c r="NVD12" s="275"/>
      <c r="NVE12" s="275"/>
      <c r="NVF12" s="275"/>
      <c r="NVG12" s="275"/>
      <c r="NVH12" s="275"/>
      <c r="NVI12" s="275"/>
      <c r="NVJ12" s="275"/>
      <c r="NVK12" s="275"/>
      <c r="NVL12" s="275"/>
      <c r="NVM12" s="275"/>
      <c r="NVN12" s="275"/>
      <c r="NVO12" s="275"/>
      <c r="NVP12" s="275"/>
      <c r="NVQ12" s="275"/>
      <c r="NVR12" s="275"/>
      <c r="NVS12" s="275"/>
      <c r="NVT12" s="275"/>
      <c r="NVU12" s="275"/>
      <c r="NVV12" s="275"/>
      <c r="NVW12" s="275"/>
      <c r="NVX12" s="275"/>
      <c r="NVY12" s="275"/>
      <c r="NVZ12" s="275"/>
      <c r="NWA12" s="275"/>
      <c r="NWB12" s="275"/>
      <c r="NWC12" s="275"/>
      <c r="NWD12" s="275"/>
      <c r="NWE12" s="275"/>
      <c r="NWF12" s="275"/>
      <c r="NWG12" s="275"/>
      <c r="NWH12" s="275"/>
      <c r="NWI12" s="275"/>
      <c r="NWJ12" s="275"/>
      <c r="NWK12" s="275"/>
      <c r="NWL12" s="275"/>
      <c r="NWM12" s="275"/>
      <c r="NWN12" s="275"/>
      <c r="NWO12" s="275"/>
      <c r="NWP12" s="275"/>
      <c r="NWQ12" s="275"/>
      <c r="NWR12" s="275"/>
      <c r="NWS12" s="275"/>
      <c r="NWT12" s="275"/>
      <c r="NWU12" s="275"/>
      <c r="NWV12" s="275"/>
      <c r="NWW12" s="275"/>
      <c r="NWX12" s="275"/>
      <c r="NWY12" s="275"/>
      <c r="NWZ12" s="275"/>
      <c r="NXA12" s="275"/>
      <c r="NXB12" s="275"/>
      <c r="NXC12" s="275"/>
      <c r="NXD12" s="275"/>
      <c r="NXE12" s="275"/>
      <c r="NXF12" s="275"/>
      <c r="NXG12" s="275"/>
      <c r="NXH12" s="275"/>
      <c r="NXI12" s="275"/>
      <c r="NXJ12" s="275"/>
      <c r="NXK12" s="275"/>
      <c r="NXL12" s="275"/>
      <c r="NXM12" s="275"/>
      <c r="NXN12" s="275"/>
      <c r="NXO12" s="275"/>
      <c r="NXP12" s="275"/>
      <c r="NXQ12" s="275"/>
      <c r="NXR12" s="275"/>
      <c r="NXS12" s="275"/>
      <c r="NXT12" s="275"/>
      <c r="NXU12" s="275"/>
      <c r="NXV12" s="275"/>
      <c r="NXW12" s="275"/>
      <c r="NXX12" s="275"/>
      <c r="NXY12" s="275"/>
      <c r="NXZ12" s="275"/>
      <c r="NYA12" s="275"/>
      <c r="NYB12" s="275"/>
      <c r="NYC12" s="275"/>
      <c r="NYD12" s="275"/>
      <c r="NYE12" s="275"/>
      <c r="NYF12" s="275"/>
      <c r="NYG12" s="275"/>
      <c r="NYH12" s="275"/>
      <c r="NYI12" s="275"/>
      <c r="NYJ12" s="275"/>
      <c r="NYK12" s="275"/>
      <c r="NYL12" s="275"/>
      <c r="NYM12" s="275"/>
      <c r="NYN12" s="275"/>
      <c r="NYO12" s="275"/>
      <c r="NYP12" s="275"/>
      <c r="NYQ12" s="275"/>
      <c r="NYR12" s="275"/>
      <c r="NYS12" s="275"/>
      <c r="NYT12" s="275"/>
      <c r="NYU12" s="275"/>
      <c r="NYV12" s="275"/>
      <c r="NYW12" s="275"/>
      <c r="NYX12" s="275"/>
      <c r="NYY12" s="275"/>
      <c r="NYZ12" s="275"/>
      <c r="NZA12" s="275"/>
      <c r="NZB12" s="275"/>
      <c r="NZC12" s="275"/>
      <c r="NZD12" s="275"/>
      <c r="NZE12" s="275"/>
      <c r="NZF12" s="275"/>
      <c r="NZG12" s="275"/>
      <c r="NZH12" s="275"/>
      <c r="NZI12" s="275"/>
      <c r="NZJ12" s="275"/>
      <c r="NZK12" s="275"/>
      <c r="NZL12" s="275"/>
      <c r="NZM12" s="275"/>
      <c r="NZN12" s="275"/>
      <c r="NZO12" s="275"/>
      <c r="NZP12" s="275"/>
      <c r="NZQ12" s="275"/>
      <c r="NZR12" s="275"/>
      <c r="NZS12" s="275"/>
      <c r="NZT12" s="275"/>
      <c r="NZU12" s="275"/>
      <c r="NZV12" s="275"/>
      <c r="NZW12" s="275"/>
      <c r="NZX12" s="275"/>
      <c r="NZY12" s="275"/>
      <c r="NZZ12" s="275"/>
      <c r="OAA12" s="275"/>
      <c r="OAB12" s="275"/>
      <c r="OAC12" s="275"/>
      <c r="OAD12" s="275"/>
      <c r="OAE12" s="275"/>
      <c r="OAF12" s="275"/>
      <c r="OAG12" s="275"/>
      <c r="OAH12" s="275"/>
      <c r="OAI12" s="275"/>
      <c r="OAJ12" s="275"/>
      <c r="OAK12" s="275"/>
      <c r="OAL12" s="275"/>
      <c r="OAM12" s="275"/>
      <c r="OAN12" s="275"/>
      <c r="OAO12" s="275"/>
      <c r="OAP12" s="275"/>
      <c r="OAQ12" s="275"/>
      <c r="OAR12" s="275"/>
      <c r="OAS12" s="275"/>
      <c r="OAT12" s="275"/>
      <c r="OAU12" s="275"/>
      <c r="OAV12" s="275"/>
      <c r="OAW12" s="275"/>
      <c r="OAX12" s="275"/>
      <c r="OAY12" s="275"/>
      <c r="OAZ12" s="275"/>
      <c r="OBA12" s="275"/>
      <c r="OBB12" s="275"/>
      <c r="OBC12" s="275"/>
      <c r="OBD12" s="275"/>
      <c r="OBE12" s="275"/>
      <c r="OBF12" s="275"/>
      <c r="OBG12" s="275"/>
      <c r="OBH12" s="275"/>
      <c r="OBI12" s="275"/>
      <c r="OBJ12" s="275"/>
      <c r="OBK12" s="275"/>
      <c r="OBL12" s="275"/>
      <c r="OBM12" s="275"/>
      <c r="OBN12" s="275"/>
      <c r="OBO12" s="275"/>
      <c r="OBP12" s="275"/>
      <c r="OBQ12" s="275"/>
      <c r="OBR12" s="275"/>
      <c r="OBS12" s="275"/>
      <c r="OBT12" s="275"/>
      <c r="OBU12" s="275"/>
      <c r="OBV12" s="275"/>
      <c r="OBW12" s="275"/>
      <c r="OBX12" s="275"/>
      <c r="OBY12" s="275"/>
      <c r="OBZ12" s="275"/>
      <c r="OCA12" s="275"/>
      <c r="OCB12" s="275"/>
      <c r="OCC12" s="275"/>
      <c r="OCD12" s="275"/>
      <c r="OCE12" s="275"/>
      <c r="OCF12" s="275"/>
      <c r="OCG12" s="275"/>
      <c r="OCH12" s="275"/>
      <c r="OCI12" s="275"/>
      <c r="OCJ12" s="275"/>
      <c r="OCK12" s="275"/>
      <c r="OCL12" s="275"/>
      <c r="OCM12" s="275"/>
      <c r="OCN12" s="275"/>
      <c r="OCO12" s="275"/>
      <c r="OCP12" s="275"/>
      <c r="OCQ12" s="275"/>
      <c r="OCR12" s="275"/>
      <c r="OCS12" s="275"/>
      <c r="OCT12" s="275"/>
      <c r="OCU12" s="275"/>
      <c r="OCV12" s="275"/>
      <c r="OCW12" s="275"/>
      <c r="OCX12" s="275"/>
      <c r="OCY12" s="275"/>
      <c r="OCZ12" s="275"/>
      <c r="ODA12" s="275"/>
      <c r="ODB12" s="275"/>
      <c r="ODC12" s="275"/>
      <c r="ODD12" s="275"/>
      <c r="ODE12" s="275"/>
      <c r="ODF12" s="275"/>
      <c r="ODG12" s="275"/>
      <c r="ODH12" s="275"/>
      <c r="ODI12" s="275"/>
      <c r="ODJ12" s="275"/>
      <c r="ODK12" s="275"/>
      <c r="ODL12" s="275"/>
      <c r="ODM12" s="275"/>
      <c r="ODN12" s="275"/>
      <c r="ODO12" s="275"/>
      <c r="ODP12" s="275"/>
      <c r="ODQ12" s="275"/>
      <c r="ODR12" s="275"/>
      <c r="ODS12" s="275"/>
      <c r="ODT12" s="275"/>
      <c r="ODU12" s="275"/>
      <c r="ODV12" s="275"/>
      <c r="ODW12" s="275"/>
      <c r="ODX12" s="275"/>
      <c r="ODY12" s="275"/>
      <c r="ODZ12" s="275"/>
      <c r="OEA12" s="275"/>
      <c r="OEB12" s="275"/>
      <c r="OEC12" s="275"/>
      <c r="OED12" s="275"/>
      <c r="OEE12" s="275"/>
      <c r="OEF12" s="275"/>
      <c r="OEG12" s="275"/>
      <c r="OEH12" s="275"/>
      <c r="OEI12" s="275"/>
      <c r="OEJ12" s="275"/>
      <c r="OEK12" s="275"/>
      <c r="OEL12" s="275"/>
      <c r="OEM12" s="275"/>
      <c r="OEN12" s="275"/>
      <c r="OEO12" s="275"/>
      <c r="OEP12" s="275"/>
      <c r="OEQ12" s="275"/>
      <c r="OER12" s="275"/>
      <c r="OES12" s="275"/>
      <c r="OET12" s="275"/>
      <c r="OEU12" s="275"/>
      <c r="OEV12" s="275"/>
      <c r="OEW12" s="275"/>
      <c r="OEX12" s="275"/>
      <c r="OEY12" s="275"/>
      <c r="OEZ12" s="275"/>
      <c r="OFA12" s="275"/>
      <c r="OFB12" s="275"/>
      <c r="OFC12" s="275"/>
      <c r="OFD12" s="275"/>
      <c r="OFE12" s="275"/>
      <c r="OFF12" s="275"/>
      <c r="OFG12" s="275"/>
      <c r="OFH12" s="275"/>
      <c r="OFI12" s="275"/>
      <c r="OFJ12" s="275"/>
      <c r="OFK12" s="275"/>
      <c r="OFL12" s="275"/>
      <c r="OFM12" s="275"/>
      <c r="OFN12" s="275"/>
      <c r="OFO12" s="275"/>
      <c r="OFP12" s="275"/>
      <c r="OFQ12" s="275"/>
      <c r="OFR12" s="275"/>
      <c r="OFS12" s="275"/>
      <c r="OFT12" s="275"/>
      <c r="OFU12" s="275"/>
      <c r="OFV12" s="275"/>
      <c r="OFW12" s="275"/>
      <c r="OFX12" s="275"/>
      <c r="OFY12" s="275"/>
      <c r="OFZ12" s="275"/>
      <c r="OGA12" s="275"/>
      <c r="OGB12" s="275"/>
      <c r="OGC12" s="275"/>
      <c r="OGD12" s="275"/>
      <c r="OGE12" s="275"/>
      <c r="OGF12" s="275"/>
      <c r="OGG12" s="275"/>
      <c r="OGH12" s="275"/>
      <c r="OGI12" s="275"/>
      <c r="OGJ12" s="275"/>
      <c r="OGK12" s="275"/>
      <c r="OGL12" s="275"/>
      <c r="OGM12" s="275"/>
      <c r="OGN12" s="275"/>
      <c r="OGO12" s="275"/>
      <c r="OGP12" s="275"/>
      <c r="OGQ12" s="275"/>
      <c r="OGR12" s="275"/>
      <c r="OGS12" s="275"/>
      <c r="OGT12" s="275"/>
      <c r="OGU12" s="275"/>
      <c r="OGV12" s="275"/>
      <c r="OGW12" s="275"/>
      <c r="OGX12" s="275"/>
      <c r="OGY12" s="275"/>
      <c r="OGZ12" s="275"/>
      <c r="OHA12" s="275"/>
      <c r="OHB12" s="275"/>
      <c r="OHC12" s="275"/>
      <c r="OHD12" s="275"/>
      <c r="OHE12" s="275"/>
      <c r="OHF12" s="275"/>
      <c r="OHG12" s="275"/>
      <c r="OHH12" s="275"/>
      <c r="OHI12" s="275"/>
      <c r="OHJ12" s="275"/>
      <c r="OHK12" s="275"/>
      <c r="OHL12" s="275"/>
      <c r="OHM12" s="275"/>
      <c r="OHN12" s="275"/>
      <c r="OHO12" s="275"/>
      <c r="OHP12" s="275"/>
      <c r="OHQ12" s="275"/>
      <c r="OHR12" s="275"/>
      <c r="OHS12" s="275"/>
      <c r="OHT12" s="275"/>
      <c r="OHU12" s="275"/>
      <c r="OHV12" s="275"/>
      <c r="OHW12" s="275"/>
      <c r="OHX12" s="275"/>
      <c r="OHY12" s="275"/>
      <c r="OHZ12" s="275"/>
      <c r="OIA12" s="275"/>
      <c r="OIB12" s="275"/>
      <c r="OIC12" s="275"/>
      <c r="OID12" s="275"/>
      <c r="OIE12" s="275"/>
      <c r="OIF12" s="275"/>
      <c r="OIG12" s="275"/>
      <c r="OIH12" s="275"/>
      <c r="OII12" s="275"/>
      <c r="OIJ12" s="275"/>
      <c r="OIK12" s="275"/>
      <c r="OIL12" s="275"/>
      <c r="OIM12" s="275"/>
      <c r="OIN12" s="275"/>
      <c r="OIO12" s="275"/>
      <c r="OIP12" s="275"/>
      <c r="OIQ12" s="275"/>
      <c r="OIR12" s="275"/>
      <c r="OIS12" s="275"/>
      <c r="OIT12" s="275"/>
      <c r="OIU12" s="275"/>
      <c r="OIV12" s="275"/>
      <c r="OIW12" s="275"/>
      <c r="OIX12" s="275"/>
      <c r="OIY12" s="275"/>
      <c r="OIZ12" s="275"/>
      <c r="OJA12" s="275"/>
      <c r="OJB12" s="275"/>
      <c r="OJC12" s="275"/>
      <c r="OJD12" s="275"/>
      <c r="OJE12" s="275"/>
      <c r="OJF12" s="275"/>
      <c r="OJG12" s="275"/>
      <c r="OJH12" s="275"/>
      <c r="OJI12" s="275"/>
      <c r="OJJ12" s="275"/>
      <c r="OJK12" s="275"/>
      <c r="OJL12" s="275"/>
      <c r="OJM12" s="275"/>
      <c r="OJN12" s="275"/>
      <c r="OJO12" s="275"/>
      <c r="OJP12" s="275"/>
      <c r="OJQ12" s="275"/>
      <c r="OJR12" s="275"/>
      <c r="OJS12" s="275"/>
      <c r="OJT12" s="275"/>
      <c r="OJU12" s="275"/>
      <c r="OJV12" s="275"/>
      <c r="OJW12" s="275"/>
      <c r="OJX12" s="275"/>
      <c r="OJY12" s="275"/>
      <c r="OJZ12" s="275"/>
      <c r="OKA12" s="275"/>
      <c r="OKB12" s="275"/>
      <c r="OKC12" s="275"/>
      <c r="OKD12" s="275"/>
      <c r="OKE12" s="275"/>
      <c r="OKF12" s="275"/>
      <c r="OKG12" s="275"/>
      <c r="OKH12" s="275"/>
      <c r="OKI12" s="275"/>
      <c r="OKJ12" s="275"/>
      <c r="OKK12" s="275"/>
      <c r="OKL12" s="275"/>
      <c r="OKM12" s="275"/>
      <c r="OKN12" s="275"/>
      <c r="OKO12" s="275"/>
      <c r="OKP12" s="275"/>
      <c r="OKQ12" s="275"/>
      <c r="OKR12" s="275"/>
      <c r="OKS12" s="275"/>
      <c r="OKT12" s="275"/>
      <c r="OKU12" s="275"/>
      <c r="OKV12" s="275"/>
      <c r="OKW12" s="275"/>
      <c r="OKX12" s="275"/>
      <c r="OKY12" s="275"/>
      <c r="OKZ12" s="275"/>
      <c r="OLA12" s="275"/>
      <c r="OLB12" s="275"/>
      <c r="OLC12" s="275"/>
      <c r="OLD12" s="275"/>
      <c r="OLE12" s="275"/>
      <c r="OLF12" s="275"/>
      <c r="OLG12" s="275"/>
      <c r="OLH12" s="275"/>
      <c r="OLI12" s="275"/>
      <c r="OLJ12" s="275"/>
      <c r="OLK12" s="275"/>
      <c r="OLL12" s="275"/>
      <c r="OLM12" s="275"/>
      <c r="OLN12" s="275"/>
      <c r="OLO12" s="275"/>
      <c r="OLP12" s="275"/>
      <c r="OLQ12" s="275"/>
      <c r="OLR12" s="275"/>
      <c r="OLS12" s="275"/>
      <c r="OLT12" s="275"/>
      <c r="OLU12" s="275"/>
      <c r="OLV12" s="275"/>
      <c r="OLW12" s="275"/>
      <c r="OLX12" s="275"/>
      <c r="OLY12" s="275"/>
      <c r="OLZ12" s="275"/>
      <c r="OMA12" s="275"/>
      <c r="OMB12" s="275"/>
      <c r="OMC12" s="275"/>
      <c r="OMD12" s="275"/>
      <c r="OME12" s="275"/>
      <c r="OMF12" s="275"/>
      <c r="OMG12" s="275"/>
      <c r="OMH12" s="275"/>
      <c r="OMI12" s="275"/>
      <c r="OMJ12" s="275"/>
      <c r="OMK12" s="275"/>
      <c r="OML12" s="275"/>
      <c r="OMM12" s="275"/>
      <c r="OMN12" s="275"/>
      <c r="OMO12" s="275"/>
      <c r="OMP12" s="275"/>
      <c r="OMQ12" s="275"/>
      <c r="OMR12" s="275"/>
      <c r="OMS12" s="275"/>
      <c r="OMT12" s="275"/>
      <c r="OMU12" s="275"/>
      <c r="OMV12" s="275"/>
      <c r="OMW12" s="275"/>
      <c r="OMX12" s="275"/>
      <c r="OMY12" s="275"/>
      <c r="OMZ12" s="275"/>
      <c r="ONA12" s="275"/>
      <c r="ONB12" s="275"/>
      <c r="ONC12" s="275"/>
      <c r="OND12" s="275"/>
      <c r="ONE12" s="275"/>
      <c r="ONF12" s="275"/>
      <c r="ONG12" s="275"/>
      <c r="ONH12" s="275"/>
      <c r="ONI12" s="275"/>
      <c r="ONJ12" s="275"/>
      <c r="ONK12" s="275"/>
      <c r="ONL12" s="275"/>
      <c r="ONM12" s="275"/>
      <c r="ONN12" s="275"/>
      <c r="ONO12" s="275"/>
      <c r="ONP12" s="275"/>
      <c r="ONQ12" s="275"/>
      <c r="ONR12" s="275"/>
      <c r="ONS12" s="275"/>
      <c r="ONT12" s="275"/>
      <c r="ONU12" s="275"/>
      <c r="ONV12" s="275"/>
      <c r="ONW12" s="275"/>
      <c r="ONX12" s="275"/>
      <c r="ONY12" s="275"/>
      <c r="ONZ12" s="275"/>
      <c r="OOA12" s="275"/>
      <c r="OOB12" s="275"/>
      <c r="OOC12" s="275"/>
      <c r="OOD12" s="275"/>
      <c r="OOE12" s="275"/>
      <c r="OOF12" s="275"/>
      <c r="OOG12" s="275"/>
      <c r="OOH12" s="275"/>
      <c r="OOI12" s="275"/>
      <c r="OOJ12" s="275"/>
      <c r="OOK12" s="275"/>
      <c r="OOL12" s="275"/>
      <c r="OOM12" s="275"/>
      <c r="OON12" s="275"/>
      <c r="OOO12" s="275"/>
      <c r="OOP12" s="275"/>
      <c r="OOQ12" s="275"/>
      <c r="OOR12" s="275"/>
      <c r="OOS12" s="275"/>
      <c r="OOT12" s="275"/>
      <c r="OOU12" s="275"/>
      <c r="OOV12" s="275"/>
      <c r="OOW12" s="275"/>
      <c r="OOX12" s="275"/>
      <c r="OOY12" s="275"/>
      <c r="OOZ12" s="275"/>
      <c r="OPA12" s="275"/>
      <c r="OPB12" s="275"/>
      <c r="OPC12" s="275"/>
      <c r="OPD12" s="275"/>
      <c r="OPE12" s="275"/>
      <c r="OPF12" s="275"/>
      <c r="OPG12" s="275"/>
      <c r="OPH12" s="275"/>
      <c r="OPI12" s="275"/>
      <c r="OPJ12" s="275"/>
      <c r="OPK12" s="275"/>
      <c r="OPL12" s="275"/>
      <c r="OPM12" s="275"/>
      <c r="OPN12" s="275"/>
      <c r="OPO12" s="275"/>
      <c r="OPP12" s="275"/>
      <c r="OPQ12" s="275"/>
      <c r="OPR12" s="275"/>
      <c r="OPS12" s="275"/>
      <c r="OPT12" s="275"/>
      <c r="OPU12" s="275"/>
      <c r="OPV12" s="275"/>
      <c r="OPW12" s="275"/>
      <c r="OPX12" s="275"/>
      <c r="OPY12" s="275"/>
      <c r="OPZ12" s="275"/>
      <c r="OQA12" s="275"/>
      <c r="OQB12" s="275"/>
      <c r="OQC12" s="275"/>
      <c r="OQD12" s="275"/>
      <c r="OQE12" s="275"/>
      <c r="OQF12" s="275"/>
      <c r="OQG12" s="275"/>
      <c r="OQH12" s="275"/>
      <c r="OQI12" s="275"/>
      <c r="OQJ12" s="275"/>
      <c r="OQK12" s="275"/>
      <c r="OQL12" s="275"/>
      <c r="OQM12" s="275"/>
      <c r="OQN12" s="275"/>
      <c r="OQO12" s="275"/>
      <c r="OQP12" s="275"/>
      <c r="OQQ12" s="275"/>
      <c r="OQR12" s="275"/>
      <c r="OQS12" s="275"/>
      <c r="OQT12" s="275"/>
      <c r="OQU12" s="275"/>
      <c r="OQV12" s="275"/>
      <c r="OQW12" s="275"/>
      <c r="OQX12" s="275"/>
      <c r="OQY12" s="275"/>
      <c r="OQZ12" s="275"/>
      <c r="ORA12" s="275"/>
      <c r="ORB12" s="275"/>
      <c r="ORC12" s="275"/>
      <c r="ORD12" s="275"/>
      <c r="ORE12" s="275"/>
      <c r="ORF12" s="275"/>
      <c r="ORG12" s="275"/>
      <c r="ORH12" s="275"/>
      <c r="ORI12" s="275"/>
      <c r="ORJ12" s="275"/>
      <c r="ORK12" s="275"/>
      <c r="ORL12" s="275"/>
      <c r="ORM12" s="275"/>
      <c r="ORN12" s="275"/>
      <c r="ORO12" s="275"/>
      <c r="ORP12" s="275"/>
      <c r="ORQ12" s="275"/>
      <c r="ORR12" s="275"/>
      <c r="ORS12" s="275"/>
      <c r="ORT12" s="275"/>
      <c r="ORU12" s="275"/>
      <c r="ORV12" s="275"/>
      <c r="ORW12" s="275"/>
      <c r="ORX12" s="275"/>
      <c r="ORY12" s="275"/>
      <c r="ORZ12" s="275"/>
      <c r="OSA12" s="275"/>
      <c r="OSB12" s="275"/>
      <c r="OSC12" s="275"/>
      <c r="OSD12" s="275"/>
      <c r="OSE12" s="275"/>
      <c r="OSF12" s="275"/>
      <c r="OSG12" s="275"/>
      <c r="OSH12" s="275"/>
      <c r="OSI12" s="275"/>
      <c r="OSJ12" s="275"/>
      <c r="OSK12" s="275"/>
      <c r="OSL12" s="275"/>
      <c r="OSM12" s="275"/>
      <c r="OSN12" s="275"/>
      <c r="OSO12" s="275"/>
      <c r="OSP12" s="275"/>
      <c r="OSQ12" s="275"/>
      <c r="OSR12" s="275"/>
      <c r="OSS12" s="275"/>
      <c r="OST12" s="275"/>
      <c r="OSU12" s="275"/>
      <c r="OSV12" s="275"/>
      <c r="OSW12" s="275"/>
      <c r="OSX12" s="275"/>
      <c r="OSY12" s="275"/>
      <c r="OSZ12" s="275"/>
      <c r="OTA12" s="275"/>
      <c r="OTB12" s="275"/>
      <c r="OTC12" s="275"/>
      <c r="OTD12" s="275"/>
      <c r="OTE12" s="275"/>
      <c r="OTF12" s="275"/>
      <c r="OTG12" s="275"/>
      <c r="OTH12" s="275"/>
      <c r="OTI12" s="275"/>
      <c r="OTJ12" s="275"/>
      <c r="OTK12" s="275"/>
      <c r="OTL12" s="275"/>
      <c r="OTM12" s="275"/>
      <c r="OTN12" s="275"/>
      <c r="OTO12" s="275"/>
      <c r="OTP12" s="275"/>
      <c r="OTQ12" s="275"/>
      <c r="OTR12" s="275"/>
      <c r="OTS12" s="275"/>
      <c r="OTT12" s="275"/>
      <c r="OTU12" s="275"/>
      <c r="OTV12" s="275"/>
      <c r="OTW12" s="275"/>
      <c r="OTX12" s="275"/>
      <c r="OTY12" s="275"/>
      <c r="OTZ12" s="275"/>
      <c r="OUA12" s="275"/>
      <c r="OUB12" s="275"/>
      <c r="OUC12" s="275"/>
      <c r="OUD12" s="275"/>
      <c r="OUE12" s="275"/>
      <c r="OUF12" s="275"/>
      <c r="OUG12" s="275"/>
      <c r="OUH12" s="275"/>
      <c r="OUI12" s="275"/>
      <c r="OUJ12" s="275"/>
      <c r="OUK12" s="275"/>
      <c r="OUL12" s="275"/>
      <c r="OUM12" s="275"/>
      <c r="OUN12" s="275"/>
      <c r="OUO12" s="275"/>
      <c r="OUP12" s="275"/>
      <c r="OUQ12" s="275"/>
      <c r="OUR12" s="275"/>
      <c r="OUS12" s="275"/>
      <c r="OUT12" s="275"/>
      <c r="OUU12" s="275"/>
      <c r="OUV12" s="275"/>
      <c r="OUW12" s="275"/>
      <c r="OUX12" s="275"/>
      <c r="OUY12" s="275"/>
      <c r="OUZ12" s="275"/>
      <c r="OVA12" s="275"/>
      <c r="OVB12" s="275"/>
      <c r="OVC12" s="275"/>
      <c r="OVD12" s="275"/>
      <c r="OVE12" s="275"/>
      <c r="OVF12" s="275"/>
      <c r="OVG12" s="275"/>
      <c r="OVH12" s="275"/>
      <c r="OVI12" s="275"/>
      <c r="OVJ12" s="275"/>
      <c r="OVK12" s="275"/>
      <c r="OVL12" s="275"/>
      <c r="OVM12" s="275"/>
      <c r="OVN12" s="275"/>
      <c r="OVO12" s="275"/>
      <c r="OVP12" s="275"/>
      <c r="OVQ12" s="275"/>
      <c r="OVR12" s="275"/>
      <c r="OVS12" s="275"/>
      <c r="OVT12" s="275"/>
      <c r="OVU12" s="275"/>
      <c r="OVV12" s="275"/>
      <c r="OVW12" s="275"/>
      <c r="OVX12" s="275"/>
      <c r="OVY12" s="275"/>
      <c r="OVZ12" s="275"/>
      <c r="OWA12" s="275"/>
      <c r="OWB12" s="275"/>
      <c r="OWC12" s="275"/>
      <c r="OWD12" s="275"/>
      <c r="OWE12" s="275"/>
      <c r="OWF12" s="275"/>
      <c r="OWG12" s="275"/>
      <c r="OWH12" s="275"/>
      <c r="OWI12" s="275"/>
      <c r="OWJ12" s="275"/>
      <c r="OWK12" s="275"/>
      <c r="OWL12" s="275"/>
      <c r="OWM12" s="275"/>
      <c r="OWN12" s="275"/>
      <c r="OWO12" s="275"/>
      <c r="OWP12" s="275"/>
      <c r="OWQ12" s="275"/>
      <c r="OWR12" s="275"/>
      <c r="OWS12" s="275"/>
      <c r="OWT12" s="275"/>
      <c r="OWU12" s="275"/>
      <c r="OWV12" s="275"/>
      <c r="OWW12" s="275"/>
      <c r="OWX12" s="275"/>
      <c r="OWY12" s="275"/>
      <c r="OWZ12" s="275"/>
      <c r="OXA12" s="275"/>
      <c r="OXB12" s="275"/>
      <c r="OXC12" s="275"/>
      <c r="OXD12" s="275"/>
      <c r="OXE12" s="275"/>
      <c r="OXF12" s="275"/>
      <c r="OXG12" s="275"/>
      <c r="OXH12" s="275"/>
      <c r="OXI12" s="275"/>
      <c r="OXJ12" s="275"/>
      <c r="OXK12" s="275"/>
      <c r="OXL12" s="275"/>
      <c r="OXM12" s="275"/>
      <c r="OXN12" s="275"/>
      <c r="OXO12" s="275"/>
      <c r="OXP12" s="275"/>
      <c r="OXQ12" s="275"/>
      <c r="OXR12" s="275"/>
      <c r="OXS12" s="275"/>
      <c r="OXT12" s="275"/>
      <c r="OXU12" s="275"/>
      <c r="OXV12" s="275"/>
      <c r="OXW12" s="275"/>
      <c r="OXX12" s="275"/>
      <c r="OXY12" s="275"/>
      <c r="OXZ12" s="275"/>
      <c r="OYA12" s="275"/>
      <c r="OYB12" s="275"/>
      <c r="OYC12" s="275"/>
      <c r="OYD12" s="275"/>
      <c r="OYE12" s="275"/>
      <c r="OYF12" s="275"/>
      <c r="OYG12" s="275"/>
      <c r="OYH12" s="275"/>
      <c r="OYI12" s="275"/>
      <c r="OYJ12" s="275"/>
      <c r="OYK12" s="275"/>
      <c r="OYL12" s="275"/>
      <c r="OYM12" s="275"/>
      <c r="OYN12" s="275"/>
      <c r="OYO12" s="275"/>
      <c r="OYP12" s="275"/>
      <c r="OYQ12" s="275"/>
      <c r="OYR12" s="275"/>
      <c r="OYS12" s="275"/>
      <c r="OYT12" s="275"/>
      <c r="OYU12" s="275"/>
      <c r="OYV12" s="275"/>
      <c r="OYW12" s="275"/>
      <c r="OYX12" s="275"/>
      <c r="OYY12" s="275"/>
      <c r="OYZ12" s="275"/>
      <c r="OZA12" s="275"/>
      <c r="OZB12" s="275"/>
      <c r="OZC12" s="275"/>
      <c r="OZD12" s="275"/>
      <c r="OZE12" s="275"/>
      <c r="OZF12" s="275"/>
      <c r="OZG12" s="275"/>
      <c r="OZH12" s="275"/>
      <c r="OZI12" s="275"/>
      <c r="OZJ12" s="275"/>
      <c r="OZK12" s="275"/>
      <c r="OZL12" s="275"/>
      <c r="OZM12" s="275"/>
      <c r="OZN12" s="275"/>
      <c r="OZO12" s="275"/>
      <c r="OZP12" s="275"/>
      <c r="OZQ12" s="275"/>
      <c r="OZR12" s="275"/>
      <c r="OZS12" s="275"/>
      <c r="OZT12" s="275"/>
      <c r="OZU12" s="275"/>
      <c r="OZV12" s="275"/>
      <c r="OZW12" s="275"/>
      <c r="OZX12" s="275"/>
      <c r="OZY12" s="275"/>
      <c r="OZZ12" s="275"/>
      <c r="PAA12" s="275"/>
      <c r="PAB12" s="275"/>
      <c r="PAC12" s="275"/>
      <c r="PAD12" s="275"/>
      <c r="PAE12" s="275"/>
      <c r="PAF12" s="275"/>
      <c r="PAG12" s="275"/>
      <c r="PAH12" s="275"/>
      <c r="PAI12" s="275"/>
      <c r="PAJ12" s="275"/>
      <c r="PAK12" s="275"/>
      <c r="PAL12" s="275"/>
      <c r="PAM12" s="275"/>
      <c r="PAN12" s="275"/>
      <c r="PAO12" s="275"/>
      <c r="PAP12" s="275"/>
      <c r="PAQ12" s="275"/>
      <c r="PAR12" s="275"/>
      <c r="PAS12" s="275"/>
      <c r="PAT12" s="275"/>
      <c r="PAU12" s="275"/>
      <c r="PAV12" s="275"/>
      <c r="PAW12" s="275"/>
      <c r="PAX12" s="275"/>
      <c r="PAY12" s="275"/>
      <c r="PAZ12" s="275"/>
      <c r="PBA12" s="275"/>
      <c r="PBB12" s="275"/>
      <c r="PBC12" s="275"/>
      <c r="PBD12" s="275"/>
      <c r="PBE12" s="275"/>
      <c r="PBF12" s="275"/>
      <c r="PBG12" s="275"/>
      <c r="PBH12" s="275"/>
      <c r="PBI12" s="275"/>
      <c r="PBJ12" s="275"/>
      <c r="PBK12" s="275"/>
      <c r="PBL12" s="275"/>
      <c r="PBM12" s="275"/>
      <c r="PBN12" s="275"/>
      <c r="PBO12" s="275"/>
      <c r="PBP12" s="275"/>
      <c r="PBQ12" s="275"/>
      <c r="PBR12" s="275"/>
      <c r="PBS12" s="275"/>
      <c r="PBT12" s="275"/>
      <c r="PBU12" s="275"/>
      <c r="PBV12" s="275"/>
      <c r="PBW12" s="275"/>
      <c r="PBX12" s="275"/>
      <c r="PBY12" s="275"/>
      <c r="PBZ12" s="275"/>
      <c r="PCA12" s="275"/>
      <c r="PCB12" s="275"/>
      <c r="PCC12" s="275"/>
      <c r="PCD12" s="275"/>
      <c r="PCE12" s="275"/>
      <c r="PCF12" s="275"/>
      <c r="PCG12" s="275"/>
      <c r="PCH12" s="275"/>
      <c r="PCI12" s="275"/>
      <c r="PCJ12" s="275"/>
      <c r="PCK12" s="275"/>
      <c r="PCL12" s="275"/>
      <c r="PCM12" s="275"/>
      <c r="PCN12" s="275"/>
      <c r="PCO12" s="275"/>
      <c r="PCP12" s="275"/>
      <c r="PCQ12" s="275"/>
      <c r="PCR12" s="275"/>
      <c r="PCS12" s="275"/>
      <c r="PCT12" s="275"/>
      <c r="PCU12" s="275"/>
      <c r="PCV12" s="275"/>
      <c r="PCW12" s="275"/>
      <c r="PCX12" s="275"/>
      <c r="PCY12" s="275"/>
      <c r="PCZ12" s="275"/>
      <c r="PDA12" s="275"/>
      <c r="PDB12" s="275"/>
      <c r="PDC12" s="275"/>
      <c r="PDD12" s="275"/>
      <c r="PDE12" s="275"/>
      <c r="PDF12" s="275"/>
      <c r="PDG12" s="275"/>
      <c r="PDH12" s="275"/>
      <c r="PDI12" s="275"/>
      <c r="PDJ12" s="275"/>
      <c r="PDK12" s="275"/>
      <c r="PDL12" s="275"/>
      <c r="PDM12" s="275"/>
      <c r="PDN12" s="275"/>
      <c r="PDO12" s="275"/>
      <c r="PDP12" s="275"/>
      <c r="PDQ12" s="275"/>
      <c r="PDR12" s="275"/>
      <c r="PDS12" s="275"/>
      <c r="PDT12" s="275"/>
      <c r="PDU12" s="275"/>
      <c r="PDV12" s="275"/>
      <c r="PDW12" s="275"/>
      <c r="PDX12" s="275"/>
      <c r="PDY12" s="275"/>
      <c r="PDZ12" s="275"/>
      <c r="PEA12" s="275"/>
      <c r="PEB12" s="275"/>
      <c r="PEC12" s="275"/>
      <c r="PED12" s="275"/>
      <c r="PEE12" s="275"/>
      <c r="PEF12" s="275"/>
      <c r="PEG12" s="275"/>
      <c r="PEH12" s="275"/>
      <c r="PEI12" s="275"/>
      <c r="PEJ12" s="275"/>
      <c r="PEK12" s="275"/>
      <c r="PEL12" s="275"/>
      <c r="PEM12" s="275"/>
      <c r="PEN12" s="275"/>
      <c r="PEO12" s="275"/>
      <c r="PEP12" s="275"/>
      <c r="PEQ12" s="275"/>
      <c r="PER12" s="275"/>
      <c r="PES12" s="275"/>
      <c r="PET12" s="275"/>
      <c r="PEU12" s="275"/>
      <c r="PEV12" s="275"/>
      <c r="PEW12" s="275"/>
      <c r="PEX12" s="275"/>
      <c r="PEY12" s="275"/>
      <c r="PEZ12" s="275"/>
      <c r="PFA12" s="275"/>
      <c r="PFB12" s="275"/>
      <c r="PFC12" s="275"/>
      <c r="PFD12" s="275"/>
      <c r="PFE12" s="275"/>
      <c r="PFF12" s="275"/>
      <c r="PFG12" s="275"/>
      <c r="PFH12" s="275"/>
      <c r="PFI12" s="275"/>
      <c r="PFJ12" s="275"/>
      <c r="PFK12" s="275"/>
      <c r="PFL12" s="275"/>
      <c r="PFM12" s="275"/>
      <c r="PFN12" s="275"/>
      <c r="PFO12" s="275"/>
      <c r="PFP12" s="275"/>
      <c r="PFQ12" s="275"/>
      <c r="PFR12" s="275"/>
      <c r="PFS12" s="275"/>
      <c r="PFT12" s="275"/>
      <c r="PFU12" s="275"/>
      <c r="PFV12" s="275"/>
      <c r="PFW12" s="275"/>
      <c r="PFX12" s="275"/>
      <c r="PFY12" s="275"/>
      <c r="PFZ12" s="275"/>
      <c r="PGA12" s="275"/>
      <c r="PGB12" s="275"/>
      <c r="PGC12" s="275"/>
      <c r="PGD12" s="275"/>
      <c r="PGE12" s="275"/>
      <c r="PGF12" s="275"/>
      <c r="PGG12" s="275"/>
      <c r="PGH12" s="275"/>
      <c r="PGI12" s="275"/>
      <c r="PGJ12" s="275"/>
      <c r="PGK12" s="275"/>
      <c r="PGL12" s="275"/>
      <c r="PGM12" s="275"/>
      <c r="PGN12" s="275"/>
      <c r="PGO12" s="275"/>
      <c r="PGP12" s="275"/>
      <c r="PGQ12" s="275"/>
      <c r="PGR12" s="275"/>
      <c r="PGS12" s="275"/>
      <c r="PGT12" s="275"/>
      <c r="PGU12" s="275"/>
      <c r="PGV12" s="275"/>
      <c r="PGW12" s="275"/>
      <c r="PGX12" s="275"/>
      <c r="PGY12" s="275"/>
      <c r="PGZ12" s="275"/>
      <c r="PHA12" s="275"/>
      <c r="PHB12" s="275"/>
      <c r="PHC12" s="275"/>
      <c r="PHD12" s="275"/>
      <c r="PHE12" s="275"/>
      <c r="PHF12" s="275"/>
      <c r="PHG12" s="275"/>
      <c r="PHH12" s="275"/>
      <c r="PHI12" s="275"/>
      <c r="PHJ12" s="275"/>
      <c r="PHK12" s="275"/>
      <c r="PHL12" s="275"/>
      <c r="PHM12" s="275"/>
      <c r="PHN12" s="275"/>
      <c r="PHO12" s="275"/>
      <c r="PHP12" s="275"/>
      <c r="PHQ12" s="275"/>
      <c r="PHR12" s="275"/>
      <c r="PHS12" s="275"/>
      <c r="PHT12" s="275"/>
      <c r="PHU12" s="275"/>
      <c r="PHV12" s="275"/>
      <c r="PHW12" s="275"/>
      <c r="PHX12" s="275"/>
      <c r="PHY12" s="275"/>
      <c r="PHZ12" s="275"/>
      <c r="PIA12" s="275"/>
      <c r="PIB12" s="275"/>
      <c r="PIC12" s="275"/>
      <c r="PID12" s="275"/>
      <c r="PIE12" s="275"/>
      <c r="PIF12" s="275"/>
      <c r="PIG12" s="275"/>
      <c r="PIH12" s="275"/>
      <c r="PII12" s="275"/>
      <c r="PIJ12" s="275"/>
      <c r="PIK12" s="275"/>
      <c r="PIL12" s="275"/>
      <c r="PIM12" s="275"/>
      <c r="PIN12" s="275"/>
      <c r="PIO12" s="275"/>
      <c r="PIP12" s="275"/>
      <c r="PIQ12" s="275"/>
      <c r="PIR12" s="275"/>
      <c r="PIS12" s="275"/>
      <c r="PIT12" s="275"/>
      <c r="PIU12" s="275"/>
      <c r="PIV12" s="275"/>
      <c r="PIW12" s="275"/>
      <c r="PIX12" s="275"/>
      <c r="PIY12" s="275"/>
      <c r="PIZ12" s="275"/>
      <c r="PJA12" s="275"/>
      <c r="PJB12" s="275"/>
      <c r="PJC12" s="275"/>
      <c r="PJD12" s="275"/>
      <c r="PJE12" s="275"/>
      <c r="PJF12" s="275"/>
      <c r="PJG12" s="275"/>
      <c r="PJH12" s="275"/>
      <c r="PJI12" s="275"/>
      <c r="PJJ12" s="275"/>
      <c r="PJK12" s="275"/>
      <c r="PJL12" s="275"/>
      <c r="PJM12" s="275"/>
      <c r="PJN12" s="275"/>
      <c r="PJO12" s="275"/>
      <c r="PJP12" s="275"/>
      <c r="PJQ12" s="275"/>
      <c r="PJR12" s="275"/>
      <c r="PJS12" s="275"/>
      <c r="PJT12" s="275"/>
      <c r="PJU12" s="275"/>
      <c r="PJV12" s="275"/>
      <c r="PJW12" s="275"/>
      <c r="PJX12" s="275"/>
      <c r="PJY12" s="275"/>
      <c r="PJZ12" s="275"/>
      <c r="PKA12" s="275"/>
      <c r="PKB12" s="275"/>
      <c r="PKC12" s="275"/>
      <c r="PKD12" s="275"/>
      <c r="PKE12" s="275"/>
      <c r="PKF12" s="275"/>
      <c r="PKG12" s="275"/>
      <c r="PKH12" s="275"/>
      <c r="PKI12" s="275"/>
      <c r="PKJ12" s="275"/>
      <c r="PKK12" s="275"/>
      <c r="PKL12" s="275"/>
      <c r="PKM12" s="275"/>
      <c r="PKN12" s="275"/>
      <c r="PKO12" s="275"/>
      <c r="PKP12" s="275"/>
      <c r="PKQ12" s="275"/>
      <c r="PKR12" s="275"/>
      <c r="PKS12" s="275"/>
      <c r="PKT12" s="275"/>
      <c r="PKU12" s="275"/>
      <c r="PKV12" s="275"/>
      <c r="PKW12" s="275"/>
      <c r="PKX12" s="275"/>
      <c r="PKY12" s="275"/>
      <c r="PKZ12" s="275"/>
      <c r="PLA12" s="275"/>
      <c r="PLB12" s="275"/>
      <c r="PLC12" s="275"/>
      <c r="PLD12" s="275"/>
      <c r="PLE12" s="275"/>
      <c r="PLF12" s="275"/>
      <c r="PLG12" s="275"/>
      <c r="PLH12" s="275"/>
      <c r="PLI12" s="275"/>
      <c r="PLJ12" s="275"/>
      <c r="PLK12" s="275"/>
      <c r="PLL12" s="275"/>
      <c r="PLM12" s="275"/>
      <c r="PLN12" s="275"/>
      <c r="PLO12" s="275"/>
      <c r="PLP12" s="275"/>
      <c r="PLQ12" s="275"/>
      <c r="PLR12" s="275"/>
      <c r="PLS12" s="275"/>
      <c r="PLT12" s="275"/>
      <c r="PLU12" s="275"/>
      <c r="PLV12" s="275"/>
      <c r="PLW12" s="275"/>
      <c r="PLX12" s="275"/>
      <c r="PLY12" s="275"/>
      <c r="PLZ12" s="275"/>
      <c r="PMA12" s="275"/>
      <c r="PMB12" s="275"/>
      <c r="PMC12" s="275"/>
      <c r="PMD12" s="275"/>
      <c r="PME12" s="275"/>
      <c r="PMF12" s="275"/>
      <c r="PMG12" s="275"/>
      <c r="PMH12" s="275"/>
      <c r="PMI12" s="275"/>
      <c r="PMJ12" s="275"/>
      <c r="PMK12" s="275"/>
      <c r="PML12" s="275"/>
      <c r="PMM12" s="275"/>
      <c r="PMN12" s="275"/>
      <c r="PMO12" s="275"/>
      <c r="PMP12" s="275"/>
      <c r="PMQ12" s="275"/>
      <c r="PMR12" s="275"/>
      <c r="PMS12" s="275"/>
      <c r="PMT12" s="275"/>
      <c r="PMU12" s="275"/>
      <c r="PMV12" s="275"/>
      <c r="PMW12" s="275"/>
      <c r="PMX12" s="275"/>
      <c r="PMY12" s="275"/>
      <c r="PMZ12" s="275"/>
      <c r="PNA12" s="275"/>
      <c r="PNB12" s="275"/>
      <c r="PNC12" s="275"/>
      <c r="PND12" s="275"/>
      <c r="PNE12" s="275"/>
      <c r="PNF12" s="275"/>
      <c r="PNG12" s="275"/>
      <c r="PNH12" s="275"/>
      <c r="PNI12" s="275"/>
      <c r="PNJ12" s="275"/>
      <c r="PNK12" s="275"/>
      <c r="PNL12" s="275"/>
      <c r="PNM12" s="275"/>
      <c r="PNN12" s="275"/>
      <c r="PNO12" s="275"/>
      <c r="PNP12" s="275"/>
      <c r="PNQ12" s="275"/>
      <c r="PNR12" s="275"/>
      <c r="PNS12" s="275"/>
      <c r="PNT12" s="275"/>
      <c r="PNU12" s="275"/>
      <c r="PNV12" s="275"/>
      <c r="PNW12" s="275"/>
      <c r="PNX12" s="275"/>
      <c r="PNY12" s="275"/>
      <c r="PNZ12" s="275"/>
      <c r="POA12" s="275"/>
      <c r="POB12" s="275"/>
      <c r="POC12" s="275"/>
      <c r="POD12" s="275"/>
      <c r="POE12" s="275"/>
      <c r="POF12" s="275"/>
      <c r="POG12" s="275"/>
      <c r="POH12" s="275"/>
      <c r="POI12" s="275"/>
      <c r="POJ12" s="275"/>
      <c r="POK12" s="275"/>
      <c r="POL12" s="275"/>
      <c r="POM12" s="275"/>
      <c r="PON12" s="275"/>
      <c r="POO12" s="275"/>
      <c r="POP12" s="275"/>
      <c r="POQ12" s="275"/>
      <c r="POR12" s="275"/>
      <c r="POS12" s="275"/>
      <c r="POT12" s="275"/>
      <c r="POU12" s="275"/>
      <c r="POV12" s="275"/>
      <c r="POW12" s="275"/>
      <c r="POX12" s="275"/>
      <c r="POY12" s="275"/>
      <c r="POZ12" s="275"/>
      <c r="PPA12" s="275"/>
      <c r="PPB12" s="275"/>
      <c r="PPC12" s="275"/>
      <c r="PPD12" s="275"/>
      <c r="PPE12" s="275"/>
      <c r="PPF12" s="275"/>
      <c r="PPG12" s="275"/>
      <c r="PPH12" s="275"/>
      <c r="PPI12" s="275"/>
      <c r="PPJ12" s="275"/>
      <c r="PPK12" s="275"/>
      <c r="PPL12" s="275"/>
      <c r="PPM12" s="275"/>
      <c r="PPN12" s="275"/>
      <c r="PPO12" s="275"/>
      <c r="PPP12" s="275"/>
      <c r="PPQ12" s="275"/>
      <c r="PPR12" s="275"/>
      <c r="PPS12" s="275"/>
      <c r="PPT12" s="275"/>
      <c r="PPU12" s="275"/>
      <c r="PPV12" s="275"/>
      <c r="PPW12" s="275"/>
      <c r="PPX12" s="275"/>
      <c r="PPY12" s="275"/>
      <c r="PPZ12" s="275"/>
      <c r="PQA12" s="275"/>
      <c r="PQB12" s="275"/>
      <c r="PQC12" s="275"/>
      <c r="PQD12" s="275"/>
      <c r="PQE12" s="275"/>
      <c r="PQF12" s="275"/>
      <c r="PQG12" s="275"/>
      <c r="PQH12" s="275"/>
      <c r="PQI12" s="275"/>
      <c r="PQJ12" s="275"/>
      <c r="PQK12" s="275"/>
      <c r="PQL12" s="275"/>
      <c r="PQM12" s="275"/>
      <c r="PQN12" s="275"/>
      <c r="PQO12" s="275"/>
      <c r="PQP12" s="275"/>
      <c r="PQQ12" s="275"/>
      <c r="PQR12" s="275"/>
      <c r="PQS12" s="275"/>
      <c r="PQT12" s="275"/>
      <c r="PQU12" s="275"/>
      <c r="PQV12" s="275"/>
      <c r="PQW12" s="275"/>
      <c r="PQX12" s="275"/>
      <c r="PQY12" s="275"/>
      <c r="PQZ12" s="275"/>
      <c r="PRA12" s="275"/>
      <c r="PRB12" s="275"/>
      <c r="PRC12" s="275"/>
      <c r="PRD12" s="275"/>
      <c r="PRE12" s="275"/>
      <c r="PRF12" s="275"/>
      <c r="PRG12" s="275"/>
      <c r="PRH12" s="275"/>
      <c r="PRI12" s="275"/>
      <c r="PRJ12" s="275"/>
      <c r="PRK12" s="275"/>
      <c r="PRL12" s="275"/>
      <c r="PRM12" s="275"/>
      <c r="PRN12" s="275"/>
      <c r="PRO12" s="275"/>
      <c r="PRP12" s="275"/>
      <c r="PRQ12" s="275"/>
      <c r="PRR12" s="275"/>
      <c r="PRS12" s="275"/>
      <c r="PRT12" s="275"/>
      <c r="PRU12" s="275"/>
      <c r="PRV12" s="275"/>
      <c r="PRW12" s="275"/>
      <c r="PRX12" s="275"/>
      <c r="PRY12" s="275"/>
      <c r="PRZ12" s="275"/>
      <c r="PSA12" s="275"/>
      <c r="PSB12" s="275"/>
      <c r="PSC12" s="275"/>
      <c r="PSD12" s="275"/>
      <c r="PSE12" s="275"/>
      <c r="PSF12" s="275"/>
      <c r="PSG12" s="275"/>
      <c r="PSH12" s="275"/>
      <c r="PSI12" s="275"/>
      <c r="PSJ12" s="275"/>
      <c r="PSK12" s="275"/>
      <c r="PSL12" s="275"/>
      <c r="PSM12" s="275"/>
      <c r="PSN12" s="275"/>
      <c r="PSO12" s="275"/>
      <c r="PSP12" s="275"/>
      <c r="PSQ12" s="275"/>
      <c r="PSR12" s="275"/>
      <c r="PSS12" s="275"/>
      <c r="PST12" s="275"/>
      <c r="PSU12" s="275"/>
      <c r="PSV12" s="275"/>
      <c r="PSW12" s="275"/>
      <c r="PSX12" s="275"/>
      <c r="PSY12" s="275"/>
      <c r="PSZ12" s="275"/>
      <c r="PTA12" s="275"/>
      <c r="PTB12" s="275"/>
      <c r="PTC12" s="275"/>
      <c r="PTD12" s="275"/>
      <c r="PTE12" s="275"/>
      <c r="PTF12" s="275"/>
      <c r="PTG12" s="275"/>
      <c r="PTH12" s="275"/>
      <c r="PTI12" s="275"/>
      <c r="PTJ12" s="275"/>
      <c r="PTK12" s="275"/>
      <c r="PTL12" s="275"/>
      <c r="PTM12" s="275"/>
      <c r="PTN12" s="275"/>
      <c r="PTO12" s="275"/>
      <c r="PTP12" s="275"/>
      <c r="PTQ12" s="275"/>
      <c r="PTR12" s="275"/>
      <c r="PTS12" s="275"/>
      <c r="PTT12" s="275"/>
      <c r="PTU12" s="275"/>
      <c r="PTV12" s="275"/>
      <c r="PTW12" s="275"/>
      <c r="PTX12" s="275"/>
      <c r="PTY12" s="275"/>
      <c r="PTZ12" s="275"/>
      <c r="PUA12" s="275"/>
      <c r="PUB12" s="275"/>
      <c r="PUC12" s="275"/>
      <c r="PUD12" s="275"/>
      <c r="PUE12" s="275"/>
      <c r="PUF12" s="275"/>
      <c r="PUG12" s="275"/>
      <c r="PUH12" s="275"/>
      <c r="PUI12" s="275"/>
      <c r="PUJ12" s="275"/>
      <c r="PUK12" s="275"/>
      <c r="PUL12" s="275"/>
      <c r="PUM12" s="275"/>
      <c r="PUN12" s="275"/>
      <c r="PUO12" s="275"/>
      <c r="PUP12" s="275"/>
      <c r="PUQ12" s="275"/>
      <c r="PUR12" s="275"/>
      <c r="PUS12" s="275"/>
      <c r="PUT12" s="275"/>
      <c r="PUU12" s="275"/>
      <c r="PUV12" s="275"/>
      <c r="PUW12" s="275"/>
      <c r="PUX12" s="275"/>
      <c r="PUY12" s="275"/>
      <c r="PUZ12" s="275"/>
      <c r="PVA12" s="275"/>
      <c r="PVB12" s="275"/>
      <c r="PVC12" s="275"/>
      <c r="PVD12" s="275"/>
      <c r="PVE12" s="275"/>
      <c r="PVF12" s="275"/>
      <c r="PVG12" s="275"/>
      <c r="PVH12" s="275"/>
      <c r="PVI12" s="275"/>
      <c r="PVJ12" s="275"/>
      <c r="PVK12" s="275"/>
      <c r="PVL12" s="275"/>
      <c r="PVM12" s="275"/>
      <c r="PVN12" s="275"/>
      <c r="PVO12" s="275"/>
      <c r="PVP12" s="275"/>
      <c r="PVQ12" s="275"/>
      <c r="PVR12" s="275"/>
      <c r="PVS12" s="275"/>
      <c r="PVT12" s="275"/>
      <c r="PVU12" s="275"/>
      <c r="PVV12" s="275"/>
      <c r="PVW12" s="275"/>
      <c r="PVX12" s="275"/>
      <c r="PVY12" s="275"/>
      <c r="PVZ12" s="275"/>
      <c r="PWA12" s="275"/>
      <c r="PWB12" s="275"/>
      <c r="PWC12" s="275"/>
      <c r="PWD12" s="275"/>
      <c r="PWE12" s="275"/>
      <c r="PWF12" s="275"/>
      <c r="PWG12" s="275"/>
      <c r="PWH12" s="275"/>
      <c r="PWI12" s="275"/>
      <c r="PWJ12" s="275"/>
      <c r="PWK12" s="275"/>
      <c r="PWL12" s="275"/>
      <c r="PWM12" s="275"/>
      <c r="PWN12" s="275"/>
      <c r="PWO12" s="275"/>
      <c r="PWP12" s="275"/>
      <c r="PWQ12" s="275"/>
      <c r="PWR12" s="275"/>
      <c r="PWS12" s="275"/>
      <c r="PWT12" s="275"/>
      <c r="PWU12" s="275"/>
      <c r="PWV12" s="275"/>
      <c r="PWW12" s="275"/>
      <c r="PWX12" s="275"/>
      <c r="PWY12" s="275"/>
      <c r="PWZ12" s="275"/>
      <c r="PXA12" s="275"/>
      <c r="PXB12" s="275"/>
      <c r="PXC12" s="275"/>
      <c r="PXD12" s="275"/>
      <c r="PXE12" s="275"/>
      <c r="PXF12" s="275"/>
      <c r="PXG12" s="275"/>
      <c r="PXH12" s="275"/>
      <c r="PXI12" s="275"/>
      <c r="PXJ12" s="275"/>
      <c r="PXK12" s="275"/>
      <c r="PXL12" s="275"/>
      <c r="PXM12" s="275"/>
      <c r="PXN12" s="275"/>
      <c r="PXO12" s="275"/>
      <c r="PXP12" s="275"/>
      <c r="PXQ12" s="275"/>
      <c r="PXR12" s="275"/>
      <c r="PXS12" s="275"/>
      <c r="PXT12" s="275"/>
      <c r="PXU12" s="275"/>
      <c r="PXV12" s="275"/>
      <c r="PXW12" s="275"/>
      <c r="PXX12" s="275"/>
      <c r="PXY12" s="275"/>
      <c r="PXZ12" s="275"/>
      <c r="PYA12" s="275"/>
      <c r="PYB12" s="275"/>
      <c r="PYC12" s="275"/>
      <c r="PYD12" s="275"/>
      <c r="PYE12" s="275"/>
      <c r="PYF12" s="275"/>
      <c r="PYG12" s="275"/>
      <c r="PYH12" s="275"/>
      <c r="PYI12" s="275"/>
      <c r="PYJ12" s="275"/>
      <c r="PYK12" s="275"/>
      <c r="PYL12" s="275"/>
      <c r="PYM12" s="275"/>
      <c r="PYN12" s="275"/>
      <c r="PYO12" s="275"/>
      <c r="PYP12" s="275"/>
      <c r="PYQ12" s="275"/>
      <c r="PYR12" s="275"/>
      <c r="PYS12" s="275"/>
      <c r="PYT12" s="275"/>
      <c r="PYU12" s="275"/>
      <c r="PYV12" s="275"/>
      <c r="PYW12" s="275"/>
      <c r="PYX12" s="275"/>
      <c r="PYY12" s="275"/>
      <c r="PYZ12" s="275"/>
      <c r="PZA12" s="275"/>
      <c r="PZB12" s="275"/>
      <c r="PZC12" s="275"/>
      <c r="PZD12" s="275"/>
      <c r="PZE12" s="275"/>
      <c r="PZF12" s="275"/>
      <c r="PZG12" s="275"/>
      <c r="PZH12" s="275"/>
      <c r="PZI12" s="275"/>
      <c r="PZJ12" s="275"/>
      <c r="PZK12" s="275"/>
      <c r="PZL12" s="275"/>
      <c r="PZM12" s="275"/>
      <c r="PZN12" s="275"/>
      <c r="PZO12" s="275"/>
      <c r="PZP12" s="275"/>
      <c r="PZQ12" s="275"/>
      <c r="PZR12" s="275"/>
      <c r="PZS12" s="275"/>
      <c r="PZT12" s="275"/>
      <c r="PZU12" s="275"/>
      <c r="PZV12" s="275"/>
      <c r="PZW12" s="275"/>
      <c r="PZX12" s="275"/>
      <c r="PZY12" s="275"/>
      <c r="PZZ12" s="275"/>
      <c r="QAA12" s="275"/>
      <c r="QAB12" s="275"/>
      <c r="QAC12" s="275"/>
      <c r="QAD12" s="275"/>
      <c r="QAE12" s="275"/>
      <c r="QAF12" s="275"/>
      <c r="QAG12" s="275"/>
      <c r="QAH12" s="275"/>
      <c r="QAI12" s="275"/>
      <c r="QAJ12" s="275"/>
      <c r="QAK12" s="275"/>
      <c r="QAL12" s="275"/>
      <c r="QAM12" s="275"/>
      <c r="QAN12" s="275"/>
      <c r="QAO12" s="275"/>
      <c r="QAP12" s="275"/>
      <c r="QAQ12" s="275"/>
      <c r="QAR12" s="275"/>
      <c r="QAS12" s="275"/>
      <c r="QAT12" s="275"/>
      <c r="QAU12" s="275"/>
      <c r="QAV12" s="275"/>
      <c r="QAW12" s="275"/>
      <c r="QAX12" s="275"/>
      <c r="QAY12" s="275"/>
      <c r="QAZ12" s="275"/>
      <c r="QBA12" s="275"/>
      <c r="QBB12" s="275"/>
      <c r="QBC12" s="275"/>
      <c r="QBD12" s="275"/>
      <c r="QBE12" s="275"/>
      <c r="QBF12" s="275"/>
      <c r="QBG12" s="275"/>
      <c r="QBH12" s="275"/>
      <c r="QBI12" s="275"/>
      <c r="QBJ12" s="275"/>
      <c r="QBK12" s="275"/>
      <c r="QBL12" s="275"/>
      <c r="QBM12" s="275"/>
      <c r="QBN12" s="275"/>
      <c r="QBO12" s="275"/>
      <c r="QBP12" s="275"/>
      <c r="QBQ12" s="275"/>
      <c r="QBR12" s="275"/>
      <c r="QBS12" s="275"/>
      <c r="QBT12" s="275"/>
      <c r="QBU12" s="275"/>
      <c r="QBV12" s="275"/>
      <c r="QBW12" s="275"/>
      <c r="QBX12" s="275"/>
      <c r="QBY12" s="275"/>
      <c r="QBZ12" s="275"/>
      <c r="QCA12" s="275"/>
      <c r="QCB12" s="275"/>
      <c r="QCC12" s="275"/>
      <c r="QCD12" s="275"/>
      <c r="QCE12" s="275"/>
      <c r="QCF12" s="275"/>
      <c r="QCG12" s="275"/>
      <c r="QCH12" s="275"/>
      <c r="QCI12" s="275"/>
      <c r="QCJ12" s="275"/>
      <c r="QCK12" s="275"/>
      <c r="QCL12" s="275"/>
      <c r="QCM12" s="275"/>
      <c r="QCN12" s="275"/>
      <c r="QCO12" s="275"/>
      <c r="QCP12" s="275"/>
      <c r="QCQ12" s="275"/>
      <c r="QCR12" s="275"/>
      <c r="QCS12" s="275"/>
      <c r="QCT12" s="275"/>
      <c r="QCU12" s="275"/>
      <c r="QCV12" s="275"/>
      <c r="QCW12" s="275"/>
      <c r="QCX12" s="275"/>
      <c r="QCY12" s="275"/>
      <c r="QCZ12" s="275"/>
      <c r="QDA12" s="275"/>
      <c r="QDB12" s="275"/>
      <c r="QDC12" s="275"/>
      <c r="QDD12" s="275"/>
      <c r="QDE12" s="275"/>
      <c r="QDF12" s="275"/>
      <c r="QDG12" s="275"/>
      <c r="QDH12" s="275"/>
      <c r="QDI12" s="275"/>
      <c r="QDJ12" s="275"/>
      <c r="QDK12" s="275"/>
      <c r="QDL12" s="275"/>
      <c r="QDM12" s="275"/>
      <c r="QDN12" s="275"/>
      <c r="QDO12" s="275"/>
      <c r="QDP12" s="275"/>
      <c r="QDQ12" s="275"/>
      <c r="QDR12" s="275"/>
      <c r="QDS12" s="275"/>
      <c r="QDT12" s="275"/>
      <c r="QDU12" s="275"/>
      <c r="QDV12" s="275"/>
      <c r="QDW12" s="275"/>
      <c r="QDX12" s="275"/>
      <c r="QDY12" s="275"/>
      <c r="QDZ12" s="275"/>
      <c r="QEA12" s="275"/>
      <c r="QEB12" s="275"/>
      <c r="QEC12" s="275"/>
      <c r="QED12" s="275"/>
      <c r="QEE12" s="275"/>
      <c r="QEF12" s="275"/>
      <c r="QEG12" s="275"/>
      <c r="QEH12" s="275"/>
      <c r="QEI12" s="275"/>
      <c r="QEJ12" s="275"/>
      <c r="QEK12" s="275"/>
      <c r="QEL12" s="275"/>
      <c r="QEM12" s="275"/>
      <c r="QEN12" s="275"/>
      <c r="QEO12" s="275"/>
      <c r="QEP12" s="275"/>
      <c r="QEQ12" s="275"/>
      <c r="QER12" s="275"/>
      <c r="QES12" s="275"/>
      <c r="QET12" s="275"/>
      <c r="QEU12" s="275"/>
      <c r="QEV12" s="275"/>
      <c r="QEW12" s="275"/>
      <c r="QEX12" s="275"/>
      <c r="QEY12" s="275"/>
      <c r="QEZ12" s="275"/>
      <c r="QFA12" s="275"/>
      <c r="QFB12" s="275"/>
      <c r="QFC12" s="275"/>
      <c r="QFD12" s="275"/>
      <c r="QFE12" s="275"/>
      <c r="QFF12" s="275"/>
      <c r="QFG12" s="275"/>
      <c r="QFH12" s="275"/>
      <c r="QFI12" s="275"/>
      <c r="QFJ12" s="275"/>
      <c r="QFK12" s="275"/>
      <c r="QFL12" s="275"/>
      <c r="QFM12" s="275"/>
      <c r="QFN12" s="275"/>
      <c r="QFO12" s="275"/>
      <c r="QFP12" s="275"/>
      <c r="QFQ12" s="275"/>
      <c r="QFR12" s="275"/>
      <c r="QFS12" s="275"/>
      <c r="QFT12" s="275"/>
      <c r="QFU12" s="275"/>
      <c r="QFV12" s="275"/>
      <c r="QFW12" s="275"/>
      <c r="QFX12" s="275"/>
      <c r="QFY12" s="275"/>
      <c r="QFZ12" s="275"/>
      <c r="QGA12" s="275"/>
      <c r="QGB12" s="275"/>
      <c r="QGC12" s="275"/>
      <c r="QGD12" s="275"/>
      <c r="QGE12" s="275"/>
      <c r="QGF12" s="275"/>
      <c r="QGG12" s="275"/>
      <c r="QGH12" s="275"/>
      <c r="QGI12" s="275"/>
      <c r="QGJ12" s="275"/>
      <c r="QGK12" s="275"/>
      <c r="QGL12" s="275"/>
      <c r="QGM12" s="275"/>
      <c r="QGN12" s="275"/>
      <c r="QGO12" s="275"/>
      <c r="QGP12" s="275"/>
      <c r="QGQ12" s="275"/>
      <c r="QGR12" s="275"/>
      <c r="QGS12" s="275"/>
      <c r="QGT12" s="275"/>
      <c r="QGU12" s="275"/>
      <c r="QGV12" s="275"/>
      <c r="QGW12" s="275"/>
      <c r="QGX12" s="275"/>
      <c r="QGY12" s="275"/>
      <c r="QGZ12" s="275"/>
      <c r="QHA12" s="275"/>
      <c r="QHB12" s="275"/>
      <c r="QHC12" s="275"/>
      <c r="QHD12" s="275"/>
      <c r="QHE12" s="275"/>
      <c r="QHF12" s="275"/>
      <c r="QHG12" s="275"/>
      <c r="QHH12" s="275"/>
      <c r="QHI12" s="275"/>
      <c r="QHJ12" s="275"/>
      <c r="QHK12" s="275"/>
      <c r="QHL12" s="275"/>
      <c r="QHM12" s="275"/>
      <c r="QHN12" s="275"/>
      <c r="QHO12" s="275"/>
      <c r="QHP12" s="275"/>
      <c r="QHQ12" s="275"/>
      <c r="QHR12" s="275"/>
      <c r="QHS12" s="275"/>
      <c r="QHT12" s="275"/>
      <c r="QHU12" s="275"/>
      <c r="QHV12" s="275"/>
      <c r="QHW12" s="275"/>
      <c r="QHX12" s="275"/>
      <c r="QHY12" s="275"/>
      <c r="QHZ12" s="275"/>
      <c r="QIA12" s="275"/>
      <c r="QIB12" s="275"/>
      <c r="QIC12" s="275"/>
      <c r="QID12" s="275"/>
      <c r="QIE12" s="275"/>
      <c r="QIF12" s="275"/>
      <c r="QIG12" s="275"/>
      <c r="QIH12" s="275"/>
      <c r="QII12" s="275"/>
      <c r="QIJ12" s="275"/>
      <c r="QIK12" s="275"/>
      <c r="QIL12" s="275"/>
      <c r="QIM12" s="275"/>
      <c r="QIN12" s="275"/>
      <c r="QIO12" s="275"/>
      <c r="QIP12" s="275"/>
      <c r="QIQ12" s="275"/>
      <c r="QIR12" s="275"/>
      <c r="QIS12" s="275"/>
      <c r="QIT12" s="275"/>
      <c r="QIU12" s="275"/>
      <c r="QIV12" s="275"/>
      <c r="QIW12" s="275"/>
      <c r="QIX12" s="275"/>
      <c r="QIY12" s="275"/>
      <c r="QIZ12" s="275"/>
      <c r="QJA12" s="275"/>
      <c r="QJB12" s="275"/>
      <c r="QJC12" s="275"/>
      <c r="QJD12" s="275"/>
      <c r="QJE12" s="275"/>
      <c r="QJF12" s="275"/>
      <c r="QJG12" s="275"/>
      <c r="QJH12" s="275"/>
      <c r="QJI12" s="275"/>
      <c r="QJJ12" s="275"/>
      <c r="QJK12" s="275"/>
      <c r="QJL12" s="275"/>
      <c r="QJM12" s="275"/>
      <c r="QJN12" s="275"/>
      <c r="QJO12" s="275"/>
      <c r="QJP12" s="275"/>
      <c r="QJQ12" s="275"/>
      <c r="QJR12" s="275"/>
      <c r="QJS12" s="275"/>
      <c r="QJT12" s="275"/>
      <c r="QJU12" s="275"/>
      <c r="QJV12" s="275"/>
      <c r="QJW12" s="275"/>
      <c r="QJX12" s="275"/>
      <c r="QJY12" s="275"/>
      <c r="QJZ12" s="275"/>
      <c r="QKA12" s="275"/>
      <c r="QKB12" s="275"/>
      <c r="QKC12" s="275"/>
      <c r="QKD12" s="275"/>
      <c r="QKE12" s="275"/>
      <c r="QKF12" s="275"/>
      <c r="QKG12" s="275"/>
      <c r="QKH12" s="275"/>
      <c r="QKI12" s="275"/>
      <c r="QKJ12" s="275"/>
      <c r="QKK12" s="275"/>
      <c r="QKL12" s="275"/>
      <c r="QKM12" s="275"/>
      <c r="QKN12" s="275"/>
      <c r="QKO12" s="275"/>
      <c r="QKP12" s="275"/>
      <c r="QKQ12" s="275"/>
      <c r="QKR12" s="275"/>
      <c r="QKS12" s="275"/>
      <c r="QKT12" s="275"/>
      <c r="QKU12" s="275"/>
      <c r="QKV12" s="275"/>
      <c r="QKW12" s="275"/>
      <c r="QKX12" s="275"/>
      <c r="QKY12" s="275"/>
      <c r="QKZ12" s="275"/>
      <c r="QLA12" s="275"/>
      <c r="QLB12" s="275"/>
      <c r="QLC12" s="275"/>
      <c r="QLD12" s="275"/>
      <c r="QLE12" s="275"/>
      <c r="QLF12" s="275"/>
      <c r="QLG12" s="275"/>
      <c r="QLH12" s="275"/>
      <c r="QLI12" s="275"/>
      <c r="QLJ12" s="275"/>
      <c r="QLK12" s="275"/>
      <c r="QLL12" s="275"/>
      <c r="QLM12" s="275"/>
      <c r="QLN12" s="275"/>
      <c r="QLO12" s="275"/>
      <c r="QLP12" s="275"/>
      <c r="QLQ12" s="275"/>
      <c r="QLR12" s="275"/>
      <c r="QLS12" s="275"/>
      <c r="QLT12" s="275"/>
      <c r="QLU12" s="275"/>
      <c r="QLV12" s="275"/>
      <c r="QLW12" s="275"/>
      <c r="QLX12" s="275"/>
      <c r="QLY12" s="275"/>
      <c r="QLZ12" s="275"/>
      <c r="QMA12" s="275"/>
      <c r="QMB12" s="275"/>
      <c r="QMC12" s="275"/>
      <c r="QMD12" s="275"/>
      <c r="QME12" s="275"/>
      <c r="QMF12" s="275"/>
      <c r="QMG12" s="275"/>
      <c r="QMH12" s="275"/>
      <c r="QMI12" s="275"/>
      <c r="QMJ12" s="275"/>
      <c r="QMK12" s="275"/>
      <c r="QML12" s="275"/>
      <c r="QMM12" s="275"/>
      <c r="QMN12" s="275"/>
      <c r="QMO12" s="275"/>
      <c r="QMP12" s="275"/>
      <c r="QMQ12" s="275"/>
      <c r="QMR12" s="275"/>
      <c r="QMS12" s="275"/>
      <c r="QMT12" s="275"/>
      <c r="QMU12" s="275"/>
      <c r="QMV12" s="275"/>
      <c r="QMW12" s="275"/>
      <c r="QMX12" s="275"/>
      <c r="QMY12" s="275"/>
      <c r="QMZ12" s="275"/>
      <c r="QNA12" s="275"/>
      <c r="QNB12" s="275"/>
      <c r="QNC12" s="275"/>
      <c r="QND12" s="275"/>
      <c r="QNE12" s="275"/>
      <c r="QNF12" s="275"/>
      <c r="QNG12" s="275"/>
      <c r="QNH12" s="275"/>
      <c r="QNI12" s="275"/>
      <c r="QNJ12" s="275"/>
      <c r="QNK12" s="275"/>
      <c r="QNL12" s="275"/>
      <c r="QNM12" s="275"/>
      <c r="QNN12" s="275"/>
      <c r="QNO12" s="275"/>
      <c r="QNP12" s="275"/>
      <c r="QNQ12" s="275"/>
      <c r="QNR12" s="275"/>
      <c r="QNS12" s="275"/>
      <c r="QNT12" s="275"/>
      <c r="QNU12" s="275"/>
      <c r="QNV12" s="275"/>
      <c r="QNW12" s="275"/>
      <c r="QNX12" s="275"/>
      <c r="QNY12" s="275"/>
      <c r="QNZ12" s="275"/>
      <c r="QOA12" s="275"/>
      <c r="QOB12" s="275"/>
      <c r="QOC12" s="275"/>
      <c r="QOD12" s="275"/>
      <c r="QOE12" s="275"/>
      <c r="QOF12" s="275"/>
      <c r="QOG12" s="275"/>
      <c r="QOH12" s="275"/>
      <c r="QOI12" s="275"/>
      <c r="QOJ12" s="275"/>
      <c r="QOK12" s="275"/>
      <c r="QOL12" s="275"/>
      <c r="QOM12" s="275"/>
      <c r="QON12" s="275"/>
      <c r="QOO12" s="275"/>
      <c r="QOP12" s="275"/>
      <c r="QOQ12" s="275"/>
      <c r="QOR12" s="275"/>
      <c r="QOS12" s="275"/>
      <c r="QOT12" s="275"/>
      <c r="QOU12" s="275"/>
      <c r="QOV12" s="275"/>
      <c r="QOW12" s="275"/>
      <c r="QOX12" s="275"/>
      <c r="QOY12" s="275"/>
      <c r="QOZ12" s="275"/>
      <c r="QPA12" s="275"/>
      <c r="QPB12" s="275"/>
      <c r="QPC12" s="275"/>
      <c r="QPD12" s="275"/>
      <c r="QPE12" s="275"/>
      <c r="QPF12" s="275"/>
      <c r="QPG12" s="275"/>
      <c r="QPH12" s="275"/>
      <c r="QPI12" s="275"/>
      <c r="QPJ12" s="275"/>
      <c r="QPK12" s="275"/>
      <c r="QPL12" s="275"/>
      <c r="QPM12" s="275"/>
      <c r="QPN12" s="275"/>
      <c r="QPO12" s="275"/>
      <c r="QPP12" s="275"/>
      <c r="QPQ12" s="275"/>
      <c r="QPR12" s="275"/>
      <c r="QPS12" s="275"/>
      <c r="QPT12" s="275"/>
      <c r="QPU12" s="275"/>
      <c r="QPV12" s="275"/>
      <c r="QPW12" s="275"/>
      <c r="QPX12" s="275"/>
      <c r="QPY12" s="275"/>
      <c r="QPZ12" s="275"/>
      <c r="QQA12" s="275"/>
      <c r="QQB12" s="275"/>
      <c r="QQC12" s="275"/>
      <c r="QQD12" s="275"/>
      <c r="QQE12" s="275"/>
      <c r="QQF12" s="275"/>
      <c r="QQG12" s="275"/>
      <c r="QQH12" s="275"/>
      <c r="QQI12" s="275"/>
      <c r="QQJ12" s="275"/>
      <c r="QQK12" s="275"/>
      <c r="QQL12" s="275"/>
      <c r="QQM12" s="275"/>
      <c r="QQN12" s="275"/>
      <c r="QQO12" s="275"/>
      <c r="QQP12" s="275"/>
      <c r="QQQ12" s="275"/>
      <c r="QQR12" s="275"/>
      <c r="QQS12" s="275"/>
      <c r="QQT12" s="275"/>
      <c r="QQU12" s="275"/>
      <c r="QQV12" s="275"/>
      <c r="QQW12" s="275"/>
      <c r="QQX12" s="275"/>
      <c r="QQY12" s="275"/>
      <c r="QQZ12" s="275"/>
      <c r="QRA12" s="275"/>
      <c r="QRB12" s="275"/>
      <c r="QRC12" s="275"/>
      <c r="QRD12" s="275"/>
      <c r="QRE12" s="275"/>
      <c r="QRF12" s="275"/>
      <c r="QRG12" s="275"/>
      <c r="QRH12" s="275"/>
      <c r="QRI12" s="275"/>
      <c r="QRJ12" s="275"/>
      <c r="QRK12" s="275"/>
      <c r="QRL12" s="275"/>
      <c r="QRM12" s="275"/>
      <c r="QRN12" s="275"/>
      <c r="QRO12" s="275"/>
      <c r="QRP12" s="275"/>
      <c r="QRQ12" s="275"/>
      <c r="QRR12" s="275"/>
      <c r="QRS12" s="275"/>
      <c r="QRT12" s="275"/>
      <c r="QRU12" s="275"/>
      <c r="QRV12" s="275"/>
      <c r="QRW12" s="275"/>
      <c r="QRX12" s="275"/>
      <c r="QRY12" s="275"/>
      <c r="QRZ12" s="275"/>
      <c r="QSA12" s="275"/>
      <c r="QSB12" s="275"/>
      <c r="QSC12" s="275"/>
      <c r="QSD12" s="275"/>
      <c r="QSE12" s="275"/>
      <c r="QSF12" s="275"/>
      <c r="QSG12" s="275"/>
      <c r="QSH12" s="275"/>
      <c r="QSI12" s="275"/>
      <c r="QSJ12" s="275"/>
      <c r="QSK12" s="275"/>
      <c r="QSL12" s="275"/>
      <c r="QSM12" s="275"/>
      <c r="QSN12" s="275"/>
      <c r="QSO12" s="275"/>
      <c r="QSP12" s="275"/>
      <c r="QSQ12" s="275"/>
      <c r="QSR12" s="275"/>
      <c r="QSS12" s="275"/>
      <c r="QST12" s="275"/>
      <c r="QSU12" s="275"/>
      <c r="QSV12" s="275"/>
      <c r="QSW12" s="275"/>
      <c r="QSX12" s="275"/>
      <c r="QSY12" s="275"/>
      <c r="QSZ12" s="275"/>
      <c r="QTA12" s="275"/>
      <c r="QTB12" s="275"/>
      <c r="QTC12" s="275"/>
      <c r="QTD12" s="275"/>
      <c r="QTE12" s="275"/>
      <c r="QTF12" s="275"/>
      <c r="QTG12" s="275"/>
      <c r="QTH12" s="275"/>
      <c r="QTI12" s="275"/>
      <c r="QTJ12" s="275"/>
      <c r="QTK12" s="275"/>
      <c r="QTL12" s="275"/>
      <c r="QTM12" s="275"/>
      <c r="QTN12" s="275"/>
      <c r="QTO12" s="275"/>
      <c r="QTP12" s="275"/>
      <c r="QTQ12" s="275"/>
      <c r="QTR12" s="275"/>
      <c r="QTS12" s="275"/>
      <c r="QTT12" s="275"/>
      <c r="QTU12" s="275"/>
      <c r="QTV12" s="275"/>
      <c r="QTW12" s="275"/>
      <c r="QTX12" s="275"/>
      <c r="QTY12" s="275"/>
      <c r="QTZ12" s="275"/>
      <c r="QUA12" s="275"/>
      <c r="QUB12" s="275"/>
      <c r="QUC12" s="275"/>
      <c r="QUD12" s="275"/>
      <c r="QUE12" s="275"/>
      <c r="QUF12" s="275"/>
      <c r="QUG12" s="275"/>
      <c r="QUH12" s="275"/>
      <c r="QUI12" s="275"/>
      <c r="QUJ12" s="275"/>
      <c r="QUK12" s="275"/>
      <c r="QUL12" s="275"/>
      <c r="QUM12" s="275"/>
      <c r="QUN12" s="275"/>
      <c r="QUO12" s="275"/>
      <c r="QUP12" s="275"/>
      <c r="QUQ12" s="275"/>
      <c r="QUR12" s="275"/>
      <c r="QUS12" s="275"/>
      <c r="QUT12" s="275"/>
      <c r="QUU12" s="275"/>
      <c r="QUV12" s="275"/>
      <c r="QUW12" s="275"/>
      <c r="QUX12" s="275"/>
      <c r="QUY12" s="275"/>
      <c r="QUZ12" s="275"/>
      <c r="QVA12" s="275"/>
      <c r="QVB12" s="275"/>
      <c r="QVC12" s="275"/>
      <c r="QVD12" s="275"/>
      <c r="QVE12" s="275"/>
      <c r="QVF12" s="275"/>
      <c r="QVG12" s="275"/>
      <c r="QVH12" s="275"/>
      <c r="QVI12" s="275"/>
      <c r="QVJ12" s="275"/>
      <c r="QVK12" s="275"/>
      <c r="QVL12" s="275"/>
      <c r="QVM12" s="275"/>
      <c r="QVN12" s="275"/>
      <c r="QVO12" s="275"/>
      <c r="QVP12" s="275"/>
      <c r="QVQ12" s="275"/>
      <c r="QVR12" s="275"/>
      <c r="QVS12" s="275"/>
      <c r="QVT12" s="275"/>
      <c r="QVU12" s="275"/>
      <c r="QVV12" s="275"/>
      <c r="QVW12" s="275"/>
      <c r="QVX12" s="275"/>
      <c r="QVY12" s="275"/>
      <c r="QVZ12" s="275"/>
      <c r="QWA12" s="275"/>
      <c r="QWB12" s="275"/>
      <c r="QWC12" s="275"/>
      <c r="QWD12" s="275"/>
      <c r="QWE12" s="275"/>
      <c r="QWF12" s="275"/>
      <c r="QWG12" s="275"/>
      <c r="QWH12" s="275"/>
      <c r="QWI12" s="275"/>
      <c r="QWJ12" s="275"/>
      <c r="QWK12" s="275"/>
      <c r="QWL12" s="275"/>
      <c r="QWM12" s="275"/>
      <c r="QWN12" s="275"/>
      <c r="QWO12" s="275"/>
      <c r="QWP12" s="275"/>
      <c r="QWQ12" s="275"/>
      <c r="QWR12" s="275"/>
      <c r="QWS12" s="275"/>
      <c r="QWT12" s="275"/>
      <c r="QWU12" s="275"/>
      <c r="QWV12" s="275"/>
      <c r="QWW12" s="275"/>
      <c r="QWX12" s="275"/>
      <c r="QWY12" s="275"/>
      <c r="QWZ12" s="275"/>
      <c r="QXA12" s="275"/>
      <c r="QXB12" s="275"/>
      <c r="QXC12" s="275"/>
      <c r="QXD12" s="275"/>
      <c r="QXE12" s="275"/>
      <c r="QXF12" s="275"/>
      <c r="QXG12" s="275"/>
      <c r="QXH12" s="275"/>
      <c r="QXI12" s="275"/>
      <c r="QXJ12" s="275"/>
      <c r="QXK12" s="275"/>
      <c r="QXL12" s="275"/>
      <c r="QXM12" s="275"/>
      <c r="QXN12" s="275"/>
      <c r="QXO12" s="275"/>
      <c r="QXP12" s="275"/>
      <c r="QXQ12" s="275"/>
      <c r="QXR12" s="275"/>
      <c r="QXS12" s="275"/>
      <c r="QXT12" s="275"/>
      <c r="QXU12" s="275"/>
      <c r="QXV12" s="275"/>
      <c r="QXW12" s="275"/>
      <c r="QXX12" s="275"/>
      <c r="QXY12" s="275"/>
      <c r="QXZ12" s="275"/>
      <c r="QYA12" s="275"/>
      <c r="QYB12" s="275"/>
      <c r="QYC12" s="275"/>
      <c r="QYD12" s="275"/>
      <c r="QYE12" s="275"/>
      <c r="QYF12" s="275"/>
      <c r="QYG12" s="275"/>
      <c r="QYH12" s="275"/>
      <c r="QYI12" s="275"/>
      <c r="QYJ12" s="275"/>
      <c r="QYK12" s="275"/>
      <c r="QYL12" s="275"/>
      <c r="QYM12" s="275"/>
      <c r="QYN12" s="275"/>
      <c r="QYO12" s="275"/>
      <c r="QYP12" s="275"/>
      <c r="QYQ12" s="275"/>
      <c r="QYR12" s="275"/>
      <c r="QYS12" s="275"/>
      <c r="QYT12" s="275"/>
      <c r="QYU12" s="275"/>
      <c r="QYV12" s="275"/>
      <c r="QYW12" s="275"/>
      <c r="QYX12" s="275"/>
      <c r="QYY12" s="275"/>
      <c r="QYZ12" s="275"/>
      <c r="QZA12" s="275"/>
      <c r="QZB12" s="275"/>
      <c r="QZC12" s="275"/>
      <c r="QZD12" s="275"/>
      <c r="QZE12" s="275"/>
      <c r="QZF12" s="275"/>
      <c r="QZG12" s="275"/>
      <c r="QZH12" s="275"/>
      <c r="QZI12" s="275"/>
      <c r="QZJ12" s="275"/>
      <c r="QZK12" s="275"/>
      <c r="QZL12" s="275"/>
      <c r="QZM12" s="275"/>
      <c r="QZN12" s="275"/>
      <c r="QZO12" s="275"/>
      <c r="QZP12" s="275"/>
      <c r="QZQ12" s="275"/>
      <c r="QZR12" s="275"/>
      <c r="QZS12" s="275"/>
      <c r="QZT12" s="275"/>
      <c r="QZU12" s="275"/>
      <c r="QZV12" s="275"/>
      <c r="QZW12" s="275"/>
      <c r="QZX12" s="275"/>
      <c r="QZY12" s="275"/>
      <c r="QZZ12" s="275"/>
      <c r="RAA12" s="275"/>
      <c r="RAB12" s="275"/>
      <c r="RAC12" s="275"/>
      <c r="RAD12" s="275"/>
      <c r="RAE12" s="275"/>
      <c r="RAF12" s="275"/>
      <c r="RAG12" s="275"/>
      <c r="RAH12" s="275"/>
      <c r="RAI12" s="275"/>
      <c r="RAJ12" s="275"/>
      <c r="RAK12" s="275"/>
      <c r="RAL12" s="275"/>
      <c r="RAM12" s="275"/>
      <c r="RAN12" s="275"/>
      <c r="RAO12" s="275"/>
      <c r="RAP12" s="275"/>
      <c r="RAQ12" s="275"/>
      <c r="RAR12" s="275"/>
      <c r="RAS12" s="275"/>
      <c r="RAT12" s="275"/>
      <c r="RAU12" s="275"/>
      <c r="RAV12" s="275"/>
      <c r="RAW12" s="275"/>
      <c r="RAX12" s="275"/>
      <c r="RAY12" s="275"/>
      <c r="RAZ12" s="275"/>
      <c r="RBA12" s="275"/>
      <c r="RBB12" s="275"/>
      <c r="RBC12" s="275"/>
      <c r="RBD12" s="275"/>
      <c r="RBE12" s="275"/>
      <c r="RBF12" s="275"/>
      <c r="RBG12" s="275"/>
      <c r="RBH12" s="275"/>
      <c r="RBI12" s="275"/>
      <c r="RBJ12" s="275"/>
      <c r="RBK12" s="275"/>
      <c r="RBL12" s="275"/>
      <c r="RBM12" s="275"/>
      <c r="RBN12" s="275"/>
      <c r="RBO12" s="275"/>
      <c r="RBP12" s="275"/>
      <c r="RBQ12" s="275"/>
      <c r="RBR12" s="275"/>
      <c r="RBS12" s="275"/>
      <c r="RBT12" s="275"/>
      <c r="RBU12" s="275"/>
      <c r="RBV12" s="275"/>
      <c r="RBW12" s="275"/>
      <c r="RBX12" s="275"/>
      <c r="RBY12" s="275"/>
      <c r="RBZ12" s="275"/>
      <c r="RCA12" s="275"/>
      <c r="RCB12" s="275"/>
      <c r="RCC12" s="275"/>
      <c r="RCD12" s="275"/>
      <c r="RCE12" s="275"/>
      <c r="RCF12" s="275"/>
      <c r="RCG12" s="275"/>
      <c r="RCH12" s="275"/>
      <c r="RCI12" s="275"/>
      <c r="RCJ12" s="275"/>
      <c r="RCK12" s="275"/>
      <c r="RCL12" s="275"/>
      <c r="RCM12" s="275"/>
      <c r="RCN12" s="275"/>
      <c r="RCO12" s="275"/>
      <c r="RCP12" s="275"/>
      <c r="RCQ12" s="275"/>
      <c r="RCR12" s="275"/>
      <c r="RCS12" s="275"/>
      <c r="RCT12" s="275"/>
      <c r="RCU12" s="275"/>
      <c r="RCV12" s="275"/>
      <c r="RCW12" s="275"/>
      <c r="RCX12" s="275"/>
      <c r="RCY12" s="275"/>
      <c r="RCZ12" s="275"/>
      <c r="RDA12" s="275"/>
      <c r="RDB12" s="275"/>
      <c r="RDC12" s="275"/>
      <c r="RDD12" s="275"/>
      <c r="RDE12" s="275"/>
      <c r="RDF12" s="275"/>
      <c r="RDG12" s="275"/>
      <c r="RDH12" s="275"/>
      <c r="RDI12" s="275"/>
      <c r="RDJ12" s="275"/>
      <c r="RDK12" s="275"/>
      <c r="RDL12" s="275"/>
      <c r="RDM12" s="275"/>
      <c r="RDN12" s="275"/>
      <c r="RDO12" s="275"/>
      <c r="RDP12" s="275"/>
      <c r="RDQ12" s="275"/>
      <c r="RDR12" s="275"/>
      <c r="RDS12" s="275"/>
      <c r="RDT12" s="275"/>
      <c r="RDU12" s="275"/>
      <c r="RDV12" s="275"/>
      <c r="RDW12" s="275"/>
      <c r="RDX12" s="275"/>
      <c r="RDY12" s="275"/>
      <c r="RDZ12" s="275"/>
      <c r="REA12" s="275"/>
      <c r="REB12" s="275"/>
      <c r="REC12" s="275"/>
      <c r="RED12" s="275"/>
      <c r="REE12" s="275"/>
      <c r="REF12" s="275"/>
      <c r="REG12" s="275"/>
      <c r="REH12" s="275"/>
      <c r="REI12" s="275"/>
      <c r="REJ12" s="275"/>
      <c r="REK12" s="275"/>
      <c r="REL12" s="275"/>
      <c r="REM12" s="275"/>
      <c r="REN12" s="275"/>
      <c r="REO12" s="275"/>
      <c r="REP12" s="275"/>
      <c r="REQ12" s="275"/>
      <c r="RER12" s="275"/>
      <c r="RES12" s="275"/>
      <c r="RET12" s="275"/>
      <c r="REU12" s="275"/>
      <c r="REV12" s="275"/>
      <c r="REW12" s="275"/>
      <c r="REX12" s="275"/>
      <c r="REY12" s="275"/>
      <c r="REZ12" s="275"/>
      <c r="RFA12" s="275"/>
      <c r="RFB12" s="275"/>
      <c r="RFC12" s="275"/>
      <c r="RFD12" s="275"/>
      <c r="RFE12" s="275"/>
      <c r="RFF12" s="275"/>
      <c r="RFG12" s="275"/>
      <c r="RFH12" s="275"/>
      <c r="RFI12" s="275"/>
      <c r="RFJ12" s="275"/>
      <c r="RFK12" s="275"/>
      <c r="RFL12" s="275"/>
      <c r="RFM12" s="275"/>
      <c r="RFN12" s="275"/>
      <c r="RFO12" s="275"/>
      <c r="RFP12" s="275"/>
      <c r="RFQ12" s="275"/>
      <c r="RFR12" s="275"/>
      <c r="RFS12" s="275"/>
      <c r="RFT12" s="275"/>
      <c r="RFU12" s="275"/>
      <c r="RFV12" s="275"/>
      <c r="RFW12" s="275"/>
      <c r="RFX12" s="275"/>
      <c r="RFY12" s="275"/>
      <c r="RFZ12" s="275"/>
      <c r="RGA12" s="275"/>
      <c r="RGB12" s="275"/>
      <c r="RGC12" s="275"/>
      <c r="RGD12" s="275"/>
      <c r="RGE12" s="275"/>
      <c r="RGF12" s="275"/>
      <c r="RGG12" s="275"/>
      <c r="RGH12" s="275"/>
      <c r="RGI12" s="275"/>
      <c r="RGJ12" s="275"/>
      <c r="RGK12" s="275"/>
      <c r="RGL12" s="275"/>
      <c r="RGM12" s="275"/>
      <c r="RGN12" s="275"/>
      <c r="RGO12" s="275"/>
      <c r="RGP12" s="275"/>
      <c r="RGQ12" s="275"/>
      <c r="RGR12" s="275"/>
      <c r="RGS12" s="275"/>
      <c r="RGT12" s="275"/>
      <c r="RGU12" s="275"/>
      <c r="RGV12" s="275"/>
      <c r="RGW12" s="275"/>
      <c r="RGX12" s="275"/>
      <c r="RGY12" s="275"/>
      <c r="RGZ12" s="275"/>
      <c r="RHA12" s="275"/>
      <c r="RHB12" s="275"/>
      <c r="RHC12" s="275"/>
      <c r="RHD12" s="275"/>
      <c r="RHE12" s="275"/>
      <c r="RHF12" s="275"/>
      <c r="RHG12" s="275"/>
      <c r="RHH12" s="275"/>
      <c r="RHI12" s="275"/>
      <c r="RHJ12" s="275"/>
      <c r="RHK12" s="275"/>
      <c r="RHL12" s="275"/>
      <c r="RHM12" s="275"/>
      <c r="RHN12" s="275"/>
      <c r="RHO12" s="275"/>
      <c r="RHP12" s="275"/>
      <c r="RHQ12" s="275"/>
      <c r="RHR12" s="275"/>
      <c r="RHS12" s="275"/>
      <c r="RHT12" s="275"/>
      <c r="RHU12" s="275"/>
      <c r="RHV12" s="275"/>
      <c r="RHW12" s="275"/>
      <c r="RHX12" s="275"/>
      <c r="RHY12" s="275"/>
      <c r="RHZ12" s="275"/>
      <c r="RIA12" s="275"/>
      <c r="RIB12" s="275"/>
      <c r="RIC12" s="275"/>
      <c r="RID12" s="275"/>
      <c r="RIE12" s="275"/>
      <c r="RIF12" s="275"/>
      <c r="RIG12" s="275"/>
      <c r="RIH12" s="275"/>
      <c r="RII12" s="275"/>
      <c r="RIJ12" s="275"/>
      <c r="RIK12" s="275"/>
      <c r="RIL12" s="275"/>
      <c r="RIM12" s="275"/>
      <c r="RIN12" s="275"/>
      <c r="RIO12" s="275"/>
      <c r="RIP12" s="275"/>
      <c r="RIQ12" s="275"/>
      <c r="RIR12" s="275"/>
      <c r="RIS12" s="275"/>
      <c r="RIT12" s="275"/>
      <c r="RIU12" s="275"/>
      <c r="RIV12" s="275"/>
      <c r="RIW12" s="275"/>
      <c r="RIX12" s="275"/>
      <c r="RIY12" s="275"/>
      <c r="RIZ12" s="275"/>
      <c r="RJA12" s="275"/>
      <c r="RJB12" s="275"/>
      <c r="RJC12" s="275"/>
      <c r="RJD12" s="275"/>
      <c r="RJE12" s="275"/>
      <c r="RJF12" s="275"/>
      <c r="RJG12" s="275"/>
      <c r="RJH12" s="275"/>
      <c r="RJI12" s="275"/>
      <c r="RJJ12" s="275"/>
      <c r="RJK12" s="275"/>
      <c r="RJL12" s="275"/>
      <c r="RJM12" s="275"/>
      <c r="RJN12" s="275"/>
      <c r="RJO12" s="275"/>
      <c r="RJP12" s="275"/>
      <c r="RJQ12" s="275"/>
      <c r="RJR12" s="275"/>
      <c r="RJS12" s="275"/>
      <c r="RJT12" s="275"/>
      <c r="RJU12" s="275"/>
      <c r="RJV12" s="275"/>
      <c r="RJW12" s="275"/>
      <c r="RJX12" s="275"/>
      <c r="RJY12" s="275"/>
      <c r="RJZ12" s="275"/>
      <c r="RKA12" s="275"/>
      <c r="RKB12" s="275"/>
      <c r="RKC12" s="275"/>
      <c r="RKD12" s="275"/>
      <c r="RKE12" s="275"/>
      <c r="RKF12" s="275"/>
      <c r="RKG12" s="275"/>
      <c r="RKH12" s="275"/>
      <c r="RKI12" s="275"/>
      <c r="RKJ12" s="275"/>
      <c r="RKK12" s="275"/>
      <c r="RKL12" s="275"/>
      <c r="RKM12" s="275"/>
      <c r="RKN12" s="275"/>
      <c r="RKO12" s="275"/>
      <c r="RKP12" s="275"/>
      <c r="RKQ12" s="275"/>
      <c r="RKR12" s="275"/>
      <c r="RKS12" s="275"/>
      <c r="RKT12" s="275"/>
      <c r="RKU12" s="275"/>
      <c r="RKV12" s="275"/>
      <c r="RKW12" s="275"/>
      <c r="RKX12" s="275"/>
      <c r="RKY12" s="275"/>
      <c r="RKZ12" s="275"/>
      <c r="RLA12" s="275"/>
      <c r="RLB12" s="275"/>
      <c r="RLC12" s="275"/>
      <c r="RLD12" s="275"/>
      <c r="RLE12" s="275"/>
      <c r="RLF12" s="275"/>
      <c r="RLG12" s="275"/>
      <c r="RLH12" s="275"/>
      <c r="RLI12" s="275"/>
      <c r="RLJ12" s="275"/>
      <c r="RLK12" s="275"/>
      <c r="RLL12" s="275"/>
      <c r="RLM12" s="275"/>
      <c r="RLN12" s="275"/>
      <c r="RLO12" s="275"/>
      <c r="RLP12" s="275"/>
      <c r="RLQ12" s="275"/>
      <c r="RLR12" s="275"/>
      <c r="RLS12" s="275"/>
      <c r="RLT12" s="275"/>
      <c r="RLU12" s="275"/>
      <c r="RLV12" s="275"/>
      <c r="RLW12" s="275"/>
      <c r="RLX12" s="275"/>
      <c r="RLY12" s="275"/>
      <c r="RLZ12" s="275"/>
      <c r="RMA12" s="275"/>
      <c r="RMB12" s="275"/>
      <c r="RMC12" s="275"/>
      <c r="RMD12" s="275"/>
      <c r="RME12" s="275"/>
      <c r="RMF12" s="275"/>
      <c r="RMG12" s="275"/>
      <c r="RMH12" s="275"/>
      <c r="RMI12" s="275"/>
      <c r="RMJ12" s="275"/>
      <c r="RMK12" s="275"/>
      <c r="RML12" s="275"/>
      <c r="RMM12" s="275"/>
      <c r="RMN12" s="275"/>
      <c r="RMO12" s="275"/>
      <c r="RMP12" s="275"/>
      <c r="RMQ12" s="275"/>
      <c r="RMR12" s="275"/>
      <c r="RMS12" s="275"/>
      <c r="RMT12" s="275"/>
      <c r="RMU12" s="275"/>
      <c r="RMV12" s="275"/>
      <c r="RMW12" s="275"/>
      <c r="RMX12" s="275"/>
      <c r="RMY12" s="275"/>
      <c r="RMZ12" s="275"/>
      <c r="RNA12" s="275"/>
      <c r="RNB12" s="275"/>
      <c r="RNC12" s="275"/>
      <c r="RND12" s="275"/>
      <c r="RNE12" s="275"/>
      <c r="RNF12" s="275"/>
      <c r="RNG12" s="275"/>
      <c r="RNH12" s="275"/>
      <c r="RNI12" s="275"/>
      <c r="RNJ12" s="275"/>
      <c r="RNK12" s="275"/>
      <c r="RNL12" s="275"/>
      <c r="RNM12" s="275"/>
      <c r="RNN12" s="275"/>
      <c r="RNO12" s="275"/>
      <c r="RNP12" s="275"/>
      <c r="RNQ12" s="275"/>
      <c r="RNR12" s="275"/>
      <c r="RNS12" s="275"/>
      <c r="RNT12" s="275"/>
      <c r="RNU12" s="275"/>
      <c r="RNV12" s="275"/>
      <c r="RNW12" s="275"/>
      <c r="RNX12" s="275"/>
      <c r="RNY12" s="275"/>
      <c r="RNZ12" s="275"/>
      <c r="ROA12" s="275"/>
      <c r="ROB12" s="275"/>
      <c r="ROC12" s="275"/>
      <c r="ROD12" s="275"/>
      <c r="ROE12" s="275"/>
      <c r="ROF12" s="275"/>
      <c r="ROG12" s="275"/>
      <c r="ROH12" s="275"/>
      <c r="ROI12" s="275"/>
      <c r="ROJ12" s="275"/>
      <c r="ROK12" s="275"/>
      <c r="ROL12" s="275"/>
      <c r="ROM12" s="275"/>
      <c r="RON12" s="275"/>
      <c r="ROO12" s="275"/>
      <c r="ROP12" s="275"/>
      <c r="ROQ12" s="275"/>
      <c r="ROR12" s="275"/>
      <c r="ROS12" s="275"/>
      <c r="ROT12" s="275"/>
      <c r="ROU12" s="275"/>
      <c r="ROV12" s="275"/>
      <c r="ROW12" s="275"/>
      <c r="ROX12" s="275"/>
      <c r="ROY12" s="275"/>
      <c r="ROZ12" s="275"/>
      <c r="RPA12" s="275"/>
      <c r="RPB12" s="275"/>
      <c r="RPC12" s="275"/>
      <c r="RPD12" s="275"/>
      <c r="RPE12" s="275"/>
      <c r="RPF12" s="275"/>
      <c r="RPG12" s="275"/>
      <c r="RPH12" s="275"/>
      <c r="RPI12" s="275"/>
      <c r="RPJ12" s="275"/>
      <c r="RPK12" s="275"/>
      <c r="RPL12" s="275"/>
      <c r="RPM12" s="275"/>
      <c r="RPN12" s="275"/>
      <c r="RPO12" s="275"/>
      <c r="RPP12" s="275"/>
      <c r="RPQ12" s="275"/>
      <c r="RPR12" s="275"/>
      <c r="RPS12" s="275"/>
      <c r="RPT12" s="275"/>
      <c r="RPU12" s="275"/>
      <c r="RPV12" s="275"/>
      <c r="RPW12" s="275"/>
      <c r="RPX12" s="275"/>
      <c r="RPY12" s="275"/>
      <c r="RPZ12" s="275"/>
      <c r="RQA12" s="275"/>
      <c r="RQB12" s="275"/>
      <c r="RQC12" s="275"/>
      <c r="RQD12" s="275"/>
      <c r="RQE12" s="275"/>
      <c r="RQF12" s="275"/>
      <c r="RQG12" s="275"/>
      <c r="RQH12" s="275"/>
      <c r="RQI12" s="275"/>
      <c r="RQJ12" s="275"/>
      <c r="RQK12" s="275"/>
      <c r="RQL12" s="275"/>
      <c r="RQM12" s="275"/>
      <c r="RQN12" s="275"/>
      <c r="RQO12" s="275"/>
      <c r="RQP12" s="275"/>
      <c r="RQQ12" s="275"/>
      <c r="RQR12" s="275"/>
      <c r="RQS12" s="275"/>
      <c r="RQT12" s="275"/>
      <c r="RQU12" s="275"/>
      <c r="RQV12" s="275"/>
      <c r="RQW12" s="275"/>
      <c r="RQX12" s="275"/>
      <c r="RQY12" s="275"/>
      <c r="RQZ12" s="275"/>
      <c r="RRA12" s="275"/>
      <c r="RRB12" s="275"/>
      <c r="RRC12" s="275"/>
      <c r="RRD12" s="275"/>
      <c r="RRE12" s="275"/>
      <c r="RRF12" s="275"/>
      <c r="RRG12" s="275"/>
      <c r="RRH12" s="275"/>
      <c r="RRI12" s="275"/>
      <c r="RRJ12" s="275"/>
      <c r="RRK12" s="275"/>
      <c r="RRL12" s="275"/>
      <c r="RRM12" s="275"/>
      <c r="RRN12" s="275"/>
      <c r="RRO12" s="275"/>
      <c r="RRP12" s="275"/>
      <c r="RRQ12" s="275"/>
      <c r="RRR12" s="275"/>
      <c r="RRS12" s="275"/>
      <c r="RRT12" s="275"/>
      <c r="RRU12" s="275"/>
      <c r="RRV12" s="275"/>
      <c r="RRW12" s="275"/>
      <c r="RRX12" s="275"/>
      <c r="RRY12" s="275"/>
      <c r="RRZ12" s="275"/>
      <c r="RSA12" s="275"/>
      <c r="RSB12" s="275"/>
      <c r="RSC12" s="275"/>
      <c r="RSD12" s="275"/>
      <c r="RSE12" s="275"/>
      <c r="RSF12" s="275"/>
      <c r="RSG12" s="275"/>
      <c r="RSH12" s="275"/>
      <c r="RSI12" s="275"/>
      <c r="RSJ12" s="275"/>
      <c r="RSK12" s="275"/>
      <c r="RSL12" s="275"/>
      <c r="RSM12" s="275"/>
      <c r="RSN12" s="275"/>
      <c r="RSO12" s="275"/>
      <c r="RSP12" s="275"/>
      <c r="RSQ12" s="275"/>
      <c r="RSR12" s="275"/>
      <c r="RSS12" s="275"/>
      <c r="RST12" s="275"/>
      <c r="RSU12" s="275"/>
      <c r="RSV12" s="275"/>
      <c r="RSW12" s="275"/>
      <c r="RSX12" s="275"/>
      <c r="RSY12" s="275"/>
      <c r="RSZ12" s="275"/>
      <c r="RTA12" s="275"/>
      <c r="RTB12" s="275"/>
      <c r="RTC12" s="275"/>
      <c r="RTD12" s="275"/>
      <c r="RTE12" s="275"/>
      <c r="RTF12" s="275"/>
      <c r="RTG12" s="275"/>
      <c r="RTH12" s="275"/>
      <c r="RTI12" s="275"/>
      <c r="RTJ12" s="275"/>
      <c r="RTK12" s="275"/>
      <c r="RTL12" s="275"/>
      <c r="RTM12" s="275"/>
      <c r="RTN12" s="275"/>
      <c r="RTO12" s="275"/>
      <c r="RTP12" s="275"/>
      <c r="RTQ12" s="275"/>
      <c r="RTR12" s="275"/>
      <c r="RTS12" s="275"/>
      <c r="RTT12" s="275"/>
      <c r="RTU12" s="275"/>
      <c r="RTV12" s="275"/>
      <c r="RTW12" s="275"/>
      <c r="RTX12" s="275"/>
      <c r="RTY12" s="275"/>
      <c r="RTZ12" s="275"/>
      <c r="RUA12" s="275"/>
      <c r="RUB12" s="275"/>
      <c r="RUC12" s="275"/>
      <c r="RUD12" s="275"/>
      <c r="RUE12" s="275"/>
      <c r="RUF12" s="275"/>
      <c r="RUG12" s="275"/>
      <c r="RUH12" s="275"/>
      <c r="RUI12" s="275"/>
      <c r="RUJ12" s="275"/>
      <c r="RUK12" s="275"/>
      <c r="RUL12" s="275"/>
      <c r="RUM12" s="275"/>
      <c r="RUN12" s="275"/>
      <c r="RUO12" s="275"/>
      <c r="RUP12" s="275"/>
      <c r="RUQ12" s="275"/>
      <c r="RUR12" s="275"/>
      <c r="RUS12" s="275"/>
      <c r="RUT12" s="275"/>
      <c r="RUU12" s="275"/>
      <c r="RUV12" s="275"/>
      <c r="RUW12" s="275"/>
      <c r="RUX12" s="275"/>
      <c r="RUY12" s="275"/>
      <c r="RUZ12" s="275"/>
      <c r="RVA12" s="275"/>
      <c r="RVB12" s="275"/>
      <c r="RVC12" s="275"/>
      <c r="RVD12" s="275"/>
      <c r="RVE12" s="275"/>
      <c r="RVF12" s="275"/>
      <c r="RVG12" s="275"/>
      <c r="RVH12" s="275"/>
      <c r="RVI12" s="275"/>
      <c r="RVJ12" s="275"/>
      <c r="RVK12" s="275"/>
      <c r="RVL12" s="275"/>
      <c r="RVM12" s="275"/>
      <c r="RVN12" s="275"/>
      <c r="RVO12" s="275"/>
      <c r="RVP12" s="275"/>
      <c r="RVQ12" s="275"/>
      <c r="RVR12" s="275"/>
      <c r="RVS12" s="275"/>
      <c r="RVT12" s="275"/>
      <c r="RVU12" s="275"/>
      <c r="RVV12" s="275"/>
      <c r="RVW12" s="275"/>
      <c r="RVX12" s="275"/>
      <c r="RVY12" s="275"/>
      <c r="RVZ12" s="275"/>
      <c r="RWA12" s="275"/>
      <c r="RWB12" s="275"/>
      <c r="RWC12" s="275"/>
      <c r="RWD12" s="275"/>
      <c r="RWE12" s="275"/>
      <c r="RWF12" s="275"/>
      <c r="RWG12" s="275"/>
      <c r="RWH12" s="275"/>
      <c r="RWI12" s="275"/>
      <c r="RWJ12" s="275"/>
      <c r="RWK12" s="275"/>
      <c r="RWL12" s="275"/>
      <c r="RWM12" s="275"/>
      <c r="RWN12" s="275"/>
      <c r="RWO12" s="275"/>
      <c r="RWP12" s="275"/>
      <c r="RWQ12" s="275"/>
      <c r="RWR12" s="275"/>
      <c r="RWS12" s="275"/>
      <c r="RWT12" s="275"/>
      <c r="RWU12" s="275"/>
      <c r="RWV12" s="275"/>
      <c r="RWW12" s="275"/>
      <c r="RWX12" s="275"/>
      <c r="RWY12" s="275"/>
      <c r="RWZ12" s="275"/>
      <c r="RXA12" s="275"/>
      <c r="RXB12" s="275"/>
      <c r="RXC12" s="275"/>
      <c r="RXD12" s="275"/>
      <c r="RXE12" s="275"/>
      <c r="RXF12" s="275"/>
      <c r="RXG12" s="275"/>
      <c r="RXH12" s="275"/>
      <c r="RXI12" s="275"/>
      <c r="RXJ12" s="275"/>
      <c r="RXK12" s="275"/>
      <c r="RXL12" s="275"/>
      <c r="RXM12" s="275"/>
      <c r="RXN12" s="275"/>
      <c r="RXO12" s="275"/>
      <c r="RXP12" s="275"/>
      <c r="RXQ12" s="275"/>
      <c r="RXR12" s="275"/>
      <c r="RXS12" s="275"/>
      <c r="RXT12" s="275"/>
      <c r="RXU12" s="275"/>
      <c r="RXV12" s="275"/>
      <c r="RXW12" s="275"/>
      <c r="RXX12" s="275"/>
      <c r="RXY12" s="275"/>
      <c r="RXZ12" s="275"/>
      <c r="RYA12" s="275"/>
      <c r="RYB12" s="275"/>
      <c r="RYC12" s="275"/>
      <c r="RYD12" s="275"/>
      <c r="RYE12" s="275"/>
      <c r="RYF12" s="275"/>
      <c r="RYG12" s="275"/>
      <c r="RYH12" s="275"/>
      <c r="RYI12" s="275"/>
      <c r="RYJ12" s="275"/>
      <c r="RYK12" s="275"/>
      <c r="RYL12" s="275"/>
      <c r="RYM12" s="275"/>
      <c r="RYN12" s="275"/>
      <c r="RYO12" s="275"/>
      <c r="RYP12" s="275"/>
      <c r="RYQ12" s="275"/>
      <c r="RYR12" s="275"/>
      <c r="RYS12" s="275"/>
      <c r="RYT12" s="275"/>
      <c r="RYU12" s="275"/>
      <c r="RYV12" s="275"/>
      <c r="RYW12" s="275"/>
      <c r="RYX12" s="275"/>
      <c r="RYY12" s="275"/>
      <c r="RYZ12" s="275"/>
      <c r="RZA12" s="275"/>
      <c r="RZB12" s="275"/>
      <c r="RZC12" s="275"/>
      <c r="RZD12" s="275"/>
      <c r="RZE12" s="275"/>
      <c r="RZF12" s="275"/>
      <c r="RZG12" s="275"/>
      <c r="RZH12" s="275"/>
      <c r="RZI12" s="275"/>
      <c r="RZJ12" s="275"/>
      <c r="RZK12" s="275"/>
      <c r="RZL12" s="275"/>
      <c r="RZM12" s="275"/>
      <c r="RZN12" s="275"/>
      <c r="RZO12" s="275"/>
      <c r="RZP12" s="275"/>
      <c r="RZQ12" s="275"/>
      <c r="RZR12" s="275"/>
      <c r="RZS12" s="275"/>
      <c r="RZT12" s="275"/>
      <c r="RZU12" s="275"/>
      <c r="RZV12" s="275"/>
      <c r="RZW12" s="275"/>
      <c r="RZX12" s="275"/>
      <c r="RZY12" s="275"/>
      <c r="RZZ12" s="275"/>
      <c r="SAA12" s="275"/>
      <c r="SAB12" s="275"/>
      <c r="SAC12" s="275"/>
      <c r="SAD12" s="275"/>
      <c r="SAE12" s="275"/>
      <c r="SAF12" s="275"/>
      <c r="SAG12" s="275"/>
      <c r="SAH12" s="275"/>
      <c r="SAI12" s="275"/>
      <c r="SAJ12" s="275"/>
      <c r="SAK12" s="275"/>
      <c r="SAL12" s="275"/>
      <c r="SAM12" s="275"/>
      <c r="SAN12" s="275"/>
      <c r="SAO12" s="275"/>
      <c r="SAP12" s="275"/>
      <c r="SAQ12" s="275"/>
      <c r="SAR12" s="275"/>
      <c r="SAS12" s="275"/>
      <c r="SAT12" s="275"/>
      <c r="SAU12" s="275"/>
      <c r="SAV12" s="275"/>
      <c r="SAW12" s="275"/>
      <c r="SAX12" s="275"/>
      <c r="SAY12" s="275"/>
      <c r="SAZ12" s="275"/>
      <c r="SBA12" s="275"/>
      <c r="SBB12" s="275"/>
      <c r="SBC12" s="275"/>
      <c r="SBD12" s="275"/>
      <c r="SBE12" s="275"/>
      <c r="SBF12" s="275"/>
      <c r="SBG12" s="275"/>
      <c r="SBH12" s="275"/>
      <c r="SBI12" s="275"/>
      <c r="SBJ12" s="275"/>
      <c r="SBK12" s="275"/>
      <c r="SBL12" s="275"/>
      <c r="SBM12" s="275"/>
      <c r="SBN12" s="275"/>
      <c r="SBO12" s="275"/>
      <c r="SBP12" s="275"/>
      <c r="SBQ12" s="275"/>
      <c r="SBR12" s="275"/>
      <c r="SBS12" s="275"/>
      <c r="SBT12" s="275"/>
      <c r="SBU12" s="275"/>
      <c r="SBV12" s="275"/>
      <c r="SBW12" s="275"/>
      <c r="SBX12" s="275"/>
      <c r="SBY12" s="275"/>
      <c r="SBZ12" s="275"/>
      <c r="SCA12" s="275"/>
      <c r="SCB12" s="275"/>
      <c r="SCC12" s="275"/>
      <c r="SCD12" s="275"/>
      <c r="SCE12" s="275"/>
      <c r="SCF12" s="275"/>
      <c r="SCG12" s="275"/>
      <c r="SCH12" s="275"/>
      <c r="SCI12" s="275"/>
      <c r="SCJ12" s="275"/>
      <c r="SCK12" s="275"/>
      <c r="SCL12" s="275"/>
      <c r="SCM12" s="275"/>
      <c r="SCN12" s="275"/>
      <c r="SCO12" s="275"/>
      <c r="SCP12" s="275"/>
      <c r="SCQ12" s="275"/>
      <c r="SCR12" s="275"/>
      <c r="SCS12" s="275"/>
      <c r="SCT12" s="275"/>
      <c r="SCU12" s="275"/>
      <c r="SCV12" s="275"/>
      <c r="SCW12" s="275"/>
      <c r="SCX12" s="275"/>
      <c r="SCY12" s="275"/>
      <c r="SCZ12" s="275"/>
      <c r="SDA12" s="275"/>
      <c r="SDB12" s="275"/>
      <c r="SDC12" s="275"/>
      <c r="SDD12" s="275"/>
      <c r="SDE12" s="275"/>
      <c r="SDF12" s="275"/>
      <c r="SDG12" s="275"/>
      <c r="SDH12" s="275"/>
      <c r="SDI12" s="275"/>
      <c r="SDJ12" s="275"/>
      <c r="SDK12" s="275"/>
      <c r="SDL12" s="275"/>
      <c r="SDM12" s="275"/>
      <c r="SDN12" s="275"/>
      <c r="SDO12" s="275"/>
      <c r="SDP12" s="275"/>
      <c r="SDQ12" s="275"/>
      <c r="SDR12" s="275"/>
      <c r="SDS12" s="275"/>
      <c r="SDT12" s="275"/>
      <c r="SDU12" s="275"/>
      <c r="SDV12" s="275"/>
      <c r="SDW12" s="275"/>
      <c r="SDX12" s="275"/>
      <c r="SDY12" s="275"/>
      <c r="SDZ12" s="275"/>
      <c r="SEA12" s="275"/>
      <c r="SEB12" s="275"/>
      <c r="SEC12" s="275"/>
      <c r="SED12" s="275"/>
      <c r="SEE12" s="275"/>
      <c r="SEF12" s="275"/>
      <c r="SEG12" s="275"/>
      <c r="SEH12" s="275"/>
      <c r="SEI12" s="275"/>
      <c r="SEJ12" s="275"/>
      <c r="SEK12" s="275"/>
      <c r="SEL12" s="275"/>
      <c r="SEM12" s="275"/>
      <c r="SEN12" s="275"/>
      <c r="SEO12" s="275"/>
      <c r="SEP12" s="275"/>
      <c r="SEQ12" s="275"/>
      <c r="SER12" s="275"/>
      <c r="SES12" s="275"/>
      <c r="SET12" s="275"/>
      <c r="SEU12" s="275"/>
      <c r="SEV12" s="275"/>
      <c r="SEW12" s="275"/>
      <c r="SEX12" s="275"/>
      <c r="SEY12" s="275"/>
      <c r="SEZ12" s="275"/>
      <c r="SFA12" s="275"/>
      <c r="SFB12" s="275"/>
      <c r="SFC12" s="275"/>
      <c r="SFD12" s="275"/>
      <c r="SFE12" s="275"/>
      <c r="SFF12" s="275"/>
      <c r="SFG12" s="275"/>
      <c r="SFH12" s="275"/>
      <c r="SFI12" s="275"/>
      <c r="SFJ12" s="275"/>
      <c r="SFK12" s="275"/>
      <c r="SFL12" s="275"/>
      <c r="SFM12" s="275"/>
      <c r="SFN12" s="275"/>
      <c r="SFO12" s="275"/>
      <c r="SFP12" s="275"/>
      <c r="SFQ12" s="275"/>
      <c r="SFR12" s="275"/>
      <c r="SFS12" s="275"/>
      <c r="SFT12" s="275"/>
      <c r="SFU12" s="275"/>
      <c r="SFV12" s="275"/>
      <c r="SFW12" s="275"/>
      <c r="SFX12" s="275"/>
      <c r="SFY12" s="275"/>
      <c r="SFZ12" s="275"/>
      <c r="SGA12" s="275"/>
      <c r="SGB12" s="275"/>
      <c r="SGC12" s="275"/>
      <c r="SGD12" s="275"/>
      <c r="SGE12" s="275"/>
      <c r="SGF12" s="275"/>
      <c r="SGG12" s="275"/>
      <c r="SGH12" s="275"/>
      <c r="SGI12" s="275"/>
      <c r="SGJ12" s="275"/>
      <c r="SGK12" s="275"/>
      <c r="SGL12" s="275"/>
      <c r="SGM12" s="275"/>
      <c r="SGN12" s="275"/>
      <c r="SGO12" s="275"/>
      <c r="SGP12" s="275"/>
      <c r="SGQ12" s="275"/>
      <c r="SGR12" s="275"/>
      <c r="SGS12" s="275"/>
      <c r="SGT12" s="275"/>
      <c r="SGU12" s="275"/>
      <c r="SGV12" s="275"/>
      <c r="SGW12" s="275"/>
      <c r="SGX12" s="275"/>
      <c r="SGY12" s="275"/>
      <c r="SGZ12" s="275"/>
      <c r="SHA12" s="275"/>
      <c r="SHB12" s="275"/>
      <c r="SHC12" s="275"/>
      <c r="SHD12" s="275"/>
      <c r="SHE12" s="275"/>
      <c r="SHF12" s="275"/>
      <c r="SHG12" s="275"/>
      <c r="SHH12" s="275"/>
      <c r="SHI12" s="275"/>
      <c r="SHJ12" s="275"/>
      <c r="SHK12" s="275"/>
      <c r="SHL12" s="275"/>
      <c r="SHM12" s="275"/>
      <c r="SHN12" s="275"/>
      <c r="SHO12" s="275"/>
      <c r="SHP12" s="275"/>
      <c r="SHQ12" s="275"/>
      <c r="SHR12" s="275"/>
      <c r="SHS12" s="275"/>
      <c r="SHT12" s="275"/>
      <c r="SHU12" s="275"/>
      <c r="SHV12" s="275"/>
      <c r="SHW12" s="275"/>
      <c r="SHX12" s="275"/>
      <c r="SHY12" s="275"/>
      <c r="SHZ12" s="275"/>
      <c r="SIA12" s="275"/>
      <c r="SIB12" s="275"/>
      <c r="SIC12" s="275"/>
      <c r="SID12" s="275"/>
      <c r="SIE12" s="275"/>
      <c r="SIF12" s="275"/>
      <c r="SIG12" s="275"/>
      <c r="SIH12" s="275"/>
      <c r="SII12" s="275"/>
      <c r="SIJ12" s="275"/>
      <c r="SIK12" s="275"/>
      <c r="SIL12" s="275"/>
      <c r="SIM12" s="275"/>
      <c r="SIN12" s="275"/>
      <c r="SIO12" s="275"/>
      <c r="SIP12" s="275"/>
      <c r="SIQ12" s="275"/>
      <c r="SIR12" s="275"/>
      <c r="SIS12" s="275"/>
      <c r="SIT12" s="275"/>
      <c r="SIU12" s="275"/>
      <c r="SIV12" s="275"/>
      <c r="SIW12" s="275"/>
      <c r="SIX12" s="275"/>
      <c r="SIY12" s="275"/>
      <c r="SIZ12" s="275"/>
      <c r="SJA12" s="275"/>
      <c r="SJB12" s="275"/>
      <c r="SJC12" s="275"/>
      <c r="SJD12" s="275"/>
      <c r="SJE12" s="275"/>
      <c r="SJF12" s="275"/>
      <c r="SJG12" s="275"/>
      <c r="SJH12" s="275"/>
      <c r="SJI12" s="275"/>
      <c r="SJJ12" s="275"/>
      <c r="SJK12" s="275"/>
      <c r="SJL12" s="275"/>
      <c r="SJM12" s="275"/>
      <c r="SJN12" s="275"/>
      <c r="SJO12" s="275"/>
      <c r="SJP12" s="275"/>
      <c r="SJQ12" s="275"/>
      <c r="SJR12" s="275"/>
      <c r="SJS12" s="275"/>
      <c r="SJT12" s="275"/>
      <c r="SJU12" s="275"/>
      <c r="SJV12" s="275"/>
      <c r="SJW12" s="275"/>
      <c r="SJX12" s="275"/>
      <c r="SJY12" s="275"/>
      <c r="SJZ12" s="275"/>
      <c r="SKA12" s="275"/>
      <c r="SKB12" s="275"/>
      <c r="SKC12" s="275"/>
      <c r="SKD12" s="275"/>
      <c r="SKE12" s="275"/>
      <c r="SKF12" s="275"/>
      <c r="SKG12" s="275"/>
      <c r="SKH12" s="275"/>
      <c r="SKI12" s="275"/>
      <c r="SKJ12" s="275"/>
      <c r="SKK12" s="275"/>
      <c r="SKL12" s="275"/>
      <c r="SKM12" s="275"/>
      <c r="SKN12" s="275"/>
      <c r="SKO12" s="275"/>
      <c r="SKP12" s="275"/>
      <c r="SKQ12" s="275"/>
      <c r="SKR12" s="275"/>
      <c r="SKS12" s="275"/>
      <c r="SKT12" s="275"/>
      <c r="SKU12" s="275"/>
      <c r="SKV12" s="275"/>
      <c r="SKW12" s="275"/>
      <c r="SKX12" s="275"/>
      <c r="SKY12" s="275"/>
      <c r="SKZ12" s="275"/>
      <c r="SLA12" s="275"/>
      <c r="SLB12" s="275"/>
      <c r="SLC12" s="275"/>
      <c r="SLD12" s="275"/>
      <c r="SLE12" s="275"/>
      <c r="SLF12" s="275"/>
      <c r="SLG12" s="275"/>
      <c r="SLH12" s="275"/>
      <c r="SLI12" s="275"/>
      <c r="SLJ12" s="275"/>
      <c r="SLK12" s="275"/>
      <c r="SLL12" s="275"/>
      <c r="SLM12" s="275"/>
      <c r="SLN12" s="275"/>
      <c r="SLO12" s="275"/>
      <c r="SLP12" s="275"/>
      <c r="SLQ12" s="275"/>
      <c r="SLR12" s="275"/>
      <c r="SLS12" s="275"/>
      <c r="SLT12" s="275"/>
      <c r="SLU12" s="275"/>
      <c r="SLV12" s="275"/>
      <c r="SLW12" s="275"/>
      <c r="SLX12" s="275"/>
      <c r="SLY12" s="275"/>
      <c r="SLZ12" s="275"/>
      <c r="SMA12" s="275"/>
      <c r="SMB12" s="275"/>
      <c r="SMC12" s="275"/>
      <c r="SMD12" s="275"/>
      <c r="SME12" s="275"/>
      <c r="SMF12" s="275"/>
      <c r="SMG12" s="275"/>
      <c r="SMH12" s="275"/>
      <c r="SMI12" s="275"/>
      <c r="SMJ12" s="275"/>
      <c r="SMK12" s="275"/>
      <c r="SML12" s="275"/>
      <c r="SMM12" s="275"/>
      <c r="SMN12" s="275"/>
      <c r="SMO12" s="275"/>
      <c r="SMP12" s="275"/>
      <c r="SMQ12" s="275"/>
      <c r="SMR12" s="275"/>
      <c r="SMS12" s="275"/>
      <c r="SMT12" s="275"/>
      <c r="SMU12" s="275"/>
      <c r="SMV12" s="275"/>
      <c r="SMW12" s="275"/>
      <c r="SMX12" s="275"/>
      <c r="SMY12" s="275"/>
      <c r="SMZ12" s="275"/>
      <c r="SNA12" s="275"/>
      <c r="SNB12" s="275"/>
      <c r="SNC12" s="275"/>
      <c r="SND12" s="275"/>
      <c r="SNE12" s="275"/>
      <c r="SNF12" s="275"/>
      <c r="SNG12" s="275"/>
      <c r="SNH12" s="275"/>
      <c r="SNI12" s="275"/>
      <c r="SNJ12" s="275"/>
      <c r="SNK12" s="275"/>
      <c r="SNL12" s="275"/>
      <c r="SNM12" s="275"/>
      <c r="SNN12" s="275"/>
      <c r="SNO12" s="275"/>
      <c r="SNP12" s="275"/>
      <c r="SNQ12" s="275"/>
      <c r="SNR12" s="275"/>
      <c r="SNS12" s="275"/>
      <c r="SNT12" s="275"/>
      <c r="SNU12" s="275"/>
      <c r="SNV12" s="275"/>
      <c r="SNW12" s="275"/>
      <c r="SNX12" s="275"/>
      <c r="SNY12" s="275"/>
      <c r="SNZ12" s="275"/>
      <c r="SOA12" s="275"/>
      <c r="SOB12" s="275"/>
      <c r="SOC12" s="275"/>
      <c r="SOD12" s="275"/>
      <c r="SOE12" s="275"/>
      <c r="SOF12" s="275"/>
      <c r="SOG12" s="275"/>
      <c r="SOH12" s="275"/>
      <c r="SOI12" s="275"/>
      <c r="SOJ12" s="275"/>
      <c r="SOK12" s="275"/>
      <c r="SOL12" s="275"/>
      <c r="SOM12" s="275"/>
      <c r="SON12" s="275"/>
      <c r="SOO12" s="275"/>
      <c r="SOP12" s="275"/>
      <c r="SOQ12" s="275"/>
      <c r="SOR12" s="275"/>
      <c r="SOS12" s="275"/>
      <c r="SOT12" s="275"/>
      <c r="SOU12" s="275"/>
      <c r="SOV12" s="275"/>
      <c r="SOW12" s="275"/>
      <c r="SOX12" s="275"/>
      <c r="SOY12" s="275"/>
      <c r="SOZ12" s="275"/>
      <c r="SPA12" s="275"/>
      <c r="SPB12" s="275"/>
      <c r="SPC12" s="275"/>
      <c r="SPD12" s="275"/>
      <c r="SPE12" s="275"/>
      <c r="SPF12" s="275"/>
      <c r="SPG12" s="275"/>
      <c r="SPH12" s="275"/>
      <c r="SPI12" s="275"/>
      <c r="SPJ12" s="275"/>
      <c r="SPK12" s="275"/>
      <c r="SPL12" s="275"/>
      <c r="SPM12" s="275"/>
      <c r="SPN12" s="275"/>
      <c r="SPO12" s="275"/>
      <c r="SPP12" s="275"/>
      <c r="SPQ12" s="275"/>
      <c r="SPR12" s="275"/>
      <c r="SPS12" s="275"/>
      <c r="SPT12" s="275"/>
      <c r="SPU12" s="275"/>
      <c r="SPV12" s="275"/>
      <c r="SPW12" s="275"/>
      <c r="SPX12" s="275"/>
      <c r="SPY12" s="275"/>
      <c r="SPZ12" s="275"/>
      <c r="SQA12" s="275"/>
      <c r="SQB12" s="275"/>
      <c r="SQC12" s="275"/>
      <c r="SQD12" s="275"/>
      <c r="SQE12" s="275"/>
      <c r="SQF12" s="275"/>
      <c r="SQG12" s="275"/>
      <c r="SQH12" s="275"/>
      <c r="SQI12" s="275"/>
      <c r="SQJ12" s="275"/>
      <c r="SQK12" s="275"/>
      <c r="SQL12" s="275"/>
      <c r="SQM12" s="275"/>
      <c r="SQN12" s="275"/>
      <c r="SQO12" s="275"/>
      <c r="SQP12" s="275"/>
      <c r="SQQ12" s="275"/>
      <c r="SQR12" s="275"/>
      <c r="SQS12" s="275"/>
      <c r="SQT12" s="275"/>
      <c r="SQU12" s="275"/>
      <c r="SQV12" s="275"/>
      <c r="SQW12" s="275"/>
      <c r="SQX12" s="275"/>
      <c r="SQY12" s="275"/>
      <c r="SQZ12" s="275"/>
      <c r="SRA12" s="275"/>
      <c r="SRB12" s="275"/>
      <c r="SRC12" s="275"/>
      <c r="SRD12" s="275"/>
      <c r="SRE12" s="275"/>
      <c r="SRF12" s="275"/>
      <c r="SRG12" s="275"/>
      <c r="SRH12" s="275"/>
      <c r="SRI12" s="275"/>
      <c r="SRJ12" s="275"/>
      <c r="SRK12" s="275"/>
      <c r="SRL12" s="275"/>
      <c r="SRM12" s="275"/>
      <c r="SRN12" s="275"/>
      <c r="SRO12" s="275"/>
      <c r="SRP12" s="275"/>
      <c r="SRQ12" s="275"/>
      <c r="SRR12" s="275"/>
      <c r="SRS12" s="275"/>
      <c r="SRT12" s="275"/>
      <c r="SRU12" s="275"/>
      <c r="SRV12" s="275"/>
      <c r="SRW12" s="275"/>
      <c r="SRX12" s="275"/>
      <c r="SRY12" s="275"/>
      <c r="SRZ12" s="275"/>
      <c r="SSA12" s="275"/>
      <c r="SSB12" s="275"/>
      <c r="SSC12" s="275"/>
      <c r="SSD12" s="275"/>
      <c r="SSE12" s="275"/>
      <c r="SSF12" s="275"/>
      <c r="SSG12" s="275"/>
      <c r="SSH12" s="275"/>
      <c r="SSI12" s="275"/>
      <c r="SSJ12" s="275"/>
      <c r="SSK12" s="275"/>
      <c r="SSL12" s="275"/>
      <c r="SSM12" s="275"/>
      <c r="SSN12" s="275"/>
      <c r="SSO12" s="275"/>
      <c r="SSP12" s="275"/>
      <c r="SSQ12" s="275"/>
      <c r="SSR12" s="275"/>
      <c r="SSS12" s="275"/>
      <c r="SST12" s="275"/>
      <c r="SSU12" s="275"/>
      <c r="SSV12" s="275"/>
      <c r="SSW12" s="275"/>
      <c r="SSX12" s="275"/>
      <c r="SSY12" s="275"/>
      <c r="SSZ12" s="275"/>
      <c r="STA12" s="275"/>
      <c r="STB12" s="275"/>
      <c r="STC12" s="275"/>
      <c r="STD12" s="275"/>
      <c r="STE12" s="275"/>
      <c r="STF12" s="275"/>
      <c r="STG12" s="275"/>
      <c r="STH12" s="275"/>
      <c r="STI12" s="275"/>
      <c r="STJ12" s="275"/>
      <c r="STK12" s="275"/>
      <c r="STL12" s="275"/>
      <c r="STM12" s="275"/>
      <c r="STN12" s="275"/>
      <c r="STO12" s="275"/>
      <c r="STP12" s="275"/>
      <c r="STQ12" s="275"/>
      <c r="STR12" s="275"/>
      <c r="STS12" s="275"/>
      <c r="STT12" s="275"/>
      <c r="STU12" s="275"/>
      <c r="STV12" s="275"/>
      <c r="STW12" s="275"/>
      <c r="STX12" s="275"/>
      <c r="STY12" s="275"/>
      <c r="STZ12" s="275"/>
      <c r="SUA12" s="275"/>
      <c r="SUB12" s="275"/>
      <c r="SUC12" s="275"/>
      <c r="SUD12" s="275"/>
      <c r="SUE12" s="275"/>
      <c r="SUF12" s="275"/>
      <c r="SUG12" s="275"/>
      <c r="SUH12" s="275"/>
      <c r="SUI12" s="275"/>
      <c r="SUJ12" s="275"/>
      <c r="SUK12" s="275"/>
      <c r="SUL12" s="275"/>
      <c r="SUM12" s="275"/>
      <c r="SUN12" s="275"/>
      <c r="SUO12" s="275"/>
      <c r="SUP12" s="275"/>
      <c r="SUQ12" s="275"/>
      <c r="SUR12" s="275"/>
      <c r="SUS12" s="275"/>
      <c r="SUT12" s="275"/>
      <c r="SUU12" s="275"/>
      <c r="SUV12" s="275"/>
      <c r="SUW12" s="275"/>
      <c r="SUX12" s="275"/>
      <c r="SUY12" s="275"/>
      <c r="SUZ12" s="275"/>
      <c r="SVA12" s="275"/>
      <c r="SVB12" s="275"/>
      <c r="SVC12" s="275"/>
      <c r="SVD12" s="275"/>
      <c r="SVE12" s="275"/>
      <c r="SVF12" s="275"/>
      <c r="SVG12" s="275"/>
      <c r="SVH12" s="275"/>
      <c r="SVI12" s="275"/>
      <c r="SVJ12" s="275"/>
      <c r="SVK12" s="275"/>
      <c r="SVL12" s="275"/>
      <c r="SVM12" s="275"/>
      <c r="SVN12" s="275"/>
      <c r="SVO12" s="275"/>
      <c r="SVP12" s="275"/>
      <c r="SVQ12" s="275"/>
      <c r="SVR12" s="275"/>
      <c r="SVS12" s="275"/>
      <c r="SVT12" s="275"/>
      <c r="SVU12" s="275"/>
      <c r="SVV12" s="275"/>
      <c r="SVW12" s="275"/>
      <c r="SVX12" s="275"/>
      <c r="SVY12" s="275"/>
      <c r="SVZ12" s="275"/>
      <c r="SWA12" s="275"/>
      <c r="SWB12" s="275"/>
      <c r="SWC12" s="275"/>
      <c r="SWD12" s="275"/>
      <c r="SWE12" s="275"/>
      <c r="SWF12" s="275"/>
      <c r="SWG12" s="275"/>
      <c r="SWH12" s="275"/>
      <c r="SWI12" s="275"/>
      <c r="SWJ12" s="275"/>
      <c r="SWK12" s="275"/>
      <c r="SWL12" s="275"/>
      <c r="SWM12" s="275"/>
      <c r="SWN12" s="275"/>
      <c r="SWO12" s="275"/>
      <c r="SWP12" s="275"/>
      <c r="SWQ12" s="275"/>
      <c r="SWR12" s="275"/>
      <c r="SWS12" s="275"/>
      <c r="SWT12" s="275"/>
      <c r="SWU12" s="275"/>
      <c r="SWV12" s="275"/>
      <c r="SWW12" s="275"/>
      <c r="SWX12" s="275"/>
      <c r="SWY12" s="275"/>
      <c r="SWZ12" s="275"/>
      <c r="SXA12" s="275"/>
      <c r="SXB12" s="275"/>
      <c r="SXC12" s="275"/>
      <c r="SXD12" s="275"/>
      <c r="SXE12" s="275"/>
      <c r="SXF12" s="275"/>
      <c r="SXG12" s="275"/>
      <c r="SXH12" s="275"/>
      <c r="SXI12" s="275"/>
      <c r="SXJ12" s="275"/>
      <c r="SXK12" s="275"/>
      <c r="SXL12" s="275"/>
      <c r="SXM12" s="275"/>
      <c r="SXN12" s="275"/>
      <c r="SXO12" s="275"/>
      <c r="SXP12" s="275"/>
      <c r="SXQ12" s="275"/>
      <c r="SXR12" s="275"/>
      <c r="SXS12" s="275"/>
      <c r="SXT12" s="275"/>
      <c r="SXU12" s="275"/>
      <c r="SXV12" s="275"/>
      <c r="SXW12" s="275"/>
      <c r="SXX12" s="275"/>
      <c r="SXY12" s="275"/>
      <c r="SXZ12" s="275"/>
      <c r="SYA12" s="275"/>
      <c r="SYB12" s="275"/>
      <c r="SYC12" s="275"/>
      <c r="SYD12" s="275"/>
      <c r="SYE12" s="275"/>
      <c r="SYF12" s="275"/>
      <c r="SYG12" s="275"/>
      <c r="SYH12" s="275"/>
      <c r="SYI12" s="275"/>
      <c r="SYJ12" s="275"/>
      <c r="SYK12" s="275"/>
      <c r="SYL12" s="275"/>
      <c r="SYM12" s="275"/>
      <c r="SYN12" s="275"/>
      <c r="SYO12" s="275"/>
      <c r="SYP12" s="275"/>
      <c r="SYQ12" s="275"/>
      <c r="SYR12" s="275"/>
      <c r="SYS12" s="275"/>
      <c r="SYT12" s="275"/>
      <c r="SYU12" s="275"/>
      <c r="SYV12" s="275"/>
      <c r="SYW12" s="275"/>
      <c r="SYX12" s="275"/>
      <c r="SYY12" s="275"/>
      <c r="SYZ12" s="275"/>
      <c r="SZA12" s="275"/>
      <c r="SZB12" s="275"/>
      <c r="SZC12" s="275"/>
      <c r="SZD12" s="275"/>
      <c r="SZE12" s="275"/>
      <c r="SZF12" s="275"/>
      <c r="SZG12" s="275"/>
      <c r="SZH12" s="275"/>
      <c r="SZI12" s="275"/>
      <c r="SZJ12" s="275"/>
      <c r="SZK12" s="275"/>
      <c r="SZL12" s="275"/>
      <c r="SZM12" s="275"/>
      <c r="SZN12" s="275"/>
      <c r="SZO12" s="275"/>
      <c r="SZP12" s="275"/>
      <c r="SZQ12" s="275"/>
      <c r="SZR12" s="275"/>
      <c r="SZS12" s="275"/>
      <c r="SZT12" s="275"/>
      <c r="SZU12" s="275"/>
      <c r="SZV12" s="275"/>
      <c r="SZW12" s="275"/>
      <c r="SZX12" s="275"/>
      <c r="SZY12" s="275"/>
      <c r="SZZ12" s="275"/>
      <c r="TAA12" s="275"/>
      <c r="TAB12" s="275"/>
      <c r="TAC12" s="275"/>
      <c r="TAD12" s="275"/>
      <c r="TAE12" s="275"/>
      <c r="TAF12" s="275"/>
      <c r="TAG12" s="275"/>
      <c r="TAH12" s="275"/>
      <c r="TAI12" s="275"/>
      <c r="TAJ12" s="275"/>
      <c r="TAK12" s="275"/>
      <c r="TAL12" s="275"/>
      <c r="TAM12" s="275"/>
      <c r="TAN12" s="275"/>
      <c r="TAO12" s="275"/>
      <c r="TAP12" s="275"/>
      <c r="TAQ12" s="275"/>
      <c r="TAR12" s="275"/>
      <c r="TAS12" s="275"/>
      <c r="TAT12" s="275"/>
      <c r="TAU12" s="275"/>
      <c r="TAV12" s="275"/>
      <c r="TAW12" s="275"/>
      <c r="TAX12" s="275"/>
      <c r="TAY12" s="275"/>
      <c r="TAZ12" s="275"/>
      <c r="TBA12" s="275"/>
      <c r="TBB12" s="275"/>
      <c r="TBC12" s="275"/>
      <c r="TBD12" s="275"/>
      <c r="TBE12" s="275"/>
      <c r="TBF12" s="275"/>
      <c r="TBG12" s="275"/>
      <c r="TBH12" s="275"/>
      <c r="TBI12" s="275"/>
      <c r="TBJ12" s="275"/>
      <c r="TBK12" s="275"/>
      <c r="TBL12" s="275"/>
      <c r="TBM12" s="275"/>
      <c r="TBN12" s="275"/>
      <c r="TBO12" s="275"/>
      <c r="TBP12" s="275"/>
      <c r="TBQ12" s="275"/>
      <c r="TBR12" s="275"/>
      <c r="TBS12" s="275"/>
      <c r="TBT12" s="275"/>
      <c r="TBU12" s="275"/>
      <c r="TBV12" s="275"/>
      <c r="TBW12" s="275"/>
      <c r="TBX12" s="275"/>
      <c r="TBY12" s="275"/>
      <c r="TBZ12" s="275"/>
      <c r="TCA12" s="275"/>
      <c r="TCB12" s="275"/>
      <c r="TCC12" s="275"/>
      <c r="TCD12" s="275"/>
      <c r="TCE12" s="275"/>
      <c r="TCF12" s="275"/>
      <c r="TCG12" s="275"/>
      <c r="TCH12" s="275"/>
      <c r="TCI12" s="275"/>
      <c r="TCJ12" s="275"/>
      <c r="TCK12" s="275"/>
      <c r="TCL12" s="275"/>
      <c r="TCM12" s="275"/>
      <c r="TCN12" s="275"/>
      <c r="TCO12" s="275"/>
      <c r="TCP12" s="275"/>
      <c r="TCQ12" s="275"/>
      <c r="TCR12" s="275"/>
      <c r="TCS12" s="275"/>
      <c r="TCT12" s="275"/>
      <c r="TCU12" s="275"/>
      <c r="TCV12" s="275"/>
      <c r="TCW12" s="275"/>
      <c r="TCX12" s="275"/>
      <c r="TCY12" s="275"/>
      <c r="TCZ12" s="275"/>
      <c r="TDA12" s="275"/>
      <c r="TDB12" s="275"/>
      <c r="TDC12" s="275"/>
      <c r="TDD12" s="275"/>
      <c r="TDE12" s="275"/>
      <c r="TDF12" s="275"/>
      <c r="TDG12" s="275"/>
      <c r="TDH12" s="275"/>
      <c r="TDI12" s="275"/>
      <c r="TDJ12" s="275"/>
      <c r="TDK12" s="275"/>
      <c r="TDL12" s="275"/>
      <c r="TDM12" s="275"/>
      <c r="TDN12" s="275"/>
      <c r="TDO12" s="275"/>
      <c r="TDP12" s="275"/>
      <c r="TDQ12" s="275"/>
      <c r="TDR12" s="275"/>
      <c r="TDS12" s="275"/>
      <c r="TDT12" s="275"/>
      <c r="TDU12" s="275"/>
      <c r="TDV12" s="275"/>
      <c r="TDW12" s="275"/>
      <c r="TDX12" s="275"/>
      <c r="TDY12" s="275"/>
      <c r="TDZ12" s="275"/>
      <c r="TEA12" s="275"/>
      <c r="TEB12" s="275"/>
      <c r="TEC12" s="275"/>
      <c r="TED12" s="275"/>
      <c r="TEE12" s="275"/>
      <c r="TEF12" s="275"/>
      <c r="TEG12" s="275"/>
      <c r="TEH12" s="275"/>
      <c r="TEI12" s="275"/>
      <c r="TEJ12" s="275"/>
      <c r="TEK12" s="275"/>
      <c r="TEL12" s="275"/>
      <c r="TEM12" s="275"/>
      <c r="TEN12" s="275"/>
      <c r="TEO12" s="275"/>
      <c r="TEP12" s="275"/>
      <c r="TEQ12" s="275"/>
      <c r="TER12" s="275"/>
      <c r="TES12" s="275"/>
      <c r="TET12" s="275"/>
      <c r="TEU12" s="275"/>
      <c r="TEV12" s="275"/>
      <c r="TEW12" s="275"/>
      <c r="TEX12" s="275"/>
      <c r="TEY12" s="275"/>
      <c r="TEZ12" s="275"/>
      <c r="TFA12" s="275"/>
      <c r="TFB12" s="275"/>
      <c r="TFC12" s="275"/>
      <c r="TFD12" s="275"/>
      <c r="TFE12" s="275"/>
      <c r="TFF12" s="275"/>
      <c r="TFG12" s="275"/>
      <c r="TFH12" s="275"/>
      <c r="TFI12" s="275"/>
      <c r="TFJ12" s="275"/>
      <c r="TFK12" s="275"/>
      <c r="TFL12" s="275"/>
      <c r="TFM12" s="275"/>
      <c r="TFN12" s="275"/>
      <c r="TFO12" s="275"/>
      <c r="TFP12" s="275"/>
      <c r="TFQ12" s="275"/>
      <c r="TFR12" s="275"/>
      <c r="TFS12" s="275"/>
      <c r="TFT12" s="275"/>
      <c r="TFU12" s="275"/>
      <c r="TFV12" s="275"/>
      <c r="TFW12" s="275"/>
      <c r="TFX12" s="275"/>
      <c r="TFY12" s="275"/>
      <c r="TFZ12" s="275"/>
      <c r="TGA12" s="275"/>
      <c r="TGB12" s="275"/>
      <c r="TGC12" s="275"/>
      <c r="TGD12" s="275"/>
      <c r="TGE12" s="275"/>
      <c r="TGF12" s="275"/>
      <c r="TGG12" s="275"/>
      <c r="TGH12" s="275"/>
      <c r="TGI12" s="275"/>
      <c r="TGJ12" s="275"/>
      <c r="TGK12" s="275"/>
      <c r="TGL12" s="275"/>
      <c r="TGM12" s="275"/>
      <c r="TGN12" s="275"/>
      <c r="TGO12" s="275"/>
      <c r="TGP12" s="275"/>
      <c r="TGQ12" s="275"/>
      <c r="TGR12" s="275"/>
      <c r="TGS12" s="275"/>
      <c r="TGT12" s="275"/>
      <c r="TGU12" s="275"/>
      <c r="TGV12" s="275"/>
      <c r="TGW12" s="275"/>
      <c r="TGX12" s="275"/>
      <c r="TGY12" s="275"/>
      <c r="TGZ12" s="275"/>
      <c r="THA12" s="275"/>
      <c r="THB12" s="275"/>
      <c r="THC12" s="275"/>
      <c r="THD12" s="275"/>
      <c r="THE12" s="275"/>
      <c r="THF12" s="275"/>
      <c r="THG12" s="275"/>
      <c r="THH12" s="275"/>
      <c r="THI12" s="275"/>
      <c r="THJ12" s="275"/>
      <c r="THK12" s="275"/>
      <c r="THL12" s="275"/>
      <c r="THM12" s="275"/>
      <c r="THN12" s="275"/>
      <c r="THO12" s="275"/>
      <c r="THP12" s="275"/>
      <c r="THQ12" s="275"/>
      <c r="THR12" s="275"/>
      <c r="THS12" s="275"/>
      <c r="THT12" s="275"/>
      <c r="THU12" s="275"/>
      <c r="THV12" s="275"/>
      <c r="THW12" s="275"/>
      <c r="THX12" s="275"/>
      <c r="THY12" s="275"/>
      <c r="THZ12" s="275"/>
      <c r="TIA12" s="275"/>
      <c r="TIB12" s="275"/>
      <c r="TIC12" s="275"/>
      <c r="TID12" s="275"/>
      <c r="TIE12" s="275"/>
      <c r="TIF12" s="275"/>
      <c r="TIG12" s="275"/>
      <c r="TIH12" s="275"/>
      <c r="TII12" s="275"/>
      <c r="TIJ12" s="275"/>
      <c r="TIK12" s="275"/>
      <c r="TIL12" s="275"/>
      <c r="TIM12" s="275"/>
      <c r="TIN12" s="275"/>
      <c r="TIO12" s="275"/>
      <c r="TIP12" s="275"/>
      <c r="TIQ12" s="275"/>
      <c r="TIR12" s="275"/>
      <c r="TIS12" s="275"/>
      <c r="TIT12" s="275"/>
      <c r="TIU12" s="275"/>
      <c r="TIV12" s="275"/>
      <c r="TIW12" s="275"/>
      <c r="TIX12" s="275"/>
      <c r="TIY12" s="275"/>
      <c r="TIZ12" s="275"/>
      <c r="TJA12" s="275"/>
      <c r="TJB12" s="275"/>
      <c r="TJC12" s="275"/>
      <c r="TJD12" s="275"/>
      <c r="TJE12" s="275"/>
      <c r="TJF12" s="275"/>
      <c r="TJG12" s="275"/>
      <c r="TJH12" s="275"/>
      <c r="TJI12" s="275"/>
      <c r="TJJ12" s="275"/>
      <c r="TJK12" s="275"/>
      <c r="TJL12" s="275"/>
      <c r="TJM12" s="275"/>
      <c r="TJN12" s="275"/>
      <c r="TJO12" s="275"/>
      <c r="TJP12" s="275"/>
      <c r="TJQ12" s="275"/>
      <c r="TJR12" s="275"/>
      <c r="TJS12" s="275"/>
      <c r="TJT12" s="275"/>
      <c r="TJU12" s="275"/>
      <c r="TJV12" s="275"/>
      <c r="TJW12" s="275"/>
      <c r="TJX12" s="275"/>
      <c r="TJY12" s="275"/>
      <c r="TJZ12" s="275"/>
      <c r="TKA12" s="275"/>
      <c r="TKB12" s="275"/>
      <c r="TKC12" s="275"/>
      <c r="TKD12" s="275"/>
      <c r="TKE12" s="275"/>
      <c r="TKF12" s="275"/>
      <c r="TKG12" s="275"/>
      <c r="TKH12" s="275"/>
      <c r="TKI12" s="275"/>
      <c r="TKJ12" s="275"/>
      <c r="TKK12" s="275"/>
      <c r="TKL12" s="275"/>
      <c r="TKM12" s="275"/>
      <c r="TKN12" s="275"/>
      <c r="TKO12" s="275"/>
      <c r="TKP12" s="275"/>
      <c r="TKQ12" s="275"/>
      <c r="TKR12" s="275"/>
      <c r="TKS12" s="275"/>
      <c r="TKT12" s="275"/>
      <c r="TKU12" s="275"/>
      <c r="TKV12" s="275"/>
      <c r="TKW12" s="275"/>
      <c r="TKX12" s="275"/>
      <c r="TKY12" s="275"/>
      <c r="TKZ12" s="275"/>
      <c r="TLA12" s="275"/>
      <c r="TLB12" s="275"/>
      <c r="TLC12" s="275"/>
      <c r="TLD12" s="275"/>
      <c r="TLE12" s="275"/>
      <c r="TLF12" s="275"/>
      <c r="TLG12" s="275"/>
      <c r="TLH12" s="275"/>
      <c r="TLI12" s="275"/>
      <c r="TLJ12" s="275"/>
      <c r="TLK12" s="275"/>
      <c r="TLL12" s="275"/>
      <c r="TLM12" s="275"/>
      <c r="TLN12" s="275"/>
      <c r="TLO12" s="275"/>
      <c r="TLP12" s="275"/>
      <c r="TLQ12" s="275"/>
      <c r="TLR12" s="275"/>
      <c r="TLS12" s="275"/>
      <c r="TLT12" s="275"/>
      <c r="TLU12" s="275"/>
      <c r="TLV12" s="275"/>
      <c r="TLW12" s="275"/>
      <c r="TLX12" s="275"/>
      <c r="TLY12" s="275"/>
      <c r="TLZ12" s="275"/>
      <c r="TMA12" s="275"/>
      <c r="TMB12" s="275"/>
      <c r="TMC12" s="275"/>
      <c r="TMD12" s="275"/>
      <c r="TME12" s="275"/>
      <c r="TMF12" s="275"/>
      <c r="TMG12" s="275"/>
      <c r="TMH12" s="275"/>
      <c r="TMI12" s="275"/>
      <c r="TMJ12" s="275"/>
      <c r="TMK12" s="275"/>
      <c r="TML12" s="275"/>
      <c r="TMM12" s="275"/>
      <c r="TMN12" s="275"/>
      <c r="TMO12" s="275"/>
      <c r="TMP12" s="275"/>
      <c r="TMQ12" s="275"/>
      <c r="TMR12" s="275"/>
      <c r="TMS12" s="275"/>
      <c r="TMT12" s="275"/>
      <c r="TMU12" s="275"/>
      <c r="TMV12" s="275"/>
      <c r="TMW12" s="275"/>
      <c r="TMX12" s="275"/>
      <c r="TMY12" s="275"/>
      <c r="TMZ12" s="275"/>
      <c r="TNA12" s="275"/>
      <c r="TNB12" s="275"/>
      <c r="TNC12" s="275"/>
      <c r="TND12" s="275"/>
      <c r="TNE12" s="275"/>
      <c r="TNF12" s="275"/>
      <c r="TNG12" s="275"/>
      <c r="TNH12" s="275"/>
      <c r="TNI12" s="275"/>
      <c r="TNJ12" s="275"/>
      <c r="TNK12" s="275"/>
      <c r="TNL12" s="275"/>
      <c r="TNM12" s="275"/>
      <c r="TNN12" s="275"/>
      <c r="TNO12" s="275"/>
      <c r="TNP12" s="275"/>
      <c r="TNQ12" s="275"/>
      <c r="TNR12" s="275"/>
      <c r="TNS12" s="275"/>
      <c r="TNT12" s="275"/>
      <c r="TNU12" s="275"/>
      <c r="TNV12" s="275"/>
      <c r="TNW12" s="275"/>
      <c r="TNX12" s="275"/>
      <c r="TNY12" s="275"/>
      <c r="TNZ12" s="275"/>
      <c r="TOA12" s="275"/>
      <c r="TOB12" s="275"/>
      <c r="TOC12" s="275"/>
      <c r="TOD12" s="275"/>
      <c r="TOE12" s="275"/>
      <c r="TOF12" s="275"/>
      <c r="TOG12" s="275"/>
      <c r="TOH12" s="275"/>
      <c r="TOI12" s="275"/>
      <c r="TOJ12" s="275"/>
      <c r="TOK12" s="275"/>
      <c r="TOL12" s="275"/>
      <c r="TOM12" s="275"/>
      <c r="TON12" s="275"/>
      <c r="TOO12" s="275"/>
      <c r="TOP12" s="275"/>
      <c r="TOQ12" s="275"/>
      <c r="TOR12" s="275"/>
      <c r="TOS12" s="275"/>
      <c r="TOT12" s="275"/>
      <c r="TOU12" s="275"/>
      <c r="TOV12" s="275"/>
      <c r="TOW12" s="275"/>
      <c r="TOX12" s="275"/>
      <c r="TOY12" s="275"/>
      <c r="TOZ12" s="275"/>
      <c r="TPA12" s="275"/>
      <c r="TPB12" s="275"/>
      <c r="TPC12" s="275"/>
      <c r="TPD12" s="275"/>
      <c r="TPE12" s="275"/>
      <c r="TPF12" s="275"/>
      <c r="TPG12" s="275"/>
      <c r="TPH12" s="275"/>
      <c r="TPI12" s="275"/>
      <c r="TPJ12" s="275"/>
      <c r="TPK12" s="275"/>
      <c r="TPL12" s="275"/>
      <c r="TPM12" s="275"/>
      <c r="TPN12" s="275"/>
      <c r="TPO12" s="275"/>
      <c r="TPP12" s="275"/>
      <c r="TPQ12" s="275"/>
      <c r="TPR12" s="275"/>
      <c r="TPS12" s="275"/>
      <c r="TPT12" s="275"/>
      <c r="TPU12" s="275"/>
      <c r="TPV12" s="275"/>
      <c r="TPW12" s="275"/>
      <c r="TPX12" s="275"/>
      <c r="TPY12" s="275"/>
      <c r="TPZ12" s="275"/>
      <c r="TQA12" s="275"/>
      <c r="TQB12" s="275"/>
      <c r="TQC12" s="275"/>
      <c r="TQD12" s="275"/>
      <c r="TQE12" s="275"/>
      <c r="TQF12" s="275"/>
      <c r="TQG12" s="275"/>
      <c r="TQH12" s="275"/>
      <c r="TQI12" s="275"/>
      <c r="TQJ12" s="275"/>
      <c r="TQK12" s="275"/>
      <c r="TQL12" s="275"/>
      <c r="TQM12" s="275"/>
      <c r="TQN12" s="275"/>
      <c r="TQO12" s="275"/>
      <c r="TQP12" s="275"/>
      <c r="TQQ12" s="275"/>
      <c r="TQR12" s="275"/>
      <c r="TQS12" s="275"/>
      <c r="TQT12" s="275"/>
      <c r="TQU12" s="275"/>
      <c r="TQV12" s="275"/>
      <c r="TQW12" s="275"/>
      <c r="TQX12" s="275"/>
      <c r="TQY12" s="275"/>
      <c r="TQZ12" s="275"/>
      <c r="TRA12" s="275"/>
      <c r="TRB12" s="275"/>
      <c r="TRC12" s="275"/>
      <c r="TRD12" s="275"/>
      <c r="TRE12" s="275"/>
      <c r="TRF12" s="275"/>
      <c r="TRG12" s="275"/>
      <c r="TRH12" s="275"/>
      <c r="TRI12" s="275"/>
      <c r="TRJ12" s="275"/>
      <c r="TRK12" s="275"/>
      <c r="TRL12" s="275"/>
      <c r="TRM12" s="275"/>
      <c r="TRN12" s="275"/>
      <c r="TRO12" s="275"/>
      <c r="TRP12" s="275"/>
      <c r="TRQ12" s="275"/>
      <c r="TRR12" s="275"/>
      <c r="TRS12" s="275"/>
      <c r="TRT12" s="275"/>
      <c r="TRU12" s="275"/>
      <c r="TRV12" s="275"/>
      <c r="TRW12" s="275"/>
      <c r="TRX12" s="275"/>
      <c r="TRY12" s="275"/>
      <c r="TRZ12" s="275"/>
      <c r="TSA12" s="275"/>
      <c r="TSB12" s="275"/>
      <c r="TSC12" s="275"/>
      <c r="TSD12" s="275"/>
      <c r="TSE12" s="275"/>
      <c r="TSF12" s="275"/>
      <c r="TSG12" s="275"/>
      <c r="TSH12" s="275"/>
      <c r="TSI12" s="275"/>
      <c r="TSJ12" s="275"/>
      <c r="TSK12" s="275"/>
      <c r="TSL12" s="275"/>
      <c r="TSM12" s="275"/>
      <c r="TSN12" s="275"/>
      <c r="TSO12" s="275"/>
      <c r="TSP12" s="275"/>
      <c r="TSQ12" s="275"/>
      <c r="TSR12" s="275"/>
      <c r="TSS12" s="275"/>
      <c r="TST12" s="275"/>
      <c r="TSU12" s="275"/>
      <c r="TSV12" s="275"/>
      <c r="TSW12" s="275"/>
      <c r="TSX12" s="275"/>
      <c r="TSY12" s="275"/>
      <c r="TSZ12" s="275"/>
      <c r="TTA12" s="275"/>
      <c r="TTB12" s="275"/>
      <c r="TTC12" s="275"/>
      <c r="TTD12" s="275"/>
      <c r="TTE12" s="275"/>
      <c r="TTF12" s="275"/>
      <c r="TTG12" s="275"/>
      <c r="TTH12" s="275"/>
      <c r="TTI12" s="275"/>
      <c r="TTJ12" s="275"/>
      <c r="TTK12" s="275"/>
      <c r="TTL12" s="275"/>
      <c r="TTM12" s="275"/>
      <c r="TTN12" s="275"/>
      <c r="TTO12" s="275"/>
      <c r="TTP12" s="275"/>
      <c r="TTQ12" s="275"/>
      <c r="TTR12" s="275"/>
      <c r="TTS12" s="275"/>
      <c r="TTT12" s="275"/>
      <c r="TTU12" s="275"/>
      <c r="TTV12" s="275"/>
      <c r="TTW12" s="275"/>
      <c r="TTX12" s="275"/>
      <c r="TTY12" s="275"/>
      <c r="TTZ12" s="275"/>
      <c r="TUA12" s="275"/>
      <c r="TUB12" s="275"/>
      <c r="TUC12" s="275"/>
      <c r="TUD12" s="275"/>
      <c r="TUE12" s="275"/>
      <c r="TUF12" s="275"/>
      <c r="TUG12" s="275"/>
      <c r="TUH12" s="275"/>
      <c r="TUI12" s="275"/>
      <c r="TUJ12" s="275"/>
      <c r="TUK12" s="275"/>
      <c r="TUL12" s="275"/>
      <c r="TUM12" s="275"/>
      <c r="TUN12" s="275"/>
      <c r="TUO12" s="275"/>
      <c r="TUP12" s="275"/>
      <c r="TUQ12" s="275"/>
      <c r="TUR12" s="275"/>
      <c r="TUS12" s="275"/>
      <c r="TUT12" s="275"/>
      <c r="TUU12" s="275"/>
      <c r="TUV12" s="275"/>
      <c r="TUW12" s="275"/>
      <c r="TUX12" s="275"/>
      <c r="TUY12" s="275"/>
      <c r="TUZ12" s="275"/>
      <c r="TVA12" s="275"/>
      <c r="TVB12" s="275"/>
      <c r="TVC12" s="275"/>
      <c r="TVD12" s="275"/>
      <c r="TVE12" s="275"/>
      <c r="TVF12" s="275"/>
      <c r="TVG12" s="275"/>
      <c r="TVH12" s="275"/>
      <c r="TVI12" s="275"/>
      <c r="TVJ12" s="275"/>
      <c r="TVK12" s="275"/>
      <c r="TVL12" s="275"/>
      <c r="TVM12" s="275"/>
      <c r="TVN12" s="275"/>
      <c r="TVO12" s="275"/>
      <c r="TVP12" s="275"/>
      <c r="TVQ12" s="275"/>
      <c r="TVR12" s="275"/>
      <c r="TVS12" s="275"/>
      <c r="TVT12" s="275"/>
      <c r="TVU12" s="275"/>
      <c r="TVV12" s="275"/>
      <c r="TVW12" s="275"/>
      <c r="TVX12" s="275"/>
      <c r="TVY12" s="275"/>
      <c r="TVZ12" s="275"/>
      <c r="TWA12" s="275"/>
      <c r="TWB12" s="275"/>
      <c r="TWC12" s="275"/>
      <c r="TWD12" s="275"/>
      <c r="TWE12" s="275"/>
      <c r="TWF12" s="275"/>
      <c r="TWG12" s="275"/>
      <c r="TWH12" s="275"/>
      <c r="TWI12" s="275"/>
      <c r="TWJ12" s="275"/>
      <c r="TWK12" s="275"/>
      <c r="TWL12" s="275"/>
      <c r="TWM12" s="275"/>
      <c r="TWN12" s="275"/>
      <c r="TWO12" s="275"/>
      <c r="TWP12" s="275"/>
      <c r="TWQ12" s="275"/>
      <c r="TWR12" s="275"/>
      <c r="TWS12" s="275"/>
      <c r="TWT12" s="275"/>
      <c r="TWU12" s="275"/>
      <c r="TWV12" s="275"/>
      <c r="TWW12" s="275"/>
      <c r="TWX12" s="275"/>
      <c r="TWY12" s="275"/>
      <c r="TWZ12" s="275"/>
      <c r="TXA12" s="275"/>
      <c r="TXB12" s="275"/>
      <c r="TXC12" s="275"/>
      <c r="TXD12" s="275"/>
      <c r="TXE12" s="275"/>
      <c r="TXF12" s="275"/>
      <c r="TXG12" s="275"/>
      <c r="TXH12" s="275"/>
      <c r="TXI12" s="275"/>
      <c r="TXJ12" s="275"/>
      <c r="TXK12" s="275"/>
      <c r="TXL12" s="275"/>
      <c r="TXM12" s="275"/>
      <c r="TXN12" s="275"/>
      <c r="TXO12" s="275"/>
      <c r="TXP12" s="275"/>
      <c r="TXQ12" s="275"/>
      <c r="TXR12" s="275"/>
      <c r="TXS12" s="275"/>
      <c r="TXT12" s="275"/>
      <c r="TXU12" s="275"/>
      <c r="TXV12" s="275"/>
      <c r="TXW12" s="275"/>
      <c r="TXX12" s="275"/>
      <c r="TXY12" s="275"/>
      <c r="TXZ12" s="275"/>
      <c r="TYA12" s="275"/>
      <c r="TYB12" s="275"/>
      <c r="TYC12" s="275"/>
      <c r="TYD12" s="275"/>
      <c r="TYE12" s="275"/>
      <c r="TYF12" s="275"/>
      <c r="TYG12" s="275"/>
      <c r="TYH12" s="275"/>
      <c r="TYI12" s="275"/>
      <c r="TYJ12" s="275"/>
      <c r="TYK12" s="275"/>
      <c r="TYL12" s="275"/>
      <c r="TYM12" s="275"/>
      <c r="TYN12" s="275"/>
      <c r="TYO12" s="275"/>
      <c r="TYP12" s="275"/>
      <c r="TYQ12" s="275"/>
      <c r="TYR12" s="275"/>
      <c r="TYS12" s="275"/>
      <c r="TYT12" s="275"/>
      <c r="TYU12" s="275"/>
      <c r="TYV12" s="275"/>
      <c r="TYW12" s="275"/>
      <c r="TYX12" s="275"/>
      <c r="TYY12" s="275"/>
      <c r="TYZ12" s="275"/>
      <c r="TZA12" s="275"/>
      <c r="TZB12" s="275"/>
      <c r="TZC12" s="275"/>
      <c r="TZD12" s="275"/>
      <c r="TZE12" s="275"/>
      <c r="TZF12" s="275"/>
      <c r="TZG12" s="275"/>
      <c r="TZH12" s="275"/>
      <c r="TZI12" s="275"/>
      <c r="TZJ12" s="275"/>
      <c r="TZK12" s="275"/>
      <c r="TZL12" s="275"/>
      <c r="TZM12" s="275"/>
      <c r="TZN12" s="275"/>
      <c r="TZO12" s="275"/>
      <c r="TZP12" s="275"/>
      <c r="TZQ12" s="275"/>
      <c r="TZR12" s="275"/>
      <c r="TZS12" s="275"/>
      <c r="TZT12" s="275"/>
      <c r="TZU12" s="275"/>
      <c r="TZV12" s="275"/>
      <c r="TZW12" s="275"/>
      <c r="TZX12" s="275"/>
      <c r="TZY12" s="275"/>
      <c r="TZZ12" s="275"/>
      <c r="UAA12" s="275"/>
      <c r="UAB12" s="275"/>
      <c r="UAC12" s="275"/>
      <c r="UAD12" s="275"/>
      <c r="UAE12" s="275"/>
      <c r="UAF12" s="275"/>
      <c r="UAG12" s="275"/>
      <c r="UAH12" s="275"/>
      <c r="UAI12" s="275"/>
      <c r="UAJ12" s="275"/>
      <c r="UAK12" s="275"/>
      <c r="UAL12" s="275"/>
      <c r="UAM12" s="275"/>
      <c r="UAN12" s="275"/>
      <c r="UAO12" s="275"/>
      <c r="UAP12" s="275"/>
      <c r="UAQ12" s="275"/>
      <c r="UAR12" s="275"/>
      <c r="UAS12" s="275"/>
      <c r="UAT12" s="275"/>
      <c r="UAU12" s="275"/>
      <c r="UAV12" s="275"/>
      <c r="UAW12" s="275"/>
      <c r="UAX12" s="275"/>
      <c r="UAY12" s="275"/>
      <c r="UAZ12" s="275"/>
      <c r="UBA12" s="275"/>
      <c r="UBB12" s="275"/>
      <c r="UBC12" s="275"/>
      <c r="UBD12" s="275"/>
      <c r="UBE12" s="275"/>
      <c r="UBF12" s="275"/>
      <c r="UBG12" s="275"/>
      <c r="UBH12" s="275"/>
      <c r="UBI12" s="275"/>
      <c r="UBJ12" s="275"/>
      <c r="UBK12" s="275"/>
      <c r="UBL12" s="275"/>
      <c r="UBM12" s="275"/>
      <c r="UBN12" s="275"/>
      <c r="UBO12" s="275"/>
      <c r="UBP12" s="275"/>
      <c r="UBQ12" s="275"/>
      <c r="UBR12" s="275"/>
      <c r="UBS12" s="275"/>
      <c r="UBT12" s="275"/>
      <c r="UBU12" s="275"/>
      <c r="UBV12" s="275"/>
      <c r="UBW12" s="275"/>
      <c r="UBX12" s="275"/>
      <c r="UBY12" s="275"/>
      <c r="UBZ12" s="275"/>
      <c r="UCA12" s="275"/>
      <c r="UCB12" s="275"/>
      <c r="UCC12" s="275"/>
      <c r="UCD12" s="275"/>
      <c r="UCE12" s="275"/>
      <c r="UCF12" s="275"/>
      <c r="UCG12" s="275"/>
      <c r="UCH12" s="275"/>
      <c r="UCI12" s="275"/>
      <c r="UCJ12" s="275"/>
      <c r="UCK12" s="275"/>
      <c r="UCL12" s="275"/>
      <c r="UCM12" s="275"/>
      <c r="UCN12" s="275"/>
      <c r="UCO12" s="275"/>
      <c r="UCP12" s="275"/>
      <c r="UCQ12" s="275"/>
      <c r="UCR12" s="275"/>
      <c r="UCS12" s="275"/>
      <c r="UCT12" s="275"/>
      <c r="UCU12" s="275"/>
      <c r="UCV12" s="275"/>
      <c r="UCW12" s="275"/>
      <c r="UCX12" s="275"/>
      <c r="UCY12" s="275"/>
      <c r="UCZ12" s="275"/>
      <c r="UDA12" s="275"/>
      <c r="UDB12" s="275"/>
      <c r="UDC12" s="275"/>
      <c r="UDD12" s="275"/>
      <c r="UDE12" s="275"/>
      <c r="UDF12" s="275"/>
      <c r="UDG12" s="275"/>
      <c r="UDH12" s="275"/>
      <c r="UDI12" s="275"/>
      <c r="UDJ12" s="275"/>
      <c r="UDK12" s="275"/>
      <c r="UDL12" s="275"/>
      <c r="UDM12" s="275"/>
      <c r="UDN12" s="275"/>
      <c r="UDO12" s="275"/>
      <c r="UDP12" s="275"/>
      <c r="UDQ12" s="275"/>
      <c r="UDR12" s="275"/>
      <c r="UDS12" s="275"/>
      <c r="UDT12" s="275"/>
      <c r="UDU12" s="275"/>
      <c r="UDV12" s="275"/>
      <c r="UDW12" s="275"/>
      <c r="UDX12" s="275"/>
      <c r="UDY12" s="275"/>
      <c r="UDZ12" s="275"/>
      <c r="UEA12" s="275"/>
      <c r="UEB12" s="275"/>
      <c r="UEC12" s="275"/>
      <c r="UED12" s="275"/>
      <c r="UEE12" s="275"/>
      <c r="UEF12" s="275"/>
      <c r="UEG12" s="275"/>
      <c r="UEH12" s="275"/>
      <c r="UEI12" s="275"/>
      <c r="UEJ12" s="275"/>
      <c r="UEK12" s="275"/>
      <c r="UEL12" s="275"/>
      <c r="UEM12" s="275"/>
      <c r="UEN12" s="275"/>
      <c r="UEO12" s="275"/>
      <c r="UEP12" s="275"/>
      <c r="UEQ12" s="275"/>
      <c r="UER12" s="275"/>
      <c r="UES12" s="275"/>
      <c r="UET12" s="275"/>
      <c r="UEU12" s="275"/>
      <c r="UEV12" s="275"/>
      <c r="UEW12" s="275"/>
      <c r="UEX12" s="275"/>
      <c r="UEY12" s="275"/>
      <c r="UEZ12" s="275"/>
      <c r="UFA12" s="275"/>
      <c r="UFB12" s="275"/>
      <c r="UFC12" s="275"/>
      <c r="UFD12" s="275"/>
      <c r="UFE12" s="275"/>
      <c r="UFF12" s="275"/>
      <c r="UFG12" s="275"/>
      <c r="UFH12" s="275"/>
      <c r="UFI12" s="275"/>
      <c r="UFJ12" s="275"/>
      <c r="UFK12" s="275"/>
      <c r="UFL12" s="275"/>
      <c r="UFM12" s="275"/>
      <c r="UFN12" s="275"/>
      <c r="UFO12" s="275"/>
      <c r="UFP12" s="275"/>
      <c r="UFQ12" s="275"/>
      <c r="UFR12" s="275"/>
      <c r="UFS12" s="275"/>
      <c r="UFT12" s="275"/>
      <c r="UFU12" s="275"/>
      <c r="UFV12" s="275"/>
      <c r="UFW12" s="275"/>
      <c r="UFX12" s="275"/>
      <c r="UFY12" s="275"/>
      <c r="UFZ12" s="275"/>
      <c r="UGA12" s="275"/>
      <c r="UGB12" s="275"/>
      <c r="UGC12" s="275"/>
      <c r="UGD12" s="275"/>
      <c r="UGE12" s="275"/>
      <c r="UGF12" s="275"/>
      <c r="UGG12" s="275"/>
      <c r="UGH12" s="275"/>
      <c r="UGI12" s="275"/>
      <c r="UGJ12" s="275"/>
      <c r="UGK12" s="275"/>
      <c r="UGL12" s="275"/>
      <c r="UGM12" s="275"/>
      <c r="UGN12" s="275"/>
      <c r="UGO12" s="275"/>
      <c r="UGP12" s="275"/>
      <c r="UGQ12" s="275"/>
      <c r="UGR12" s="275"/>
      <c r="UGS12" s="275"/>
      <c r="UGT12" s="275"/>
      <c r="UGU12" s="275"/>
      <c r="UGV12" s="275"/>
      <c r="UGW12" s="275"/>
      <c r="UGX12" s="275"/>
      <c r="UGY12" s="275"/>
      <c r="UGZ12" s="275"/>
      <c r="UHA12" s="275"/>
      <c r="UHB12" s="275"/>
      <c r="UHC12" s="275"/>
      <c r="UHD12" s="275"/>
      <c r="UHE12" s="275"/>
      <c r="UHF12" s="275"/>
      <c r="UHG12" s="275"/>
      <c r="UHH12" s="275"/>
      <c r="UHI12" s="275"/>
      <c r="UHJ12" s="275"/>
      <c r="UHK12" s="275"/>
      <c r="UHL12" s="275"/>
      <c r="UHM12" s="275"/>
      <c r="UHN12" s="275"/>
      <c r="UHO12" s="275"/>
      <c r="UHP12" s="275"/>
      <c r="UHQ12" s="275"/>
      <c r="UHR12" s="275"/>
      <c r="UHS12" s="275"/>
      <c r="UHT12" s="275"/>
      <c r="UHU12" s="275"/>
      <c r="UHV12" s="275"/>
      <c r="UHW12" s="275"/>
      <c r="UHX12" s="275"/>
      <c r="UHY12" s="275"/>
      <c r="UHZ12" s="275"/>
      <c r="UIA12" s="275"/>
      <c r="UIB12" s="275"/>
      <c r="UIC12" s="275"/>
      <c r="UID12" s="275"/>
      <c r="UIE12" s="275"/>
      <c r="UIF12" s="275"/>
      <c r="UIG12" s="275"/>
      <c r="UIH12" s="275"/>
      <c r="UII12" s="275"/>
      <c r="UIJ12" s="275"/>
      <c r="UIK12" s="275"/>
      <c r="UIL12" s="275"/>
      <c r="UIM12" s="275"/>
      <c r="UIN12" s="275"/>
      <c r="UIO12" s="275"/>
      <c r="UIP12" s="275"/>
      <c r="UIQ12" s="275"/>
      <c r="UIR12" s="275"/>
      <c r="UIS12" s="275"/>
      <c r="UIT12" s="275"/>
      <c r="UIU12" s="275"/>
      <c r="UIV12" s="275"/>
      <c r="UIW12" s="275"/>
      <c r="UIX12" s="275"/>
      <c r="UIY12" s="275"/>
      <c r="UIZ12" s="275"/>
      <c r="UJA12" s="275"/>
      <c r="UJB12" s="275"/>
      <c r="UJC12" s="275"/>
      <c r="UJD12" s="275"/>
      <c r="UJE12" s="275"/>
      <c r="UJF12" s="275"/>
      <c r="UJG12" s="275"/>
      <c r="UJH12" s="275"/>
      <c r="UJI12" s="275"/>
      <c r="UJJ12" s="275"/>
      <c r="UJK12" s="275"/>
      <c r="UJL12" s="275"/>
      <c r="UJM12" s="275"/>
      <c r="UJN12" s="275"/>
      <c r="UJO12" s="275"/>
      <c r="UJP12" s="275"/>
      <c r="UJQ12" s="275"/>
      <c r="UJR12" s="275"/>
      <c r="UJS12" s="275"/>
      <c r="UJT12" s="275"/>
      <c r="UJU12" s="275"/>
      <c r="UJV12" s="275"/>
      <c r="UJW12" s="275"/>
      <c r="UJX12" s="275"/>
      <c r="UJY12" s="275"/>
      <c r="UJZ12" s="275"/>
      <c r="UKA12" s="275"/>
      <c r="UKB12" s="275"/>
      <c r="UKC12" s="275"/>
      <c r="UKD12" s="275"/>
      <c r="UKE12" s="275"/>
      <c r="UKF12" s="275"/>
      <c r="UKG12" s="275"/>
      <c r="UKH12" s="275"/>
      <c r="UKI12" s="275"/>
      <c r="UKJ12" s="275"/>
      <c r="UKK12" s="275"/>
      <c r="UKL12" s="275"/>
      <c r="UKM12" s="275"/>
      <c r="UKN12" s="275"/>
      <c r="UKO12" s="275"/>
      <c r="UKP12" s="275"/>
      <c r="UKQ12" s="275"/>
      <c r="UKR12" s="275"/>
      <c r="UKS12" s="275"/>
      <c r="UKT12" s="275"/>
      <c r="UKU12" s="275"/>
      <c r="UKV12" s="275"/>
      <c r="UKW12" s="275"/>
      <c r="UKX12" s="275"/>
      <c r="UKY12" s="275"/>
      <c r="UKZ12" s="275"/>
      <c r="ULA12" s="275"/>
      <c r="ULB12" s="275"/>
      <c r="ULC12" s="275"/>
      <c r="ULD12" s="275"/>
      <c r="ULE12" s="275"/>
      <c r="ULF12" s="275"/>
      <c r="ULG12" s="275"/>
      <c r="ULH12" s="275"/>
      <c r="ULI12" s="275"/>
      <c r="ULJ12" s="275"/>
      <c r="ULK12" s="275"/>
      <c r="ULL12" s="275"/>
      <c r="ULM12" s="275"/>
      <c r="ULN12" s="275"/>
      <c r="ULO12" s="275"/>
      <c r="ULP12" s="275"/>
      <c r="ULQ12" s="275"/>
      <c r="ULR12" s="275"/>
      <c r="ULS12" s="275"/>
      <c r="ULT12" s="275"/>
      <c r="ULU12" s="275"/>
      <c r="ULV12" s="275"/>
      <c r="ULW12" s="275"/>
      <c r="ULX12" s="275"/>
      <c r="ULY12" s="275"/>
      <c r="ULZ12" s="275"/>
      <c r="UMA12" s="275"/>
      <c r="UMB12" s="275"/>
      <c r="UMC12" s="275"/>
      <c r="UMD12" s="275"/>
      <c r="UME12" s="275"/>
      <c r="UMF12" s="275"/>
      <c r="UMG12" s="275"/>
      <c r="UMH12" s="275"/>
      <c r="UMI12" s="275"/>
      <c r="UMJ12" s="275"/>
      <c r="UMK12" s="275"/>
      <c r="UML12" s="275"/>
      <c r="UMM12" s="275"/>
      <c r="UMN12" s="275"/>
      <c r="UMO12" s="275"/>
      <c r="UMP12" s="275"/>
      <c r="UMQ12" s="275"/>
      <c r="UMR12" s="275"/>
      <c r="UMS12" s="275"/>
      <c r="UMT12" s="275"/>
      <c r="UMU12" s="275"/>
      <c r="UMV12" s="275"/>
      <c r="UMW12" s="275"/>
      <c r="UMX12" s="275"/>
      <c r="UMY12" s="275"/>
      <c r="UMZ12" s="275"/>
      <c r="UNA12" s="275"/>
      <c r="UNB12" s="275"/>
      <c r="UNC12" s="275"/>
      <c r="UND12" s="275"/>
      <c r="UNE12" s="275"/>
      <c r="UNF12" s="275"/>
      <c r="UNG12" s="275"/>
      <c r="UNH12" s="275"/>
      <c r="UNI12" s="275"/>
      <c r="UNJ12" s="275"/>
      <c r="UNK12" s="275"/>
      <c r="UNL12" s="275"/>
      <c r="UNM12" s="275"/>
      <c r="UNN12" s="275"/>
      <c r="UNO12" s="275"/>
      <c r="UNP12" s="275"/>
      <c r="UNQ12" s="275"/>
      <c r="UNR12" s="275"/>
      <c r="UNS12" s="275"/>
      <c r="UNT12" s="275"/>
      <c r="UNU12" s="275"/>
      <c r="UNV12" s="275"/>
      <c r="UNW12" s="275"/>
      <c r="UNX12" s="275"/>
      <c r="UNY12" s="275"/>
      <c r="UNZ12" s="275"/>
      <c r="UOA12" s="275"/>
      <c r="UOB12" s="275"/>
      <c r="UOC12" s="275"/>
      <c r="UOD12" s="275"/>
      <c r="UOE12" s="275"/>
      <c r="UOF12" s="275"/>
      <c r="UOG12" s="275"/>
      <c r="UOH12" s="275"/>
      <c r="UOI12" s="275"/>
      <c r="UOJ12" s="275"/>
      <c r="UOK12" s="275"/>
      <c r="UOL12" s="275"/>
      <c r="UOM12" s="275"/>
      <c r="UON12" s="275"/>
      <c r="UOO12" s="275"/>
      <c r="UOP12" s="275"/>
      <c r="UOQ12" s="275"/>
      <c r="UOR12" s="275"/>
      <c r="UOS12" s="275"/>
      <c r="UOT12" s="275"/>
      <c r="UOU12" s="275"/>
      <c r="UOV12" s="275"/>
      <c r="UOW12" s="275"/>
      <c r="UOX12" s="275"/>
      <c r="UOY12" s="275"/>
      <c r="UOZ12" s="275"/>
      <c r="UPA12" s="275"/>
      <c r="UPB12" s="275"/>
      <c r="UPC12" s="275"/>
      <c r="UPD12" s="275"/>
      <c r="UPE12" s="275"/>
      <c r="UPF12" s="275"/>
      <c r="UPG12" s="275"/>
      <c r="UPH12" s="275"/>
      <c r="UPI12" s="275"/>
      <c r="UPJ12" s="275"/>
      <c r="UPK12" s="275"/>
      <c r="UPL12" s="275"/>
      <c r="UPM12" s="275"/>
      <c r="UPN12" s="275"/>
      <c r="UPO12" s="275"/>
      <c r="UPP12" s="275"/>
      <c r="UPQ12" s="275"/>
      <c r="UPR12" s="275"/>
      <c r="UPS12" s="275"/>
      <c r="UPT12" s="275"/>
      <c r="UPU12" s="275"/>
      <c r="UPV12" s="275"/>
      <c r="UPW12" s="275"/>
      <c r="UPX12" s="275"/>
      <c r="UPY12" s="275"/>
      <c r="UPZ12" s="275"/>
      <c r="UQA12" s="275"/>
      <c r="UQB12" s="275"/>
      <c r="UQC12" s="275"/>
      <c r="UQD12" s="275"/>
      <c r="UQE12" s="275"/>
      <c r="UQF12" s="275"/>
      <c r="UQG12" s="275"/>
      <c r="UQH12" s="275"/>
      <c r="UQI12" s="275"/>
      <c r="UQJ12" s="275"/>
      <c r="UQK12" s="275"/>
      <c r="UQL12" s="275"/>
      <c r="UQM12" s="275"/>
      <c r="UQN12" s="275"/>
      <c r="UQO12" s="275"/>
      <c r="UQP12" s="275"/>
      <c r="UQQ12" s="275"/>
      <c r="UQR12" s="275"/>
      <c r="UQS12" s="275"/>
      <c r="UQT12" s="275"/>
      <c r="UQU12" s="275"/>
      <c r="UQV12" s="275"/>
      <c r="UQW12" s="275"/>
      <c r="UQX12" s="275"/>
      <c r="UQY12" s="275"/>
      <c r="UQZ12" s="275"/>
      <c r="URA12" s="275"/>
      <c r="URB12" s="275"/>
      <c r="URC12" s="275"/>
      <c r="URD12" s="275"/>
      <c r="URE12" s="275"/>
      <c r="URF12" s="275"/>
      <c r="URG12" s="275"/>
      <c r="URH12" s="275"/>
      <c r="URI12" s="275"/>
      <c r="URJ12" s="275"/>
      <c r="URK12" s="275"/>
      <c r="URL12" s="275"/>
      <c r="URM12" s="275"/>
      <c r="URN12" s="275"/>
      <c r="URO12" s="275"/>
      <c r="URP12" s="275"/>
      <c r="URQ12" s="275"/>
      <c r="URR12" s="275"/>
      <c r="URS12" s="275"/>
      <c r="URT12" s="275"/>
      <c r="URU12" s="275"/>
      <c r="URV12" s="275"/>
      <c r="URW12" s="275"/>
      <c r="URX12" s="275"/>
      <c r="URY12" s="275"/>
      <c r="URZ12" s="275"/>
      <c r="USA12" s="275"/>
      <c r="USB12" s="275"/>
      <c r="USC12" s="275"/>
      <c r="USD12" s="275"/>
      <c r="USE12" s="275"/>
      <c r="USF12" s="275"/>
      <c r="USG12" s="275"/>
      <c r="USH12" s="275"/>
      <c r="USI12" s="275"/>
      <c r="USJ12" s="275"/>
      <c r="USK12" s="275"/>
      <c r="USL12" s="275"/>
      <c r="USM12" s="275"/>
      <c r="USN12" s="275"/>
      <c r="USO12" s="275"/>
      <c r="USP12" s="275"/>
      <c r="USQ12" s="275"/>
      <c r="USR12" s="275"/>
      <c r="USS12" s="275"/>
      <c r="UST12" s="275"/>
      <c r="USU12" s="275"/>
      <c r="USV12" s="275"/>
      <c r="USW12" s="275"/>
      <c r="USX12" s="275"/>
      <c r="USY12" s="275"/>
      <c r="USZ12" s="275"/>
      <c r="UTA12" s="275"/>
      <c r="UTB12" s="275"/>
      <c r="UTC12" s="275"/>
      <c r="UTD12" s="275"/>
      <c r="UTE12" s="275"/>
      <c r="UTF12" s="275"/>
      <c r="UTG12" s="275"/>
      <c r="UTH12" s="275"/>
      <c r="UTI12" s="275"/>
      <c r="UTJ12" s="275"/>
      <c r="UTK12" s="275"/>
      <c r="UTL12" s="275"/>
      <c r="UTM12" s="275"/>
      <c r="UTN12" s="275"/>
      <c r="UTO12" s="275"/>
      <c r="UTP12" s="275"/>
      <c r="UTQ12" s="275"/>
      <c r="UTR12" s="275"/>
      <c r="UTS12" s="275"/>
      <c r="UTT12" s="275"/>
      <c r="UTU12" s="275"/>
      <c r="UTV12" s="275"/>
      <c r="UTW12" s="275"/>
      <c r="UTX12" s="275"/>
      <c r="UTY12" s="275"/>
      <c r="UTZ12" s="275"/>
      <c r="UUA12" s="275"/>
      <c r="UUB12" s="275"/>
      <c r="UUC12" s="275"/>
      <c r="UUD12" s="275"/>
      <c r="UUE12" s="275"/>
      <c r="UUF12" s="275"/>
      <c r="UUG12" s="275"/>
      <c r="UUH12" s="275"/>
      <c r="UUI12" s="275"/>
      <c r="UUJ12" s="275"/>
      <c r="UUK12" s="275"/>
      <c r="UUL12" s="275"/>
      <c r="UUM12" s="275"/>
      <c r="UUN12" s="275"/>
      <c r="UUO12" s="275"/>
      <c r="UUP12" s="275"/>
      <c r="UUQ12" s="275"/>
      <c r="UUR12" s="275"/>
      <c r="UUS12" s="275"/>
      <c r="UUT12" s="275"/>
      <c r="UUU12" s="275"/>
      <c r="UUV12" s="275"/>
      <c r="UUW12" s="275"/>
      <c r="UUX12" s="275"/>
      <c r="UUY12" s="275"/>
      <c r="UUZ12" s="275"/>
      <c r="UVA12" s="275"/>
      <c r="UVB12" s="275"/>
      <c r="UVC12" s="275"/>
      <c r="UVD12" s="275"/>
      <c r="UVE12" s="275"/>
      <c r="UVF12" s="275"/>
      <c r="UVG12" s="275"/>
      <c r="UVH12" s="275"/>
      <c r="UVI12" s="275"/>
      <c r="UVJ12" s="275"/>
      <c r="UVK12" s="275"/>
      <c r="UVL12" s="275"/>
      <c r="UVM12" s="275"/>
      <c r="UVN12" s="275"/>
      <c r="UVO12" s="275"/>
      <c r="UVP12" s="275"/>
      <c r="UVQ12" s="275"/>
      <c r="UVR12" s="275"/>
      <c r="UVS12" s="275"/>
      <c r="UVT12" s="275"/>
      <c r="UVU12" s="275"/>
      <c r="UVV12" s="275"/>
      <c r="UVW12" s="275"/>
      <c r="UVX12" s="275"/>
      <c r="UVY12" s="275"/>
      <c r="UVZ12" s="275"/>
      <c r="UWA12" s="275"/>
      <c r="UWB12" s="275"/>
      <c r="UWC12" s="275"/>
      <c r="UWD12" s="275"/>
      <c r="UWE12" s="275"/>
      <c r="UWF12" s="275"/>
      <c r="UWG12" s="275"/>
      <c r="UWH12" s="275"/>
      <c r="UWI12" s="275"/>
      <c r="UWJ12" s="275"/>
      <c r="UWK12" s="275"/>
      <c r="UWL12" s="275"/>
      <c r="UWM12" s="275"/>
      <c r="UWN12" s="275"/>
      <c r="UWO12" s="275"/>
      <c r="UWP12" s="275"/>
      <c r="UWQ12" s="275"/>
      <c r="UWR12" s="275"/>
      <c r="UWS12" s="275"/>
      <c r="UWT12" s="275"/>
      <c r="UWU12" s="275"/>
      <c r="UWV12" s="275"/>
      <c r="UWW12" s="275"/>
      <c r="UWX12" s="275"/>
      <c r="UWY12" s="275"/>
      <c r="UWZ12" s="275"/>
      <c r="UXA12" s="275"/>
      <c r="UXB12" s="275"/>
      <c r="UXC12" s="275"/>
      <c r="UXD12" s="275"/>
      <c r="UXE12" s="275"/>
      <c r="UXF12" s="275"/>
      <c r="UXG12" s="275"/>
      <c r="UXH12" s="275"/>
      <c r="UXI12" s="275"/>
      <c r="UXJ12" s="275"/>
      <c r="UXK12" s="275"/>
      <c r="UXL12" s="275"/>
      <c r="UXM12" s="275"/>
      <c r="UXN12" s="275"/>
      <c r="UXO12" s="275"/>
      <c r="UXP12" s="275"/>
      <c r="UXQ12" s="275"/>
      <c r="UXR12" s="275"/>
      <c r="UXS12" s="275"/>
      <c r="UXT12" s="275"/>
      <c r="UXU12" s="275"/>
      <c r="UXV12" s="275"/>
      <c r="UXW12" s="275"/>
      <c r="UXX12" s="275"/>
      <c r="UXY12" s="275"/>
      <c r="UXZ12" s="275"/>
      <c r="UYA12" s="275"/>
      <c r="UYB12" s="275"/>
      <c r="UYC12" s="275"/>
      <c r="UYD12" s="275"/>
      <c r="UYE12" s="275"/>
      <c r="UYF12" s="275"/>
      <c r="UYG12" s="275"/>
      <c r="UYH12" s="275"/>
      <c r="UYI12" s="275"/>
      <c r="UYJ12" s="275"/>
      <c r="UYK12" s="275"/>
      <c r="UYL12" s="275"/>
      <c r="UYM12" s="275"/>
      <c r="UYN12" s="275"/>
      <c r="UYO12" s="275"/>
      <c r="UYP12" s="275"/>
      <c r="UYQ12" s="275"/>
      <c r="UYR12" s="275"/>
      <c r="UYS12" s="275"/>
      <c r="UYT12" s="275"/>
      <c r="UYU12" s="275"/>
      <c r="UYV12" s="275"/>
      <c r="UYW12" s="275"/>
      <c r="UYX12" s="275"/>
      <c r="UYY12" s="275"/>
      <c r="UYZ12" s="275"/>
      <c r="UZA12" s="275"/>
      <c r="UZB12" s="275"/>
      <c r="UZC12" s="275"/>
      <c r="UZD12" s="275"/>
      <c r="UZE12" s="275"/>
      <c r="UZF12" s="275"/>
      <c r="UZG12" s="275"/>
      <c r="UZH12" s="275"/>
      <c r="UZI12" s="275"/>
      <c r="UZJ12" s="275"/>
      <c r="UZK12" s="275"/>
      <c r="UZL12" s="275"/>
      <c r="UZM12" s="275"/>
      <c r="UZN12" s="275"/>
      <c r="UZO12" s="275"/>
      <c r="UZP12" s="275"/>
      <c r="UZQ12" s="275"/>
      <c r="UZR12" s="275"/>
      <c r="UZS12" s="275"/>
      <c r="UZT12" s="275"/>
      <c r="UZU12" s="275"/>
      <c r="UZV12" s="275"/>
      <c r="UZW12" s="275"/>
      <c r="UZX12" s="275"/>
      <c r="UZY12" s="275"/>
      <c r="UZZ12" s="275"/>
      <c r="VAA12" s="275"/>
      <c r="VAB12" s="275"/>
      <c r="VAC12" s="275"/>
      <c r="VAD12" s="275"/>
      <c r="VAE12" s="275"/>
      <c r="VAF12" s="275"/>
      <c r="VAG12" s="275"/>
      <c r="VAH12" s="275"/>
      <c r="VAI12" s="275"/>
      <c r="VAJ12" s="275"/>
      <c r="VAK12" s="275"/>
      <c r="VAL12" s="275"/>
      <c r="VAM12" s="275"/>
      <c r="VAN12" s="275"/>
      <c r="VAO12" s="275"/>
      <c r="VAP12" s="275"/>
      <c r="VAQ12" s="275"/>
      <c r="VAR12" s="275"/>
      <c r="VAS12" s="275"/>
      <c r="VAT12" s="275"/>
      <c r="VAU12" s="275"/>
      <c r="VAV12" s="275"/>
      <c r="VAW12" s="275"/>
      <c r="VAX12" s="275"/>
      <c r="VAY12" s="275"/>
      <c r="VAZ12" s="275"/>
      <c r="VBA12" s="275"/>
      <c r="VBB12" s="275"/>
      <c r="VBC12" s="275"/>
      <c r="VBD12" s="275"/>
      <c r="VBE12" s="275"/>
      <c r="VBF12" s="275"/>
      <c r="VBG12" s="275"/>
      <c r="VBH12" s="275"/>
      <c r="VBI12" s="275"/>
      <c r="VBJ12" s="275"/>
      <c r="VBK12" s="275"/>
      <c r="VBL12" s="275"/>
      <c r="VBM12" s="275"/>
      <c r="VBN12" s="275"/>
      <c r="VBO12" s="275"/>
      <c r="VBP12" s="275"/>
      <c r="VBQ12" s="275"/>
      <c r="VBR12" s="275"/>
      <c r="VBS12" s="275"/>
      <c r="VBT12" s="275"/>
      <c r="VBU12" s="275"/>
      <c r="VBV12" s="275"/>
      <c r="VBW12" s="275"/>
      <c r="VBX12" s="275"/>
      <c r="VBY12" s="275"/>
      <c r="VBZ12" s="275"/>
      <c r="VCA12" s="275"/>
      <c r="VCB12" s="275"/>
      <c r="VCC12" s="275"/>
      <c r="VCD12" s="275"/>
      <c r="VCE12" s="275"/>
      <c r="VCF12" s="275"/>
      <c r="VCG12" s="275"/>
      <c r="VCH12" s="275"/>
      <c r="VCI12" s="275"/>
      <c r="VCJ12" s="275"/>
      <c r="VCK12" s="275"/>
      <c r="VCL12" s="275"/>
      <c r="VCM12" s="275"/>
      <c r="VCN12" s="275"/>
      <c r="VCO12" s="275"/>
      <c r="VCP12" s="275"/>
      <c r="VCQ12" s="275"/>
      <c r="VCR12" s="275"/>
      <c r="VCS12" s="275"/>
      <c r="VCT12" s="275"/>
      <c r="VCU12" s="275"/>
      <c r="VCV12" s="275"/>
      <c r="VCW12" s="275"/>
      <c r="VCX12" s="275"/>
      <c r="VCY12" s="275"/>
      <c r="VCZ12" s="275"/>
      <c r="VDA12" s="275"/>
      <c r="VDB12" s="275"/>
      <c r="VDC12" s="275"/>
      <c r="VDD12" s="275"/>
      <c r="VDE12" s="275"/>
      <c r="VDF12" s="275"/>
      <c r="VDG12" s="275"/>
      <c r="VDH12" s="275"/>
      <c r="VDI12" s="275"/>
      <c r="VDJ12" s="275"/>
      <c r="VDK12" s="275"/>
      <c r="VDL12" s="275"/>
      <c r="VDM12" s="275"/>
      <c r="VDN12" s="275"/>
      <c r="VDO12" s="275"/>
      <c r="VDP12" s="275"/>
      <c r="VDQ12" s="275"/>
      <c r="VDR12" s="275"/>
      <c r="VDS12" s="275"/>
      <c r="VDT12" s="275"/>
      <c r="VDU12" s="275"/>
      <c r="VDV12" s="275"/>
      <c r="VDW12" s="275"/>
      <c r="VDX12" s="275"/>
      <c r="VDY12" s="275"/>
      <c r="VDZ12" s="275"/>
      <c r="VEA12" s="275"/>
      <c r="VEB12" s="275"/>
      <c r="VEC12" s="275"/>
      <c r="VED12" s="275"/>
      <c r="VEE12" s="275"/>
      <c r="VEF12" s="275"/>
      <c r="VEG12" s="275"/>
      <c r="VEH12" s="275"/>
      <c r="VEI12" s="275"/>
      <c r="VEJ12" s="275"/>
      <c r="VEK12" s="275"/>
      <c r="VEL12" s="275"/>
      <c r="VEM12" s="275"/>
      <c r="VEN12" s="275"/>
      <c r="VEO12" s="275"/>
      <c r="VEP12" s="275"/>
      <c r="VEQ12" s="275"/>
      <c r="VER12" s="275"/>
      <c r="VES12" s="275"/>
      <c r="VET12" s="275"/>
      <c r="VEU12" s="275"/>
      <c r="VEV12" s="275"/>
      <c r="VEW12" s="275"/>
      <c r="VEX12" s="275"/>
      <c r="VEY12" s="275"/>
      <c r="VEZ12" s="275"/>
      <c r="VFA12" s="275"/>
      <c r="VFB12" s="275"/>
      <c r="VFC12" s="275"/>
      <c r="VFD12" s="275"/>
      <c r="VFE12" s="275"/>
      <c r="VFF12" s="275"/>
      <c r="VFG12" s="275"/>
      <c r="VFH12" s="275"/>
      <c r="VFI12" s="275"/>
      <c r="VFJ12" s="275"/>
      <c r="VFK12" s="275"/>
      <c r="VFL12" s="275"/>
      <c r="VFM12" s="275"/>
      <c r="VFN12" s="275"/>
      <c r="VFO12" s="275"/>
      <c r="VFP12" s="275"/>
      <c r="VFQ12" s="275"/>
      <c r="VFR12" s="275"/>
      <c r="VFS12" s="275"/>
      <c r="VFT12" s="275"/>
      <c r="VFU12" s="275"/>
      <c r="VFV12" s="275"/>
      <c r="VFW12" s="275"/>
      <c r="VFX12" s="275"/>
      <c r="VFY12" s="275"/>
      <c r="VFZ12" s="275"/>
      <c r="VGA12" s="275"/>
      <c r="VGB12" s="275"/>
      <c r="VGC12" s="275"/>
      <c r="VGD12" s="275"/>
      <c r="VGE12" s="275"/>
      <c r="VGF12" s="275"/>
      <c r="VGG12" s="275"/>
      <c r="VGH12" s="275"/>
      <c r="VGI12" s="275"/>
      <c r="VGJ12" s="275"/>
      <c r="VGK12" s="275"/>
      <c r="VGL12" s="275"/>
      <c r="VGM12" s="275"/>
      <c r="VGN12" s="275"/>
      <c r="VGO12" s="275"/>
      <c r="VGP12" s="275"/>
      <c r="VGQ12" s="275"/>
      <c r="VGR12" s="275"/>
      <c r="VGS12" s="275"/>
      <c r="VGT12" s="275"/>
      <c r="VGU12" s="275"/>
      <c r="VGV12" s="275"/>
      <c r="VGW12" s="275"/>
      <c r="VGX12" s="275"/>
      <c r="VGY12" s="275"/>
      <c r="VGZ12" s="275"/>
      <c r="VHA12" s="275"/>
      <c r="VHB12" s="275"/>
      <c r="VHC12" s="275"/>
      <c r="VHD12" s="275"/>
      <c r="VHE12" s="275"/>
      <c r="VHF12" s="275"/>
      <c r="VHG12" s="275"/>
      <c r="VHH12" s="275"/>
      <c r="VHI12" s="275"/>
      <c r="VHJ12" s="275"/>
      <c r="VHK12" s="275"/>
      <c r="VHL12" s="275"/>
      <c r="VHM12" s="275"/>
      <c r="VHN12" s="275"/>
      <c r="VHO12" s="275"/>
      <c r="VHP12" s="275"/>
      <c r="VHQ12" s="275"/>
      <c r="VHR12" s="275"/>
      <c r="VHS12" s="275"/>
      <c r="VHT12" s="275"/>
      <c r="VHU12" s="275"/>
      <c r="VHV12" s="275"/>
      <c r="VHW12" s="275"/>
      <c r="VHX12" s="275"/>
      <c r="VHY12" s="275"/>
      <c r="VHZ12" s="275"/>
      <c r="VIA12" s="275"/>
      <c r="VIB12" s="275"/>
      <c r="VIC12" s="275"/>
      <c r="VID12" s="275"/>
      <c r="VIE12" s="275"/>
      <c r="VIF12" s="275"/>
      <c r="VIG12" s="275"/>
      <c r="VIH12" s="275"/>
      <c r="VII12" s="275"/>
      <c r="VIJ12" s="275"/>
      <c r="VIK12" s="275"/>
      <c r="VIL12" s="275"/>
      <c r="VIM12" s="275"/>
      <c r="VIN12" s="275"/>
      <c r="VIO12" s="275"/>
      <c r="VIP12" s="275"/>
      <c r="VIQ12" s="275"/>
      <c r="VIR12" s="275"/>
      <c r="VIS12" s="275"/>
      <c r="VIT12" s="275"/>
      <c r="VIU12" s="275"/>
      <c r="VIV12" s="275"/>
      <c r="VIW12" s="275"/>
      <c r="VIX12" s="275"/>
      <c r="VIY12" s="275"/>
      <c r="VIZ12" s="275"/>
      <c r="VJA12" s="275"/>
      <c r="VJB12" s="275"/>
      <c r="VJC12" s="275"/>
      <c r="VJD12" s="275"/>
      <c r="VJE12" s="275"/>
      <c r="VJF12" s="275"/>
      <c r="VJG12" s="275"/>
      <c r="VJH12" s="275"/>
      <c r="VJI12" s="275"/>
      <c r="VJJ12" s="275"/>
      <c r="VJK12" s="275"/>
      <c r="VJL12" s="275"/>
      <c r="VJM12" s="275"/>
      <c r="VJN12" s="275"/>
      <c r="VJO12" s="275"/>
      <c r="VJP12" s="275"/>
      <c r="VJQ12" s="275"/>
      <c r="VJR12" s="275"/>
      <c r="VJS12" s="275"/>
      <c r="VJT12" s="275"/>
      <c r="VJU12" s="275"/>
      <c r="VJV12" s="275"/>
      <c r="VJW12" s="275"/>
      <c r="VJX12" s="275"/>
      <c r="VJY12" s="275"/>
      <c r="VJZ12" s="275"/>
      <c r="VKA12" s="275"/>
      <c r="VKB12" s="275"/>
      <c r="VKC12" s="275"/>
      <c r="VKD12" s="275"/>
      <c r="VKE12" s="275"/>
      <c r="VKF12" s="275"/>
      <c r="VKG12" s="275"/>
      <c r="VKH12" s="275"/>
      <c r="VKI12" s="275"/>
      <c r="VKJ12" s="275"/>
      <c r="VKK12" s="275"/>
      <c r="VKL12" s="275"/>
      <c r="VKM12" s="275"/>
      <c r="VKN12" s="275"/>
      <c r="VKO12" s="275"/>
      <c r="VKP12" s="275"/>
      <c r="VKQ12" s="275"/>
      <c r="VKR12" s="275"/>
      <c r="VKS12" s="275"/>
      <c r="VKT12" s="275"/>
      <c r="VKU12" s="275"/>
      <c r="VKV12" s="275"/>
      <c r="VKW12" s="275"/>
      <c r="VKX12" s="275"/>
      <c r="VKY12" s="275"/>
      <c r="VKZ12" s="275"/>
      <c r="VLA12" s="275"/>
      <c r="VLB12" s="275"/>
      <c r="VLC12" s="275"/>
      <c r="VLD12" s="275"/>
      <c r="VLE12" s="275"/>
      <c r="VLF12" s="275"/>
      <c r="VLG12" s="275"/>
      <c r="VLH12" s="275"/>
      <c r="VLI12" s="275"/>
      <c r="VLJ12" s="275"/>
      <c r="VLK12" s="275"/>
      <c r="VLL12" s="275"/>
      <c r="VLM12" s="275"/>
      <c r="VLN12" s="275"/>
      <c r="VLO12" s="275"/>
      <c r="VLP12" s="275"/>
      <c r="VLQ12" s="275"/>
      <c r="VLR12" s="275"/>
      <c r="VLS12" s="275"/>
      <c r="VLT12" s="275"/>
      <c r="VLU12" s="275"/>
      <c r="VLV12" s="275"/>
      <c r="VLW12" s="275"/>
      <c r="VLX12" s="275"/>
      <c r="VLY12" s="275"/>
      <c r="VLZ12" s="275"/>
      <c r="VMA12" s="275"/>
      <c r="VMB12" s="275"/>
      <c r="VMC12" s="275"/>
      <c r="VMD12" s="275"/>
      <c r="VME12" s="275"/>
      <c r="VMF12" s="275"/>
      <c r="VMG12" s="275"/>
      <c r="VMH12" s="275"/>
      <c r="VMI12" s="275"/>
      <c r="VMJ12" s="275"/>
      <c r="VMK12" s="275"/>
      <c r="VML12" s="275"/>
      <c r="VMM12" s="275"/>
      <c r="VMN12" s="275"/>
      <c r="VMO12" s="275"/>
      <c r="VMP12" s="275"/>
      <c r="VMQ12" s="275"/>
      <c r="VMR12" s="275"/>
      <c r="VMS12" s="275"/>
      <c r="VMT12" s="275"/>
      <c r="VMU12" s="275"/>
      <c r="VMV12" s="275"/>
      <c r="VMW12" s="275"/>
      <c r="VMX12" s="275"/>
      <c r="VMY12" s="275"/>
      <c r="VMZ12" s="275"/>
      <c r="VNA12" s="275"/>
      <c r="VNB12" s="275"/>
      <c r="VNC12" s="275"/>
      <c r="VND12" s="275"/>
      <c r="VNE12" s="275"/>
      <c r="VNF12" s="275"/>
      <c r="VNG12" s="275"/>
      <c r="VNH12" s="275"/>
      <c r="VNI12" s="275"/>
      <c r="VNJ12" s="275"/>
      <c r="VNK12" s="275"/>
      <c r="VNL12" s="275"/>
      <c r="VNM12" s="275"/>
      <c r="VNN12" s="275"/>
      <c r="VNO12" s="275"/>
      <c r="VNP12" s="275"/>
      <c r="VNQ12" s="275"/>
      <c r="VNR12" s="275"/>
      <c r="VNS12" s="275"/>
      <c r="VNT12" s="275"/>
      <c r="VNU12" s="275"/>
      <c r="VNV12" s="275"/>
      <c r="VNW12" s="275"/>
      <c r="VNX12" s="275"/>
      <c r="VNY12" s="275"/>
      <c r="VNZ12" s="275"/>
      <c r="VOA12" s="275"/>
      <c r="VOB12" s="275"/>
      <c r="VOC12" s="275"/>
      <c r="VOD12" s="275"/>
      <c r="VOE12" s="275"/>
      <c r="VOF12" s="275"/>
      <c r="VOG12" s="275"/>
      <c r="VOH12" s="275"/>
      <c r="VOI12" s="275"/>
      <c r="VOJ12" s="275"/>
      <c r="VOK12" s="275"/>
      <c r="VOL12" s="275"/>
      <c r="VOM12" s="275"/>
      <c r="VON12" s="275"/>
      <c r="VOO12" s="275"/>
      <c r="VOP12" s="275"/>
      <c r="VOQ12" s="275"/>
      <c r="VOR12" s="275"/>
      <c r="VOS12" s="275"/>
      <c r="VOT12" s="275"/>
      <c r="VOU12" s="275"/>
      <c r="VOV12" s="275"/>
      <c r="VOW12" s="275"/>
      <c r="VOX12" s="275"/>
      <c r="VOY12" s="275"/>
      <c r="VOZ12" s="275"/>
      <c r="VPA12" s="275"/>
      <c r="VPB12" s="275"/>
      <c r="VPC12" s="275"/>
      <c r="VPD12" s="275"/>
      <c r="VPE12" s="275"/>
      <c r="VPF12" s="275"/>
      <c r="VPG12" s="275"/>
      <c r="VPH12" s="275"/>
      <c r="VPI12" s="275"/>
      <c r="VPJ12" s="275"/>
      <c r="VPK12" s="275"/>
      <c r="VPL12" s="275"/>
      <c r="VPM12" s="275"/>
      <c r="VPN12" s="275"/>
      <c r="VPO12" s="275"/>
      <c r="VPP12" s="275"/>
      <c r="VPQ12" s="275"/>
      <c r="VPR12" s="275"/>
      <c r="VPS12" s="275"/>
      <c r="VPT12" s="275"/>
      <c r="VPU12" s="275"/>
      <c r="VPV12" s="275"/>
      <c r="VPW12" s="275"/>
      <c r="VPX12" s="275"/>
      <c r="VPY12" s="275"/>
      <c r="VPZ12" s="275"/>
      <c r="VQA12" s="275"/>
      <c r="VQB12" s="275"/>
      <c r="VQC12" s="275"/>
      <c r="VQD12" s="275"/>
      <c r="VQE12" s="275"/>
      <c r="VQF12" s="275"/>
      <c r="VQG12" s="275"/>
      <c r="VQH12" s="275"/>
      <c r="VQI12" s="275"/>
      <c r="VQJ12" s="275"/>
      <c r="VQK12" s="275"/>
      <c r="VQL12" s="275"/>
      <c r="VQM12" s="275"/>
      <c r="VQN12" s="275"/>
      <c r="VQO12" s="275"/>
      <c r="VQP12" s="275"/>
      <c r="VQQ12" s="275"/>
      <c r="VQR12" s="275"/>
      <c r="VQS12" s="275"/>
      <c r="VQT12" s="275"/>
      <c r="VQU12" s="275"/>
      <c r="VQV12" s="275"/>
      <c r="VQW12" s="275"/>
      <c r="VQX12" s="275"/>
      <c r="VQY12" s="275"/>
      <c r="VQZ12" s="275"/>
      <c r="VRA12" s="275"/>
      <c r="VRB12" s="275"/>
      <c r="VRC12" s="275"/>
      <c r="VRD12" s="275"/>
      <c r="VRE12" s="275"/>
      <c r="VRF12" s="275"/>
      <c r="VRG12" s="275"/>
      <c r="VRH12" s="275"/>
      <c r="VRI12" s="275"/>
      <c r="VRJ12" s="275"/>
      <c r="VRK12" s="275"/>
      <c r="VRL12" s="275"/>
      <c r="VRM12" s="275"/>
      <c r="VRN12" s="275"/>
      <c r="VRO12" s="275"/>
      <c r="VRP12" s="275"/>
      <c r="VRQ12" s="275"/>
      <c r="VRR12" s="275"/>
      <c r="VRS12" s="275"/>
      <c r="VRT12" s="275"/>
      <c r="VRU12" s="275"/>
      <c r="VRV12" s="275"/>
      <c r="VRW12" s="275"/>
      <c r="VRX12" s="275"/>
      <c r="VRY12" s="275"/>
      <c r="VRZ12" s="275"/>
      <c r="VSA12" s="275"/>
      <c r="VSB12" s="275"/>
      <c r="VSC12" s="275"/>
      <c r="VSD12" s="275"/>
      <c r="VSE12" s="275"/>
      <c r="VSF12" s="275"/>
      <c r="VSG12" s="275"/>
      <c r="VSH12" s="275"/>
      <c r="VSI12" s="275"/>
      <c r="VSJ12" s="275"/>
      <c r="VSK12" s="275"/>
      <c r="VSL12" s="275"/>
      <c r="VSM12" s="275"/>
      <c r="VSN12" s="275"/>
      <c r="VSO12" s="275"/>
      <c r="VSP12" s="275"/>
      <c r="VSQ12" s="275"/>
      <c r="VSR12" s="275"/>
      <c r="VSS12" s="275"/>
      <c r="VST12" s="275"/>
      <c r="VSU12" s="275"/>
      <c r="VSV12" s="275"/>
      <c r="VSW12" s="275"/>
      <c r="VSX12" s="275"/>
      <c r="VSY12" s="275"/>
      <c r="VSZ12" s="275"/>
      <c r="VTA12" s="275"/>
      <c r="VTB12" s="275"/>
      <c r="VTC12" s="275"/>
      <c r="VTD12" s="275"/>
      <c r="VTE12" s="275"/>
      <c r="VTF12" s="275"/>
      <c r="VTG12" s="275"/>
      <c r="VTH12" s="275"/>
      <c r="VTI12" s="275"/>
      <c r="VTJ12" s="275"/>
      <c r="VTK12" s="275"/>
      <c r="VTL12" s="275"/>
      <c r="VTM12" s="275"/>
      <c r="VTN12" s="275"/>
      <c r="VTO12" s="275"/>
      <c r="VTP12" s="275"/>
      <c r="VTQ12" s="275"/>
      <c r="VTR12" s="275"/>
      <c r="VTS12" s="275"/>
      <c r="VTT12" s="275"/>
      <c r="VTU12" s="275"/>
      <c r="VTV12" s="275"/>
      <c r="VTW12" s="275"/>
      <c r="VTX12" s="275"/>
      <c r="VTY12" s="275"/>
      <c r="VTZ12" s="275"/>
      <c r="VUA12" s="275"/>
      <c r="VUB12" s="275"/>
      <c r="VUC12" s="275"/>
      <c r="VUD12" s="275"/>
      <c r="VUE12" s="275"/>
      <c r="VUF12" s="275"/>
      <c r="VUG12" s="275"/>
      <c r="VUH12" s="275"/>
      <c r="VUI12" s="275"/>
      <c r="VUJ12" s="275"/>
      <c r="VUK12" s="275"/>
      <c r="VUL12" s="275"/>
      <c r="VUM12" s="275"/>
      <c r="VUN12" s="275"/>
      <c r="VUO12" s="275"/>
      <c r="VUP12" s="275"/>
      <c r="VUQ12" s="275"/>
      <c r="VUR12" s="275"/>
      <c r="VUS12" s="275"/>
      <c r="VUT12" s="275"/>
      <c r="VUU12" s="275"/>
      <c r="VUV12" s="275"/>
      <c r="VUW12" s="275"/>
      <c r="VUX12" s="275"/>
      <c r="VUY12" s="275"/>
      <c r="VUZ12" s="275"/>
      <c r="VVA12" s="275"/>
      <c r="VVB12" s="275"/>
      <c r="VVC12" s="275"/>
      <c r="VVD12" s="275"/>
      <c r="VVE12" s="275"/>
      <c r="VVF12" s="275"/>
      <c r="VVG12" s="275"/>
      <c r="VVH12" s="275"/>
      <c r="VVI12" s="275"/>
      <c r="VVJ12" s="275"/>
      <c r="VVK12" s="275"/>
      <c r="VVL12" s="275"/>
      <c r="VVM12" s="275"/>
      <c r="VVN12" s="275"/>
      <c r="VVO12" s="275"/>
      <c r="VVP12" s="275"/>
      <c r="VVQ12" s="275"/>
      <c r="VVR12" s="275"/>
      <c r="VVS12" s="275"/>
      <c r="VVT12" s="275"/>
      <c r="VVU12" s="275"/>
      <c r="VVV12" s="275"/>
      <c r="VVW12" s="275"/>
      <c r="VVX12" s="275"/>
      <c r="VVY12" s="275"/>
      <c r="VVZ12" s="275"/>
      <c r="VWA12" s="275"/>
      <c r="VWB12" s="275"/>
      <c r="VWC12" s="275"/>
      <c r="VWD12" s="275"/>
      <c r="VWE12" s="275"/>
      <c r="VWF12" s="275"/>
      <c r="VWG12" s="275"/>
      <c r="VWH12" s="275"/>
      <c r="VWI12" s="275"/>
      <c r="VWJ12" s="275"/>
      <c r="VWK12" s="275"/>
      <c r="VWL12" s="275"/>
      <c r="VWM12" s="275"/>
      <c r="VWN12" s="275"/>
      <c r="VWO12" s="275"/>
      <c r="VWP12" s="275"/>
      <c r="VWQ12" s="275"/>
      <c r="VWR12" s="275"/>
      <c r="VWS12" s="275"/>
      <c r="VWT12" s="275"/>
      <c r="VWU12" s="275"/>
      <c r="VWV12" s="275"/>
      <c r="VWW12" s="275"/>
      <c r="VWX12" s="275"/>
      <c r="VWY12" s="275"/>
      <c r="VWZ12" s="275"/>
      <c r="VXA12" s="275"/>
      <c r="VXB12" s="275"/>
      <c r="VXC12" s="275"/>
      <c r="VXD12" s="275"/>
      <c r="VXE12" s="275"/>
      <c r="VXF12" s="275"/>
      <c r="VXG12" s="275"/>
      <c r="VXH12" s="275"/>
      <c r="VXI12" s="275"/>
      <c r="VXJ12" s="275"/>
      <c r="VXK12" s="275"/>
      <c r="VXL12" s="275"/>
      <c r="VXM12" s="275"/>
      <c r="VXN12" s="275"/>
      <c r="VXO12" s="275"/>
      <c r="VXP12" s="275"/>
      <c r="VXQ12" s="275"/>
      <c r="VXR12" s="275"/>
      <c r="VXS12" s="275"/>
      <c r="VXT12" s="275"/>
      <c r="VXU12" s="275"/>
      <c r="VXV12" s="275"/>
      <c r="VXW12" s="275"/>
      <c r="VXX12" s="275"/>
      <c r="VXY12" s="275"/>
      <c r="VXZ12" s="275"/>
      <c r="VYA12" s="275"/>
      <c r="VYB12" s="275"/>
      <c r="VYC12" s="275"/>
      <c r="VYD12" s="275"/>
      <c r="VYE12" s="275"/>
      <c r="VYF12" s="275"/>
      <c r="VYG12" s="275"/>
      <c r="VYH12" s="275"/>
      <c r="VYI12" s="275"/>
      <c r="VYJ12" s="275"/>
      <c r="VYK12" s="275"/>
      <c r="VYL12" s="275"/>
      <c r="VYM12" s="275"/>
      <c r="VYN12" s="275"/>
      <c r="VYO12" s="275"/>
      <c r="VYP12" s="275"/>
      <c r="VYQ12" s="275"/>
      <c r="VYR12" s="275"/>
      <c r="VYS12" s="275"/>
      <c r="VYT12" s="275"/>
      <c r="VYU12" s="275"/>
      <c r="VYV12" s="275"/>
      <c r="VYW12" s="275"/>
      <c r="VYX12" s="275"/>
      <c r="VYY12" s="275"/>
      <c r="VYZ12" s="275"/>
      <c r="VZA12" s="275"/>
      <c r="VZB12" s="275"/>
      <c r="VZC12" s="275"/>
      <c r="VZD12" s="275"/>
      <c r="VZE12" s="275"/>
      <c r="VZF12" s="275"/>
      <c r="VZG12" s="275"/>
      <c r="VZH12" s="275"/>
      <c r="VZI12" s="275"/>
      <c r="VZJ12" s="275"/>
      <c r="VZK12" s="275"/>
      <c r="VZL12" s="275"/>
      <c r="VZM12" s="275"/>
      <c r="VZN12" s="275"/>
      <c r="VZO12" s="275"/>
      <c r="VZP12" s="275"/>
      <c r="VZQ12" s="275"/>
      <c r="VZR12" s="275"/>
      <c r="VZS12" s="275"/>
      <c r="VZT12" s="275"/>
      <c r="VZU12" s="275"/>
      <c r="VZV12" s="275"/>
      <c r="VZW12" s="275"/>
      <c r="VZX12" s="275"/>
      <c r="VZY12" s="275"/>
      <c r="VZZ12" s="275"/>
      <c r="WAA12" s="275"/>
      <c r="WAB12" s="275"/>
      <c r="WAC12" s="275"/>
      <c r="WAD12" s="275"/>
      <c r="WAE12" s="275"/>
      <c r="WAF12" s="275"/>
      <c r="WAG12" s="275"/>
      <c r="WAH12" s="275"/>
      <c r="WAI12" s="275"/>
      <c r="WAJ12" s="275"/>
      <c r="WAK12" s="275"/>
      <c r="WAL12" s="275"/>
      <c r="WAM12" s="275"/>
      <c r="WAN12" s="275"/>
      <c r="WAO12" s="275"/>
      <c r="WAP12" s="275"/>
      <c r="WAQ12" s="275"/>
      <c r="WAR12" s="275"/>
      <c r="WAS12" s="275"/>
      <c r="WAT12" s="275"/>
      <c r="WAU12" s="275"/>
      <c r="WAV12" s="275"/>
      <c r="WAW12" s="275"/>
      <c r="WAX12" s="275"/>
      <c r="WAY12" s="275"/>
      <c r="WAZ12" s="275"/>
      <c r="WBA12" s="275"/>
      <c r="WBB12" s="275"/>
      <c r="WBC12" s="275"/>
      <c r="WBD12" s="275"/>
      <c r="WBE12" s="275"/>
      <c r="WBF12" s="275"/>
      <c r="WBG12" s="275"/>
      <c r="WBH12" s="275"/>
      <c r="WBI12" s="275"/>
      <c r="WBJ12" s="275"/>
      <c r="WBK12" s="275"/>
      <c r="WBL12" s="275"/>
      <c r="WBM12" s="275"/>
      <c r="WBN12" s="275"/>
      <c r="WBO12" s="275"/>
      <c r="WBP12" s="275"/>
      <c r="WBQ12" s="275"/>
      <c r="WBR12" s="275"/>
      <c r="WBS12" s="275"/>
      <c r="WBT12" s="275"/>
      <c r="WBU12" s="275"/>
      <c r="WBV12" s="275"/>
      <c r="WBW12" s="275"/>
      <c r="WBX12" s="275"/>
      <c r="WBY12" s="275"/>
      <c r="WBZ12" s="275"/>
      <c r="WCA12" s="275"/>
      <c r="WCB12" s="275"/>
      <c r="WCC12" s="275"/>
      <c r="WCD12" s="275"/>
      <c r="WCE12" s="275"/>
      <c r="WCF12" s="275"/>
      <c r="WCG12" s="275"/>
      <c r="WCH12" s="275"/>
      <c r="WCI12" s="275"/>
      <c r="WCJ12" s="275"/>
      <c r="WCK12" s="275"/>
      <c r="WCL12" s="275"/>
      <c r="WCM12" s="275"/>
      <c r="WCN12" s="275"/>
      <c r="WCO12" s="275"/>
      <c r="WCP12" s="275"/>
      <c r="WCQ12" s="275"/>
      <c r="WCR12" s="275"/>
      <c r="WCS12" s="275"/>
      <c r="WCT12" s="275"/>
      <c r="WCU12" s="275"/>
      <c r="WCV12" s="275"/>
      <c r="WCW12" s="275"/>
      <c r="WCX12" s="275"/>
      <c r="WCY12" s="275"/>
      <c r="WCZ12" s="275"/>
      <c r="WDA12" s="275"/>
      <c r="WDB12" s="275"/>
      <c r="WDC12" s="275"/>
      <c r="WDD12" s="275"/>
      <c r="WDE12" s="275"/>
      <c r="WDF12" s="275"/>
      <c r="WDG12" s="275"/>
      <c r="WDH12" s="275"/>
      <c r="WDI12" s="275"/>
      <c r="WDJ12" s="275"/>
      <c r="WDK12" s="275"/>
      <c r="WDL12" s="275"/>
      <c r="WDM12" s="275"/>
      <c r="WDN12" s="275"/>
      <c r="WDO12" s="275"/>
      <c r="WDP12" s="275"/>
      <c r="WDQ12" s="275"/>
      <c r="WDR12" s="275"/>
      <c r="WDS12" s="275"/>
      <c r="WDT12" s="275"/>
      <c r="WDU12" s="275"/>
      <c r="WDV12" s="275"/>
      <c r="WDW12" s="275"/>
      <c r="WDX12" s="275"/>
      <c r="WDY12" s="275"/>
      <c r="WDZ12" s="275"/>
      <c r="WEA12" s="275"/>
      <c r="WEB12" s="275"/>
      <c r="WEC12" s="275"/>
      <c r="WED12" s="275"/>
      <c r="WEE12" s="275"/>
      <c r="WEF12" s="275"/>
      <c r="WEG12" s="275"/>
      <c r="WEH12" s="275"/>
      <c r="WEI12" s="275"/>
      <c r="WEJ12" s="275"/>
      <c r="WEK12" s="275"/>
      <c r="WEL12" s="275"/>
      <c r="WEM12" s="275"/>
      <c r="WEN12" s="275"/>
      <c r="WEO12" s="275"/>
      <c r="WEP12" s="275"/>
      <c r="WEQ12" s="275"/>
      <c r="WER12" s="275"/>
      <c r="WES12" s="275"/>
      <c r="WET12" s="275"/>
      <c r="WEU12" s="275"/>
      <c r="WEV12" s="275"/>
      <c r="WEW12" s="275"/>
      <c r="WEX12" s="275"/>
      <c r="WEY12" s="275"/>
      <c r="WEZ12" s="275"/>
      <c r="WFA12" s="275"/>
      <c r="WFB12" s="275"/>
      <c r="WFC12" s="275"/>
      <c r="WFD12" s="275"/>
      <c r="WFE12" s="275"/>
      <c r="WFF12" s="275"/>
      <c r="WFG12" s="275"/>
      <c r="WFH12" s="275"/>
      <c r="WFI12" s="275"/>
      <c r="WFJ12" s="275"/>
      <c r="WFK12" s="275"/>
      <c r="WFL12" s="275"/>
      <c r="WFM12" s="275"/>
      <c r="WFN12" s="275"/>
      <c r="WFO12" s="275"/>
      <c r="WFP12" s="275"/>
      <c r="WFQ12" s="275"/>
      <c r="WFR12" s="275"/>
      <c r="WFS12" s="275"/>
      <c r="WFT12" s="275"/>
      <c r="WFU12" s="275"/>
      <c r="WFV12" s="275"/>
      <c r="WFW12" s="275"/>
      <c r="WFX12" s="275"/>
      <c r="WFY12" s="275"/>
      <c r="WFZ12" s="275"/>
      <c r="WGA12" s="275"/>
      <c r="WGB12" s="275"/>
      <c r="WGC12" s="275"/>
      <c r="WGD12" s="275"/>
      <c r="WGE12" s="275"/>
      <c r="WGF12" s="275"/>
      <c r="WGG12" s="275"/>
      <c r="WGH12" s="275"/>
      <c r="WGI12" s="275"/>
      <c r="WGJ12" s="275"/>
      <c r="WGK12" s="275"/>
      <c r="WGL12" s="275"/>
      <c r="WGM12" s="275"/>
      <c r="WGN12" s="275"/>
      <c r="WGO12" s="275"/>
      <c r="WGP12" s="275"/>
      <c r="WGQ12" s="275"/>
      <c r="WGR12" s="275"/>
      <c r="WGS12" s="275"/>
      <c r="WGT12" s="275"/>
      <c r="WGU12" s="275"/>
      <c r="WGV12" s="275"/>
      <c r="WGW12" s="275"/>
      <c r="WGX12" s="275"/>
      <c r="WGY12" s="275"/>
      <c r="WGZ12" s="275"/>
      <c r="WHA12" s="275"/>
      <c r="WHB12" s="275"/>
      <c r="WHC12" s="275"/>
      <c r="WHD12" s="275"/>
      <c r="WHE12" s="275"/>
      <c r="WHF12" s="275"/>
      <c r="WHG12" s="275"/>
      <c r="WHH12" s="275"/>
      <c r="WHI12" s="275"/>
      <c r="WHJ12" s="275"/>
      <c r="WHK12" s="275"/>
      <c r="WHL12" s="275"/>
      <c r="WHM12" s="275"/>
      <c r="WHN12" s="275"/>
      <c r="WHO12" s="275"/>
      <c r="WHP12" s="275"/>
      <c r="WHQ12" s="275"/>
      <c r="WHR12" s="275"/>
      <c r="WHS12" s="275"/>
      <c r="WHT12" s="275"/>
      <c r="WHU12" s="275"/>
      <c r="WHV12" s="275"/>
      <c r="WHW12" s="275"/>
      <c r="WHX12" s="275"/>
      <c r="WHY12" s="275"/>
      <c r="WHZ12" s="275"/>
      <c r="WIA12" s="275"/>
      <c r="WIB12" s="275"/>
      <c r="WIC12" s="275"/>
      <c r="WID12" s="275"/>
      <c r="WIE12" s="275"/>
      <c r="WIF12" s="275"/>
      <c r="WIG12" s="275"/>
      <c r="WIH12" s="275"/>
      <c r="WII12" s="275"/>
      <c r="WIJ12" s="275"/>
      <c r="WIK12" s="275"/>
      <c r="WIL12" s="275"/>
      <c r="WIM12" s="275"/>
      <c r="WIN12" s="275"/>
      <c r="WIO12" s="275"/>
      <c r="WIP12" s="275"/>
      <c r="WIQ12" s="275"/>
      <c r="WIR12" s="275"/>
      <c r="WIS12" s="275"/>
      <c r="WIT12" s="275"/>
      <c r="WIU12" s="275"/>
      <c r="WIV12" s="275"/>
      <c r="WIW12" s="275"/>
      <c r="WIX12" s="275"/>
      <c r="WIY12" s="275"/>
      <c r="WIZ12" s="275"/>
      <c r="WJA12" s="275"/>
      <c r="WJB12" s="275"/>
      <c r="WJC12" s="275"/>
      <c r="WJD12" s="275"/>
      <c r="WJE12" s="275"/>
      <c r="WJF12" s="275"/>
      <c r="WJG12" s="275"/>
      <c r="WJH12" s="275"/>
      <c r="WJI12" s="275"/>
      <c r="WJJ12" s="275"/>
      <c r="WJK12" s="275"/>
      <c r="WJL12" s="275"/>
      <c r="WJM12" s="275"/>
      <c r="WJN12" s="275"/>
      <c r="WJO12" s="275"/>
      <c r="WJP12" s="275"/>
      <c r="WJQ12" s="275"/>
      <c r="WJR12" s="275"/>
      <c r="WJS12" s="275"/>
      <c r="WJT12" s="275"/>
      <c r="WJU12" s="275"/>
      <c r="WJV12" s="275"/>
      <c r="WJW12" s="275"/>
      <c r="WJX12" s="275"/>
      <c r="WJY12" s="275"/>
      <c r="WJZ12" s="275"/>
      <c r="WKA12" s="275"/>
      <c r="WKB12" s="275"/>
      <c r="WKC12" s="275"/>
      <c r="WKD12" s="275"/>
      <c r="WKE12" s="275"/>
      <c r="WKF12" s="275"/>
      <c r="WKG12" s="275"/>
      <c r="WKH12" s="275"/>
      <c r="WKI12" s="275"/>
      <c r="WKJ12" s="275"/>
      <c r="WKK12" s="275"/>
      <c r="WKL12" s="275"/>
      <c r="WKM12" s="275"/>
      <c r="WKN12" s="275"/>
      <c r="WKO12" s="275"/>
      <c r="WKP12" s="275"/>
      <c r="WKQ12" s="275"/>
      <c r="WKR12" s="275"/>
      <c r="WKS12" s="275"/>
      <c r="WKT12" s="275"/>
      <c r="WKU12" s="275"/>
      <c r="WKV12" s="275"/>
      <c r="WKW12" s="275"/>
      <c r="WKX12" s="275"/>
      <c r="WKY12" s="275"/>
      <c r="WKZ12" s="275"/>
      <c r="WLA12" s="275"/>
      <c r="WLB12" s="275"/>
      <c r="WLC12" s="275"/>
      <c r="WLD12" s="275"/>
      <c r="WLE12" s="275"/>
      <c r="WLF12" s="275"/>
      <c r="WLG12" s="275"/>
      <c r="WLH12" s="275"/>
      <c r="WLI12" s="275"/>
      <c r="WLJ12" s="275"/>
      <c r="WLK12" s="275"/>
      <c r="WLL12" s="275"/>
      <c r="WLM12" s="275"/>
      <c r="WLN12" s="275"/>
      <c r="WLO12" s="275"/>
      <c r="WLP12" s="275"/>
      <c r="WLQ12" s="275"/>
      <c r="WLR12" s="275"/>
      <c r="WLS12" s="275"/>
      <c r="WLT12" s="275"/>
      <c r="WLU12" s="275"/>
      <c r="WLV12" s="275"/>
      <c r="WLW12" s="275"/>
      <c r="WLX12" s="275"/>
      <c r="WLY12" s="275"/>
      <c r="WLZ12" s="275"/>
      <c r="WMA12" s="275"/>
      <c r="WMB12" s="275"/>
      <c r="WMC12" s="275"/>
      <c r="WMD12" s="275"/>
      <c r="WME12" s="275"/>
      <c r="WMF12" s="275"/>
      <c r="WMG12" s="275"/>
      <c r="WMH12" s="275"/>
      <c r="WMI12" s="275"/>
      <c r="WMJ12" s="275"/>
      <c r="WMK12" s="275"/>
      <c r="WML12" s="275"/>
      <c r="WMM12" s="275"/>
      <c r="WMN12" s="275"/>
      <c r="WMO12" s="275"/>
      <c r="WMP12" s="275"/>
      <c r="WMQ12" s="275"/>
      <c r="WMR12" s="275"/>
      <c r="WMS12" s="275"/>
      <c r="WMT12" s="275"/>
      <c r="WMU12" s="275"/>
      <c r="WMV12" s="275"/>
      <c r="WMW12" s="275"/>
      <c r="WMX12" s="275"/>
      <c r="WMY12" s="275"/>
      <c r="WMZ12" s="275"/>
      <c r="WNA12" s="275"/>
      <c r="WNB12" s="275"/>
      <c r="WNC12" s="275"/>
      <c r="WND12" s="275"/>
      <c r="WNE12" s="275"/>
      <c r="WNF12" s="275"/>
      <c r="WNG12" s="275"/>
      <c r="WNH12" s="275"/>
      <c r="WNI12" s="275"/>
      <c r="WNJ12" s="275"/>
      <c r="WNK12" s="275"/>
      <c r="WNL12" s="275"/>
      <c r="WNM12" s="275"/>
      <c r="WNN12" s="275"/>
      <c r="WNO12" s="275"/>
      <c r="WNP12" s="275"/>
      <c r="WNQ12" s="275"/>
      <c r="WNR12" s="275"/>
      <c r="WNS12" s="275"/>
      <c r="WNT12" s="275"/>
      <c r="WNU12" s="275"/>
      <c r="WNV12" s="275"/>
      <c r="WNW12" s="275"/>
      <c r="WNX12" s="275"/>
      <c r="WNY12" s="275"/>
      <c r="WNZ12" s="275"/>
      <c r="WOA12" s="275"/>
      <c r="WOB12" s="275"/>
      <c r="WOC12" s="275"/>
      <c r="WOD12" s="275"/>
      <c r="WOE12" s="275"/>
      <c r="WOF12" s="275"/>
      <c r="WOG12" s="275"/>
      <c r="WOH12" s="275"/>
      <c r="WOI12" s="275"/>
      <c r="WOJ12" s="275"/>
      <c r="WOK12" s="275"/>
      <c r="WOL12" s="275"/>
      <c r="WOM12" s="275"/>
      <c r="WON12" s="275"/>
      <c r="WOO12" s="275"/>
      <c r="WOP12" s="275"/>
      <c r="WOQ12" s="275"/>
      <c r="WOR12" s="275"/>
      <c r="WOS12" s="275"/>
      <c r="WOT12" s="275"/>
      <c r="WOU12" s="275"/>
      <c r="WOV12" s="275"/>
      <c r="WOW12" s="275"/>
      <c r="WOX12" s="275"/>
      <c r="WOY12" s="275"/>
      <c r="WOZ12" s="275"/>
      <c r="WPA12" s="275"/>
      <c r="WPB12" s="275"/>
      <c r="WPC12" s="275"/>
      <c r="WPD12" s="275"/>
      <c r="WPE12" s="275"/>
      <c r="WPF12" s="275"/>
      <c r="WPG12" s="275"/>
      <c r="WPH12" s="275"/>
      <c r="WPI12" s="275"/>
      <c r="WPJ12" s="275"/>
      <c r="WPK12" s="275"/>
      <c r="WPL12" s="275"/>
      <c r="WPM12" s="275"/>
      <c r="WPN12" s="275"/>
      <c r="WPO12" s="275"/>
      <c r="WPP12" s="275"/>
      <c r="WPQ12" s="275"/>
      <c r="WPR12" s="275"/>
      <c r="WPS12" s="275"/>
      <c r="WPT12" s="275"/>
      <c r="WPU12" s="275"/>
      <c r="WPV12" s="275"/>
      <c r="WPW12" s="275"/>
      <c r="WPX12" s="275"/>
      <c r="WPY12" s="275"/>
      <c r="WPZ12" s="275"/>
      <c r="WQA12" s="275"/>
      <c r="WQB12" s="275"/>
      <c r="WQC12" s="275"/>
      <c r="WQD12" s="275"/>
      <c r="WQE12" s="275"/>
      <c r="WQF12" s="275"/>
      <c r="WQG12" s="275"/>
      <c r="WQH12" s="275"/>
      <c r="WQI12" s="275"/>
      <c r="WQJ12" s="275"/>
      <c r="WQK12" s="275"/>
      <c r="WQL12" s="275"/>
      <c r="WQM12" s="275"/>
      <c r="WQN12" s="275"/>
      <c r="WQO12" s="275"/>
      <c r="WQP12" s="275"/>
      <c r="WQQ12" s="275"/>
      <c r="WQR12" s="275"/>
      <c r="WQS12" s="275"/>
      <c r="WQT12" s="275"/>
      <c r="WQU12" s="275"/>
      <c r="WQV12" s="275"/>
      <c r="WQW12" s="275"/>
      <c r="WQX12" s="275"/>
      <c r="WQY12" s="275"/>
      <c r="WQZ12" s="275"/>
      <c r="WRA12" s="275"/>
      <c r="WRB12" s="275"/>
      <c r="WRC12" s="275"/>
      <c r="WRD12" s="275"/>
      <c r="WRE12" s="275"/>
      <c r="WRF12" s="275"/>
      <c r="WRG12" s="275"/>
      <c r="WRH12" s="275"/>
      <c r="WRI12" s="275"/>
      <c r="WRJ12" s="275"/>
      <c r="WRK12" s="275"/>
      <c r="WRL12" s="275"/>
      <c r="WRM12" s="275"/>
      <c r="WRN12" s="275"/>
      <c r="WRO12" s="275"/>
      <c r="WRP12" s="275"/>
      <c r="WRQ12" s="275"/>
      <c r="WRR12" s="275"/>
      <c r="WRS12" s="275"/>
      <c r="WRT12" s="275"/>
      <c r="WRU12" s="275"/>
      <c r="WRV12" s="275"/>
      <c r="WRW12" s="275"/>
      <c r="WRX12" s="275"/>
      <c r="WRY12" s="275"/>
      <c r="WRZ12" s="275"/>
      <c r="WSA12" s="275"/>
      <c r="WSB12" s="275"/>
      <c r="WSC12" s="275"/>
      <c r="WSD12" s="275"/>
      <c r="WSE12" s="275"/>
      <c r="WSF12" s="275"/>
      <c r="WSG12" s="275"/>
      <c r="WSH12" s="275"/>
      <c r="WSI12" s="275"/>
      <c r="WSJ12" s="275"/>
      <c r="WSK12" s="275"/>
      <c r="WSL12" s="275"/>
      <c r="WSM12" s="275"/>
      <c r="WSN12" s="275"/>
      <c r="WSO12" s="275"/>
      <c r="WSP12" s="275"/>
      <c r="WSQ12" s="275"/>
      <c r="WSR12" s="275"/>
      <c r="WSS12" s="275"/>
      <c r="WST12" s="275"/>
      <c r="WSU12" s="275"/>
      <c r="WSV12" s="275"/>
      <c r="WSW12" s="275"/>
      <c r="WSX12" s="275"/>
      <c r="WSY12" s="275"/>
      <c r="WSZ12" s="275"/>
      <c r="WTA12" s="275"/>
      <c r="WTB12" s="275"/>
      <c r="WTC12" s="275"/>
      <c r="WTD12" s="275"/>
      <c r="WTE12" s="275"/>
      <c r="WTF12" s="275"/>
      <c r="WTG12" s="275"/>
      <c r="WTH12" s="275"/>
      <c r="WTI12" s="275"/>
      <c r="WTJ12" s="275"/>
      <c r="WTK12" s="275"/>
      <c r="WTL12" s="275"/>
      <c r="WTM12" s="275"/>
      <c r="WTN12" s="275"/>
      <c r="WTO12" s="275"/>
      <c r="WTP12" s="275"/>
      <c r="WTQ12" s="275"/>
      <c r="WTR12" s="275"/>
      <c r="WTS12" s="275"/>
      <c r="WTT12" s="275"/>
      <c r="WTU12" s="275"/>
      <c r="WTV12" s="275"/>
      <c r="WTW12" s="275"/>
      <c r="WTX12" s="275"/>
      <c r="WTY12" s="275"/>
      <c r="WTZ12" s="275"/>
      <c r="WUA12" s="275"/>
      <c r="WUB12" s="275"/>
      <c r="WUC12" s="275"/>
      <c r="WUD12" s="275"/>
      <c r="WUE12" s="275"/>
      <c r="WUF12" s="275"/>
      <c r="WUG12" s="275"/>
      <c r="WUH12" s="275"/>
      <c r="WUI12" s="275"/>
      <c r="WUJ12" s="275"/>
      <c r="WUK12" s="275"/>
      <c r="WUL12" s="275"/>
      <c r="WUM12" s="275"/>
      <c r="WUN12" s="275"/>
      <c r="WUO12" s="275"/>
      <c r="WUP12" s="275"/>
      <c r="WUQ12" s="275"/>
      <c r="WUR12" s="275"/>
      <c r="WUS12" s="275"/>
      <c r="WUT12" s="275"/>
      <c r="WUU12" s="275"/>
      <c r="WUV12" s="275"/>
      <c r="WUW12" s="275"/>
      <c r="WUX12" s="275"/>
      <c r="WUY12" s="275"/>
      <c r="WUZ12" s="275"/>
      <c r="WVA12" s="275"/>
      <c r="WVB12" s="275"/>
      <c r="WVC12" s="275"/>
      <c r="WVD12" s="275"/>
      <c r="WVE12" s="275"/>
      <c r="WVF12" s="275"/>
      <c r="WVG12" s="275"/>
      <c r="WVH12" s="275"/>
      <c r="WVI12" s="275"/>
      <c r="WVJ12" s="275"/>
      <c r="WVK12" s="275"/>
      <c r="WVL12" s="275"/>
      <c r="WVM12" s="275"/>
      <c r="WVN12" s="275"/>
      <c r="WVO12" s="275"/>
      <c r="WVP12" s="275"/>
      <c r="WVQ12" s="275"/>
      <c r="WVR12" s="275"/>
      <c r="WVS12" s="275"/>
      <c r="WVT12" s="275"/>
      <c r="WVU12" s="275"/>
      <c r="WVV12" s="275"/>
      <c r="WVW12" s="275"/>
      <c r="WVX12" s="275"/>
      <c r="WVY12" s="275"/>
      <c r="WVZ12" s="275"/>
      <c r="WWA12" s="275"/>
      <c r="WWB12" s="275"/>
      <c r="WWC12" s="275"/>
      <c r="WWD12" s="275"/>
      <c r="WWE12" s="275"/>
      <c r="WWF12" s="275"/>
      <c r="WWG12" s="275"/>
      <c r="WWH12" s="275"/>
      <c r="WWI12" s="275"/>
      <c r="WWJ12" s="275"/>
      <c r="WWK12" s="275"/>
      <c r="WWL12" s="275"/>
      <c r="WWM12" s="275"/>
      <c r="WWN12" s="275"/>
      <c r="WWO12" s="275"/>
      <c r="WWP12" s="275"/>
      <c r="WWQ12" s="275"/>
      <c r="WWR12" s="275"/>
      <c r="WWS12" s="275"/>
      <c r="WWT12" s="275"/>
      <c r="WWU12" s="275"/>
      <c r="WWV12" s="275"/>
      <c r="WWW12" s="275"/>
      <c r="WWX12" s="275"/>
      <c r="WWY12" s="275"/>
      <c r="WWZ12" s="275"/>
      <c r="WXA12" s="275"/>
      <c r="WXB12" s="275"/>
      <c r="WXC12" s="275"/>
      <c r="WXD12" s="275"/>
      <c r="WXE12" s="275"/>
      <c r="WXF12" s="275"/>
      <c r="WXG12" s="275"/>
      <c r="WXH12" s="275"/>
      <c r="WXI12" s="275"/>
      <c r="WXJ12" s="275"/>
      <c r="WXK12" s="275"/>
      <c r="WXL12" s="275"/>
      <c r="WXM12" s="275"/>
      <c r="WXN12" s="275"/>
      <c r="WXO12" s="275"/>
      <c r="WXP12" s="275"/>
      <c r="WXQ12" s="275"/>
      <c r="WXR12" s="275"/>
      <c r="WXS12" s="275"/>
      <c r="WXT12" s="275"/>
      <c r="WXU12" s="275"/>
      <c r="WXV12" s="275"/>
      <c r="WXW12" s="275"/>
      <c r="WXX12" s="275"/>
      <c r="WXY12" s="275"/>
      <c r="WXZ12" s="275"/>
      <c r="WYA12" s="275"/>
      <c r="WYB12" s="275"/>
      <c r="WYC12" s="275"/>
      <c r="WYD12" s="275"/>
      <c r="WYE12" s="275"/>
      <c r="WYF12" s="275"/>
      <c r="WYG12" s="275"/>
      <c r="WYH12" s="275"/>
      <c r="WYI12" s="275"/>
      <c r="WYJ12" s="275"/>
      <c r="WYK12" s="275"/>
      <c r="WYL12" s="275"/>
      <c r="WYM12" s="275"/>
      <c r="WYN12" s="275"/>
      <c r="WYO12" s="275"/>
      <c r="WYP12" s="275"/>
      <c r="WYQ12" s="275"/>
      <c r="WYR12" s="275"/>
      <c r="WYS12" s="275"/>
      <c r="WYT12" s="275"/>
      <c r="WYU12" s="275"/>
      <c r="WYV12" s="275"/>
      <c r="WYW12" s="275"/>
      <c r="WYX12" s="275"/>
      <c r="WYY12" s="275"/>
      <c r="WYZ12" s="275"/>
      <c r="WZA12" s="275"/>
      <c r="WZB12" s="275"/>
      <c r="WZC12" s="275"/>
      <c r="WZD12" s="275"/>
      <c r="WZE12" s="275"/>
      <c r="WZF12" s="275"/>
      <c r="WZG12" s="275"/>
      <c r="WZH12" s="275"/>
      <c r="WZI12" s="275"/>
      <c r="WZJ12" s="275"/>
      <c r="WZK12" s="275"/>
      <c r="WZL12" s="275"/>
      <c r="WZM12" s="275"/>
      <c r="WZN12" s="275"/>
      <c r="WZO12" s="275"/>
      <c r="WZP12" s="275"/>
      <c r="WZQ12" s="275"/>
      <c r="WZR12" s="275"/>
      <c r="WZS12" s="275"/>
      <c r="WZT12" s="275"/>
      <c r="WZU12" s="275"/>
      <c r="WZV12" s="275"/>
      <c r="WZW12" s="275"/>
      <c r="WZX12" s="275"/>
      <c r="WZY12" s="275"/>
      <c r="WZZ12" s="275"/>
      <c r="XAA12" s="275"/>
      <c r="XAB12" s="275"/>
      <c r="XAC12" s="275"/>
      <c r="XAD12" s="275"/>
      <c r="XAE12" s="275"/>
      <c r="XAF12" s="275"/>
      <c r="XAG12" s="275"/>
      <c r="XAH12" s="275"/>
      <c r="XAI12" s="275"/>
      <c r="XAJ12" s="275"/>
      <c r="XAK12" s="275"/>
      <c r="XAL12" s="275"/>
      <c r="XAM12" s="275"/>
      <c r="XAN12" s="275"/>
      <c r="XAO12" s="275"/>
      <c r="XAP12" s="275"/>
      <c r="XAQ12" s="275"/>
      <c r="XAR12" s="275"/>
      <c r="XAS12" s="275"/>
      <c r="XAT12" s="275"/>
      <c r="XAU12" s="275"/>
      <c r="XAV12" s="275"/>
      <c r="XAW12" s="275"/>
      <c r="XAX12" s="275"/>
      <c r="XAY12" s="275"/>
      <c r="XAZ12" s="275"/>
      <c r="XBA12" s="275"/>
      <c r="XBB12" s="275"/>
      <c r="XBC12" s="275"/>
      <c r="XBD12" s="275"/>
      <c r="XBE12" s="275"/>
      <c r="XBF12" s="275"/>
      <c r="XBG12" s="275"/>
      <c r="XBH12" s="275"/>
      <c r="XBI12" s="275"/>
      <c r="XBJ12" s="275"/>
      <c r="XBK12" s="275"/>
      <c r="XBL12" s="275"/>
      <c r="XBM12" s="275"/>
      <c r="XBN12" s="275"/>
      <c r="XBO12" s="275"/>
      <c r="XBP12" s="275"/>
      <c r="XBQ12" s="275"/>
      <c r="XBR12" s="275"/>
      <c r="XBS12" s="275"/>
      <c r="XBT12" s="275"/>
      <c r="XBU12" s="275"/>
      <c r="XBV12" s="275"/>
      <c r="XBW12" s="275"/>
      <c r="XBX12" s="275"/>
      <c r="XBY12" s="275"/>
      <c r="XBZ12" s="275"/>
      <c r="XCA12" s="275"/>
      <c r="XCB12" s="275"/>
      <c r="XCC12" s="275"/>
      <c r="XCD12" s="275"/>
      <c r="XCE12" s="275"/>
      <c r="XCF12" s="275"/>
      <c r="XCG12" s="275"/>
      <c r="XCH12" s="275"/>
    </row>
    <row r="13" spans="1:16310" s="271" customFormat="1" ht="15" x14ac:dyDescent="0.25">
      <c r="A13" s="277" t="s">
        <v>134</v>
      </c>
      <c r="B13" s="183">
        <v>271601</v>
      </c>
      <c r="C13" s="183">
        <v>289102</v>
      </c>
      <c r="D13" s="183">
        <v>310332</v>
      </c>
      <c r="E13" s="183">
        <v>312230</v>
      </c>
      <c r="F13" s="183">
        <v>305055</v>
      </c>
      <c r="G13" s="183">
        <v>310338</v>
      </c>
      <c r="H13" s="183">
        <v>316224</v>
      </c>
      <c r="I13" s="183">
        <v>322003</v>
      </c>
      <c r="J13" s="183">
        <v>343362</v>
      </c>
      <c r="K13" s="183">
        <v>356691</v>
      </c>
      <c r="L13" s="183">
        <v>378205</v>
      </c>
      <c r="M13" s="183">
        <v>382380</v>
      </c>
      <c r="N13" s="183">
        <v>372728</v>
      </c>
      <c r="O13" s="183">
        <v>381253</v>
      </c>
      <c r="P13" s="183">
        <v>387832</v>
      </c>
      <c r="Q13" s="183">
        <v>400863</v>
      </c>
      <c r="R13" s="183">
        <v>411141</v>
      </c>
      <c r="S13" s="183">
        <v>425762</v>
      </c>
      <c r="T13" s="183">
        <v>444318</v>
      </c>
      <c r="U13" s="183">
        <v>459754</v>
      </c>
      <c r="V13" s="183">
        <v>483773</v>
      </c>
      <c r="W13" s="183">
        <v>511672</v>
      </c>
      <c r="X13" s="275"/>
      <c r="Y13" s="275"/>
      <c r="Z13" s="275"/>
      <c r="AA13" s="275"/>
      <c r="AB13" s="275"/>
      <c r="AC13" s="275"/>
      <c r="AD13" s="275"/>
      <c r="AE13" s="275"/>
      <c r="AF13" s="275"/>
      <c r="AG13" s="275"/>
      <c r="AH13" s="275"/>
      <c r="AI13" s="275"/>
      <c r="AJ13" s="275"/>
      <c r="AK13" s="275"/>
      <c r="AL13" s="275"/>
      <c r="AM13" s="275"/>
      <c r="AN13" s="275"/>
      <c r="AO13" s="275"/>
      <c r="AP13" s="275"/>
      <c r="AQ13" s="275"/>
      <c r="AR13" s="275"/>
      <c r="AS13" s="275"/>
      <c r="AT13" s="275"/>
      <c r="AU13" s="275"/>
      <c r="AV13" s="275"/>
      <c r="AW13" s="275"/>
      <c r="AX13" s="275"/>
      <c r="AY13" s="275"/>
      <c r="AZ13" s="275"/>
      <c r="BA13" s="275"/>
      <c r="BB13" s="275"/>
      <c r="BC13" s="275"/>
      <c r="BD13" s="275"/>
      <c r="BE13" s="275"/>
      <c r="BF13" s="275"/>
      <c r="BG13" s="275"/>
      <c r="BH13" s="275"/>
      <c r="BI13" s="275"/>
      <c r="BJ13" s="275"/>
      <c r="BK13" s="275"/>
      <c r="BL13" s="275"/>
      <c r="BM13" s="275"/>
      <c r="BN13" s="275"/>
      <c r="BO13" s="275"/>
      <c r="BP13" s="275"/>
      <c r="BQ13" s="275"/>
      <c r="BR13" s="275"/>
      <c r="BS13" s="275"/>
      <c r="BT13" s="275"/>
      <c r="BU13" s="275"/>
      <c r="BV13" s="275"/>
      <c r="BW13" s="275"/>
      <c r="BX13" s="275"/>
      <c r="BY13" s="275"/>
      <c r="BZ13" s="275"/>
      <c r="CA13" s="275"/>
      <c r="CB13" s="275"/>
      <c r="CC13" s="275"/>
      <c r="CD13" s="275"/>
      <c r="CE13" s="275"/>
      <c r="CF13" s="275"/>
      <c r="CG13" s="275"/>
      <c r="CH13" s="275"/>
      <c r="CI13" s="275"/>
      <c r="CJ13" s="275"/>
      <c r="CK13" s="275"/>
      <c r="CL13" s="275"/>
      <c r="CM13" s="275"/>
      <c r="CN13" s="275"/>
      <c r="CO13" s="275"/>
      <c r="CP13" s="275"/>
      <c r="CQ13" s="275"/>
      <c r="CR13" s="275"/>
      <c r="CS13" s="275"/>
      <c r="CT13" s="275"/>
      <c r="CU13" s="275"/>
      <c r="CV13" s="275"/>
      <c r="CW13" s="275"/>
      <c r="CX13" s="275"/>
      <c r="CY13" s="275"/>
      <c r="CZ13" s="275"/>
      <c r="DA13" s="275"/>
      <c r="DB13" s="275"/>
      <c r="DC13" s="275"/>
      <c r="DD13" s="275"/>
      <c r="DE13" s="275"/>
      <c r="DF13" s="275"/>
      <c r="DG13" s="275"/>
      <c r="DH13" s="275"/>
      <c r="DI13" s="275"/>
      <c r="DJ13" s="275"/>
      <c r="DK13" s="275"/>
      <c r="DL13" s="275"/>
      <c r="DM13" s="275"/>
      <c r="DN13" s="275"/>
      <c r="DO13" s="275"/>
      <c r="DP13" s="275"/>
      <c r="DQ13" s="275"/>
      <c r="DR13" s="275"/>
      <c r="DS13" s="275"/>
      <c r="DT13" s="275"/>
      <c r="DU13" s="275"/>
      <c r="DV13" s="275"/>
      <c r="DW13" s="275"/>
      <c r="DX13" s="275"/>
      <c r="DY13" s="275"/>
      <c r="DZ13" s="275"/>
      <c r="EA13" s="275"/>
      <c r="EB13" s="275"/>
      <c r="EC13" s="275"/>
      <c r="ED13" s="275"/>
      <c r="EE13" s="275"/>
      <c r="EF13" s="275"/>
      <c r="EG13" s="275"/>
      <c r="EH13" s="275"/>
      <c r="EI13" s="275"/>
      <c r="EJ13" s="275"/>
      <c r="EK13" s="275"/>
      <c r="EL13" s="275"/>
      <c r="EM13" s="275"/>
      <c r="EN13" s="275"/>
      <c r="EO13" s="275"/>
      <c r="EP13" s="275"/>
      <c r="EQ13" s="275"/>
      <c r="ER13" s="275"/>
      <c r="ES13" s="275"/>
      <c r="ET13" s="275"/>
      <c r="EU13" s="275"/>
      <c r="EV13" s="275"/>
      <c r="EW13" s="275"/>
      <c r="EX13" s="275"/>
      <c r="EY13" s="275"/>
      <c r="EZ13" s="275"/>
      <c r="FA13" s="275"/>
      <c r="FB13" s="275"/>
      <c r="FC13" s="275"/>
      <c r="FD13" s="275"/>
      <c r="FE13" s="275"/>
      <c r="FF13" s="275"/>
      <c r="FG13" s="275"/>
      <c r="FH13" s="275"/>
      <c r="FI13" s="275"/>
      <c r="FJ13" s="275"/>
      <c r="FK13" s="275"/>
      <c r="FL13" s="275"/>
      <c r="FM13" s="275"/>
      <c r="FN13" s="275"/>
      <c r="FO13" s="275"/>
      <c r="FP13" s="275"/>
      <c r="FQ13" s="275"/>
      <c r="FR13" s="275"/>
      <c r="FS13" s="275"/>
      <c r="FT13" s="275"/>
      <c r="FU13" s="275"/>
      <c r="FV13" s="275"/>
      <c r="FW13" s="275"/>
      <c r="FX13" s="275"/>
      <c r="FY13" s="275"/>
      <c r="FZ13" s="275"/>
      <c r="GA13" s="275"/>
      <c r="GB13" s="275"/>
      <c r="GC13" s="275"/>
      <c r="GD13" s="275"/>
      <c r="GE13" s="275"/>
      <c r="GF13" s="275"/>
      <c r="GG13" s="275"/>
      <c r="GH13" s="275"/>
      <c r="GI13" s="275"/>
      <c r="GJ13" s="275"/>
      <c r="GK13" s="275"/>
      <c r="GL13" s="275"/>
      <c r="GM13" s="275"/>
      <c r="GN13" s="275"/>
      <c r="GO13" s="275"/>
      <c r="GP13" s="275"/>
      <c r="GQ13" s="275"/>
      <c r="GR13" s="275"/>
      <c r="GS13" s="275"/>
      <c r="GT13" s="275"/>
      <c r="GU13" s="275"/>
      <c r="GV13" s="275"/>
      <c r="GW13" s="275"/>
      <c r="GX13" s="275"/>
      <c r="GY13" s="275"/>
      <c r="GZ13" s="275"/>
      <c r="HA13" s="275"/>
      <c r="HB13" s="275"/>
      <c r="HC13" s="275"/>
      <c r="HD13" s="275"/>
      <c r="HE13" s="275"/>
      <c r="HF13" s="275"/>
      <c r="HG13" s="275"/>
      <c r="HH13" s="275"/>
      <c r="HI13" s="275"/>
      <c r="HJ13" s="275"/>
      <c r="HK13" s="275"/>
      <c r="HL13" s="275"/>
      <c r="HM13" s="275"/>
      <c r="HN13" s="275"/>
      <c r="HO13" s="275"/>
      <c r="HP13" s="275"/>
      <c r="HQ13" s="275"/>
      <c r="HR13" s="275"/>
      <c r="HS13" s="275"/>
      <c r="HT13" s="275"/>
      <c r="HU13" s="275"/>
      <c r="HV13" s="275"/>
      <c r="HW13" s="275"/>
      <c r="HX13" s="275"/>
      <c r="HY13" s="275"/>
      <c r="HZ13" s="275"/>
      <c r="IA13" s="275"/>
      <c r="IB13" s="275"/>
      <c r="IC13" s="275"/>
      <c r="ID13" s="275"/>
      <c r="IE13" s="275"/>
      <c r="IF13" s="275"/>
      <c r="IG13" s="275"/>
      <c r="IH13" s="275"/>
      <c r="II13" s="275"/>
      <c r="IJ13" s="275"/>
      <c r="IK13" s="275"/>
      <c r="IL13" s="275"/>
      <c r="IM13" s="275"/>
      <c r="IN13" s="275"/>
      <c r="IO13" s="275"/>
      <c r="IP13" s="275"/>
      <c r="IQ13" s="275"/>
      <c r="IR13" s="275"/>
      <c r="IS13" s="275"/>
      <c r="IT13" s="275"/>
      <c r="IU13" s="275"/>
      <c r="IV13" s="275"/>
      <c r="IW13" s="275"/>
      <c r="IX13" s="275"/>
      <c r="IY13" s="275"/>
      <c r="IZ13" s="275"/>
      <c r="JA13" s="275"/>
      <c r="JB13" s="275"/>
      <c r="JC13" s="275"/>
      <c r="JD13" s="275"/>
      <c r="JE13" s="275"/>
      <c r="JF13" s="275"/>
      <c r="JG13" s="275"/>
      <c r="JH13" s="275"/>
      <c r="JI13" s="275"/>
      <c r="JJ13" s="275"/>
      <c r="JK13" s="275"/>
      <c r="JL13" s="275"/>
      <c r="JM13" s="275"/>
      <c r="JN13" s="275"/>
      <c r="JO13" s="275"/>
      <c r="JP13" s="275"/>
      <c r="JQ13" s="275"/>
      <c r="JR13" s="275"/>
      <c r="JS13" s="275"/>
      <c r="JT13" s="275"/>
      <c r="JU13" s="275"/>
      <c r="JV13" s="275"/>
      <c r="JW13" s="275"/>
      <c r="JX13" s="275"/>
      <c r="JY13" s="275"/>
      <c r="JZ13" s="275"/>
      <c r="KA13" s="275"/>
      <c r="KB13" s="275"/>
      <c r="KC13" s="275"/>
      <c r="KD13" s="275"/>
      <c r="KE13" s="275"/>
      <c r="KF13" s="275"/>
      <c r="KG13" s="275"/>
      <c r="KH13" s="275"/>
      <c r="KI13" s="275"/>
      <c r="KJ13" s="275"/>
      <c r="KK13" s="275"/>
      <c r="KL13" s="275"/>
      <c r="KM13" s="275"/>
      <c r="KN13" s="275"/>
      <c r="KO13" s="275"/>
      <c r="KP13" s="275"/>
      <c r="KQ13" s="275"/>
      <c r="KR13" s="275"/>
      <c r="KS13" s="275"/>
      <c r="KT13" s="275"/>
      <c r="KU13" s="275"/>
      <c r="KV13" s="275"/>
      <c r="KW13" s="275"/>
      <c r="KX13" s="275"/>
      <c r="KY13" s="275"/>
      <c r="KZ13" s="275"/>
      <c r="LA13" s="275"/>
      <c r="LB13" s="275"/>
      <c r="LC13" s="275"/>
      <c r="LD13" s="275"/>
      <c r="LE13" s="275"/>
      <c r="LF13" s="275"/>
      <c r="LG13" s="275"/>
      <c r="LH13" s="275"/>
      <c r="LI13" s="275"/>
      <c r="LJ13" s="275"/>
      <c r="LK13" s="275"/>
      <c r="LL13" s="275"/>
      <c r="LM13" s="275"/>
      <c r="LN13" s="275"/>
      <c r="LO13" s="275"/>
      <c r="LP13" s="275"/>
      <c r="LQ13" s="275"/>
      <c r="LR13" s="275"/>
      <c r="LS13" s="275"/>
      <c r="LT13" s="275"/>
      <c r="LU13" s="275"/>
      <c r="LV13" s="275"/>
      <c r="LW13" s="275"/>
      <c r="LX13" s="275"/>
      <c r="LY13" s="275"/>
      <c r="LZ13" s="275"/>
      <c r="MA13" s="275"/>
      <c r="MB13" s="275"/>
      <c r="MC13" s="275"/>
      <c r="MD13" s="275"/>
      <c r="ME13" s="275"/>
      <c r="MF13" s="275"/>
      <c r="MG13" s="275"/>
      <c r="MH13" s="275"/>
      <c r="MI13" s="275"/>
      <c r="MJ13" s="275"/>
      <c r="MK13" s="275"/>
      <c r="ML13" s="275"/>
      <c r="MM13" s="275"/>
      <c r="MN13" s="275"/>
      <c r="MO13" s="275"/>
      <c r="MP13" s="275"/>
      <c r="MQ13" s="275"/>
      <c r="MR13" s="275"/>
      <c r="MS13" s="275"/>
      <c r="MT13" s="275"/>
      <c r="MU13" s="275"/>
      <c r="MV13" s="275"/>
      <c r="MW13" s="275"/>
      <c r="MX13" s="275"/>
      <c r="MY13" s="275"/>
      <c r="MZ13" s="275"/>
      <c r="NA13" s="275"/>
      <c r="NB13" s="275"/>
      <c r="NC13" s="275"/>
      <c r="ND13" s="275"/>
      <c r="NE13" s="275"/>
      <c r="NF13" s="275"/>
      <c r="NG13" s="275"/>
      <c r="NH13" s="275"/>
      <c r="NI13" s="275"/>
      <c r="NJ13" s="275"/>
      <c r="NK13" s="275"/>
      <c r="NL13" s="275"/>
      <c r="NM13" s="275"/>
      <c r="NN13" s="275"/>
      <c r="NO13" s="275"/>
      <c r="NP13" s="275"/>
      <c r="NQ13" s="275"/>
      <c r="NR13" s="275"/>
      <c r="NS13" s="275"/>
      <c r="NT13" s="275"/>
      <c r="NU13" s="275"/>
      <c r="NV13" s="275"/>
      <c r="NW13" s="275"/>
      <c r="NX13" s="275"/>
      <c r="NY13" s="275"/>
      <c r="NZ13" s="275"/>
      <c r="OA13" s="275"/>
      <c r="OB13" s="275"/>
      <c r="OC13" s="275"/>
      <c r="OD13" s="275"/>
      <c r="OE13" s="275"/>
      <c r="OF13" s="275"/>
      <c r="OG13" s="275"/>
      <c r="OH13" s="275"/>
      <c r="OI13" s="275"/>
      <c r="OJ13" s="275"/>
      <c r="OK13" s="275"/>
      <c r="OL13" s="275"/>
      <c r="OM13" s="275"/>
      <c r="ON13" s="275"/>
      <c r="OO13" s="275"/>
      <c r="OP13" s="275"/>
      <c r="OQ13" s="275"/>
      <c r="OR13" s="275"/>
      <c r="OS13" s="275"/>
      <c r="OT13" s="275"/>
      <c r="OU13" s="275"/>
      <c r="OV13" s="275"/>
      <c r="OW13" s="275"/>
      <c r="OX13" s="275"/>
      <c r="OY13" s="275"/>
      <c r="OZ13" s="275"/>
      <c r="PA13" s="275"/>
      <c r="PB13" s="275"/>
      <c r="PC13" s="275"/>
      <c r="PD13" s="275"/>
      <c r="PE13" s="275"/>
      <c r="PF13" s="275"/>
      <c r="PG13" s="275"/>
      <c r="PH13" s="275"/>
      <c r="PI13" s="275"/>
      <c r="PJ13" s="275"/>
      <c r="PK13" s="275"/>
      <c r="PL13" s="275"/>
      <c r="PM13" s="275"/>
      <c r="PN13" s="275"/>
      <c r="PO13" s="275"/>
      <c r="PP13" s="275"/>
      <c r="PQ13" s="275"/>
      <c r="PR13" s="275"/>
      <c r="PS13" s="275"/>
      <c r="PT13" s="275"/>
      <c r="PU13" s="275"/>
      <c r="PV13" s="275"/>
      <c r="PW13" s="275"/>
      <c r="PX13" s="275"/>
      <c r="PY13" s="275"/>
      <c r="PZ13" s="275"/>
      <c r="QA13" s="275"/>
      <c r="QB13" s="275"/>
      <c r="QC13" s="275"/>
      <c r="QD13" s="275"/>
      <c r="QE13" s="275"/>
      <c r="QF13" s="275"/>
      <c r="QG13" s="275"/>
      <c r="QH13" s="275"/>
      <c r="QI13" s="275"/>
      <c r="QJ13" s="275"/>
      <c r="QK13" s="275"/>
      <c r="QL13" s="275"/>
      <c r="QM13" s="275"/>
      <c r="QN13" s="275"/>
      <c r="QO13" s="275"/>
      <c r="QP13" s="275"/>
      <c r="QQ13" s="275"/>
      <c r="QR13" s="275"/>
      <c r="QS13" s="275"/>
      <c r="QT13" s="275"/>
      <c r="QU13" s="275"/>
      <c r="QV13" s="275"/>
      <c r="QW13" s="275"/>
      <c r="QX13" s="275"/>
      <c r="QY13" s="275"/>
      <c r="QZ13" s="275"/>
      <c r="RA13" s="275"/>
      <c r="RB13" s="275"/>
      <c r="RC13" s="275"/>
      <c r="RD13" s="275"/>
      <c r="RE13" s="275"/>
      <c r="RF13" s="275"/>
      <c r="RG13" s="275"/>
      <c r="RH13" s="275"/>
      <c r="RI13" s="275"/>
      <c r="RJ13" s="275"/>
      <c r="RK13" s="275"/>
      <c r="RL13" s="275"/>
      <c r="RM13" s="275"/>
      <c r="RN13" s="275"/>
      <c r="RO13" s="275"/>
      <c r="RP13" s="275"/>
      <c r="RQ13" s="275"/>
      <c r="RR13" s="275"/>
      <c r="RS13" s="275"/>
      <c r="RT13" s="275"/>
      <c r="RU13" s="275"/>
      <c r="RV13" s="275"/>
      <c r="RW13" s="275"/>
      <c r="RX13" s="275"/>
      <c r="RY13" s="275"/>
      <c r="RZ13" s="275"/>
      <c r="SA13" s="275"/>
      <c r="SB13" s="275"/>
      <c r="SC13" s="275"/>
      <c r="SD13" s="275"/>
      <c r="SE13" s="275"/>
      <c r="SF13" s="275"/>
      <c r="SG13" s="275"/>
      <c r="SH13" s="275"/>
      <c r="SI13" s="275"/>
      <c r="SJ13" s="275"/>
      <c r="SK13" s="275"/>
      <c r="SL13" s="275"/>
      <c r="SM13" s="275"/>
      <c r="SN13" s="275"/>
      <c r="SO13" s="275"/>
      <c r="SP13" s="275"/>
      <c r="SQ13" s="275"/>
      <c r="SR13" s="275"/>
      <c r="SS13" s="275"/>
      <c r="ST13" s="275"/>
      <c r="SU13" s="275"/>
      <c r="SV13" s="275"/>
      <c r="SW13" s="275"/>
      <c r="SX13" s="275"/>
      <c r="SY13" s="275"/>
      <c r="SZ13" s="275"/>
      <c r="TA13" s="275"/>
      <c r="TB13" s="275"/>
      <c r="TC13" s="275"/>
      <c r="TD13" s="275"/>
      <c r="TE13" s="275"/>
      <c r="TF13" s="275"/>
      <c r="TG13" s="275"/>
      <c r="TH13" s="275"/>
      <c r="TI13" s="275"/>
      <c r="TJ13" s="275"/>
      <c r="TK13" s="275"/>
      <c r="TL13" s="275"/>
      <c r="TM13" s="275"/>
      <c r="TN13" s="275"/>
      <c r="TO13" s="275"/>
      <c r="TP13" s="275"/>
      <c r="TQ13" s="275"/>
      <c r="TR13" s="275"/>
      <c r="TS13" s="275"/>
      <c r="TT13" s="275"/>
      <c r="TU13" s="275"/>
      <c r="TV13" s="275"/>
      <c r="TW13" s="275"/>
      <c r="TX13" s="275"/>
      <c r="TY13" s="275"/>
      <c r="TZ13" s="275"/>
      <c r="UA13" s="275"/>
      <c r="UB13" s="275"/>
      <c r="UC13" s="275"/>
      <c r="UD13" s="275"/>
      <c r="UE13" s="275"/>
      <c r="UF13" s="275"/>
      <c r="UG13" s="275"/>
      <c r="UH13" s="275"/>
      <c r="UI13" s="275"/>
      <c r="UJ13" s="275"/>
      <c r="UK13" s="275"/>
      <c r="UL13" s="275"/>
      <c r="UM13" s="275"/>
      <c r="UN13" s="275"/>
      <c r="UO13" s="275"/>
      <c r="UP13" s="275"/>
      <c r="UQ13" s="275"/>
      <c r="UR13" s="275"/>
      <c r="US13" s="275"/>
      <c r="UT13" s="275"/>
      <c r="UU13" s="275"/>
      <c r="UV13" s="275"/>
      <c r="UW13" s="275"/>
      <c r="UX13" s="275"/>
      <c r="UY13" s="275"/>
      <c r="UZ13" s="275"/>
      <c r="VA13" s="275"/>
      <c r="VB13" s="275"/>
      <c r="VC13" s="275"/>
      <c r="VD13" s="275"/>
      <c r="VE13" s="275"/>
      <c r="VF13" s="275"/>
      <c r="VG13" s="275"/>
      <c r="VH13" s="275"/>
      <c r="VI13" s="275"/>
      <c r="VJ13" s="275"/>
      <c r="VK13" s="275"/>
      <c r="VL13" s="275"/>
      <c r="VM13" s="275"/>
      <c r="VN13" s="275"/>
      <c r="VO13" s="275"/>
      <c r="VP13" s="275"/>
      <c r="VQ13" s="275"/>
      <c r="VR13" s="275"/>
      <c r="VS13" s="275"/>
      <c r="VT13" s="275"/>
      <c r="VU13" s="275"/>
      <c r="VV13" s="275"/>
      <c r="VW13" s="275"/>
      <c r="VX13" s="275"/>
      <c r="VY13" s="275"/>
      <c r="VZ13" s="275"/>
      <c r="WA13" s="275"/>
      <c r="WB13" s="275"/>
      <c r="WC13" s="275"/>
      <c r="WD13" s="275"/>
      <c r="WE13" s="275"/>
      <c r="WF13" s="275"/>
      <c r="WG13" s="275"/>
      <c r="WH13" s="275"/>
      <c r="WI13" s="275"/>
      <c r="WJ13" s="275"/>
      <c r="WK13" s="275"/>
      <c r="WL13" s="275"/>
      <c r="WM13" s="275"/>
      <c r="WN13" s="275"/>
      <c r="WO13" s="275"/>
      <c r="WP13" s="275"/>
      <c r="WQ13" s="275"/>
      <c r="WR13" s="275"/>
      <c r="WS13" s="275"/>
      <c r="WT13" s="275"/>
      <c r="WU13" s="275"/>
      <c r="WV13" s="275"/>
      <c r="WW13" s="275"/>
      <c r="WX13" s="275"/>
      <c r="WY13" s="275"/>
      <c r="WZ13" s="275"/>
      <c r="XA13" s="275"/>
      <c r="XB13" s="275"/>
      <c r="XC13" s="275"/>
      <c r="XD13" s="275"/>
      <c r="XE13" s="275"/>
      <c r="XF13" s="275"/>
      <c r="XG13" s="275"/>
      <c r="XH13" s="275"/>
      <c r="XI13" s="275"/>
      <c r="XJ13" s="275"/>
      <c r="XK13" s="275"/>
      <c r="XL13" s="275"/>
      <c r="XM13" s="275"/>
      <c r="XN13" s="275"/>
      <c r="XO13" s="275"/>
      <c r="XP13" s="275"/>
      <c r="XQ13" s="275"/>
      <c r="XR13" s="275"/>
      <c r="XS13" s="275"/>
      <c r="XT13" s="275"/>
      <c r="XU13" s="275"/>
      <c r="XV13" s="275"/>
      <c r="XW13" s="275"/>
      <c r="XX13" s="275"/>
      <c r="XY13" s="275"/>
      <c r="XZ13" s="275"/>
      <c r="YA13" s="275"/>
      <c r="YB13" s="275"/>
      <c r="YC13" s="275"/>
      <c r="YD13" s="275"/>
      <c r="YE13" s="275"/>
      <c r="YF13" s="275"/>
      <c r="YG13" s="275"/>
      <c r="YH13" s="275"/>
      <c r="YI13" s="275"/>
      <c r="YJ13" s="275"/>
      <c r="YK13" s="275"/>
      <c r="YL13" s="275"/>
      <c r="YM13" s="275"/>
      <c r="YN13" s="275"/>
      <c r="YO13" s="275"/>
      <c r="YP13" s="275"/>
      <c r="YQ13" s="275"/>
      <c r="YR13" s="275"/>
      <c r="YS13" s="275"/>
      <c r="YT13" s="275"/>
      <c r="YU13" s="275"/>
      <c r="YV13" s="275"/>
      <c r="YW13" s="275"/>
      <c r="YX13" s="275"/>
      <c r="YY13" s="275"/>
      <c r="YZ13" s="275"/>
      <c r="ZA13" s="275"/>
      <c r="ZB13" s="275"/>
      <c r="ZC13" s="275"/>
      <c r="ZD13" s="275"/>
      <c r="ZE13" s="275"/>
      <c r="ZF13" s="275"/>
      <c r="ZG13" s="275"/>
      <c r="ZH13" s="275"/>
      <c r="ZI13" s="275"/>
      <c r="ZJ13" s="275"/>
      <c r="ZK13" s="275"/>
      <c r="ZL13" s="275"/>
      <c r="ZM13" s="275"/>
      <c r="ZN13" s="275"/>
      <c r="ZO13" s="275"/>
      <c r="ZP13" s="275"/>
      <c r="ZQ13" s="275"/>
      <c r="ZR13" s="275"/>
      <c r="ZS13" s="275"/>
      <c r="ZT13" s="275"/>
      <c r="ZU13" s="275"/>
      <c r="ZV13" s="275"/>
      <c r="ZW13" s="275"/>
      <c r="ZX13" s="275"/>
      <c r="ZY13" s="275"/>
      <c r="ZZ13" s="275"/>
      <c r="AAA13" s="275"/>
      <c r="AAB13" s="275"/>
      <c r="AAC13" s="275"/>
      <c r="AAD13" s="275"/>
      <c r="AAE13" s="275"/>
      <c r="AAF13" s="275"/>
      <c r="AAG13" s="275"/>
      <c r="AAH13" s="275"/>
      <c r="AAI13" s="275"/>
      <c r="AAJ13" s="275"/>
      <c r="AAK13" s="275"/>
      <c r="AAL13" s="275"/>
      <c r="AAM13" s="275"/>
      <c r="AAN13" s="275"/>
      <c r="AAO13" s="275"/>
      <c r="AAP13" s="275"/>
      <c r="AAQ13" s="275"/>
      <c r="AAR13" s="275"/>
      <c r="AAS13" s="275"/>
      <c r="AAT13" s="275"/>
      <c r="AAU13" s="275"/>
      <c r="AAV13" s="275"/>
      <c r="AAW13" s="275"/>
      <c r="AAX13" s="275"/>
      <c r="AAY13" s="275"/>
      <c r="AAZ13" s="275"/>
      <c r="ABA13" s="275"/>
      <c r="ABB13" s="275"/>
      <c r="ABC13" s="275"/>
      <c r="ABD13" s="275"/>
      <c r="ABE13" s="275"/>
      <c r="ABF13" s="275"/>
      <c r="ABG13" s="275"/>
      <c r="ABH13" s="275"/>
      <c r="ABI13" s="275"/>
      <c r="ABJ13" s="275"/>
      <c r="ABK13" s="275"/>
      <c r="ABL13" s="275"/>
      <c r="ABM13" s="275"/>
      <c r="ABN13" s="275"/>
      <c r="ABO13" s="275"/>
      <c r="ABP13" s="275"/>
      <c r="ABQ13" s="275"/>
      <c r="ABR13" s="275"/>
      <c r="ABS13" s="275"/>
      <c r="ABT13" s="275"/>
      <c r="ABU13" s="275"/>
      <c r="ABV13" s="275"/>
      <c r="ABW13" s="275"/>
      <c r="ABX13" s="275"/>
      <c r="ABY13" s="275"/>
      <c r="ABZ13" s="275"/>
      <c r="ACA13" s="275"/>
      <c r="ACB13" s="275"/>
      <c r="ACC13" s="275"/>
      <c r="ACD13" s="275"/>
      <c r="ACE13" s="275"/>
      <c r="ACF13" s="275"/>
      <c r="ACG13" s="275"/>
      <c r="ACH13" s="275"/>
      <c r="ACI13" s="275"/>
      <c r="ACJ13" s="275"/>
      <c r="ACK13" s="275"/>
      <c r="ACL13" s="275"/>
      <c r="ACM13" s="275"/>
      <c r="ACN13" s="275"/>
      <c r="ACO13" s="275"/>
      <c r="ACP13" s="275"/>
      <c r="ACQ13" s="275"/>
      <c r="ACR13" s="275"/>
      <c r="ACS13" s="275"/>
      <c r="ACT13" s="275"/>
      <c r="ACU13" s="275"/>
      <c r="ACV13" s="275"/>
      <c r="ACW13" s="275"/>
      <c r="ACX13" s="275"/>
      <c r="ACY13" s="275"/>
      <c r="ACZ13" s="275"/>
      <c r="ADA13" s="275"/>
      <c r="ADB13" s="275"/>
      <c r="ADC13" s="275"/>
      <c r="ADD13" s="275"/>
      <c r="ADE13" s="275"/>
      <c r="ADF13" s="275"/>
      <c r="ADG13" s="275"/>
      <c r="ADH13" s="275"/>
      <c r="ADI13" s="275"/>
      <c r="ADJ13" s="275"/>
      <c r="ADK13" s="275"/>
      <c r="ADL13" s="275"/>
      <c r="ADM13" s="275"/>
      <c r="ADN13" s="275"/>
      <c r="ADO13" s="275"/>
      <c r="ADP13" s="275"/>
      <c r="ADQ13" s="275"/>
      <c r="ADR13" s="275"/>
      <c r="ADS13" s="275"/>
      <c r="ADT13" s="275"/>
      <c r="ADU13" s="275"/>
      <c r="ADV13" s="275"/>
      <c r="ADW13" s="275"/>
      <c r="ADX13" s="275"/>
      <c r="ADY13" s="275"/>
      <c r="ADZ13" s="275"/>
      <c r="AEA13" s="275"/>
      <c r="AEB13" s="275"/>
      <c r="AEC13" s="275"/>
      <c r="AED13" s="275"/>
      <c r="AEE13" s="275"/>
      <c r="AEF13" s="275"/>
      <c r="AEG13" s="275"/>
      <c r="AEH13" s="275"/>
      <c r="AEI13" s="275"/>
      <c r="AEJ13" s="275"/>
      <c r="AEK13" s="275"/>
      <c r="AEL13" s="275"/>
      <c r="AEM13" s="275"/>
      <c r="AEN13" s="275"/>
      <c r="AEO13" s="275"/>
      <c r="AEP13" s="275"/>
      <c r="AEQ13" s="275"/>
      <c r="AER13" s="275"/>
      <c r="AES13" s="275"/>
      <c r="AET13" s="275"/>
      <c r="AEU13" s="275"/>
      <c r="AEV13" s="275"/>
      <c r="AEW13" s="275"/>
      <c r="AEX13" s="275"/>
      <c r="AEY13" s="275"/>
      <c r="AEZ13" s="275"/>
      <c r="AFA13" s="275"/>
      <c r="AFB13" s="275"/>
      <c r="AFC13" s="275"/>
      <c r="AFD13" s="275"/>
      <c r="AFE13" s="275"/>
      <c r="AFF13" s="275"/>
      <c r="AFG13" s="275"/>
      <c r="AFH13" s="275"/>
      <c r="AFI13" s="275"/>
      <c r="AFJ13" s="275"/>
      <c r="AFK13" s="275"/>
      <c r="AFL13" s="275"/>
      <c r="AFM13" s="275"/>
      <c r="AFN13" s="275"/>
      <c r="AFO13" s="275"/>
      <c r="AFP13" s="275"/>
      <c r="AFQ13" s="275"/>
      <c r="AFR13" s="275"/>
      <c r="AFS13" s="275"/>
      <c r="AFT13" s="275"/>
      <c r="AFU13" s="275"/>
      <c r="AFV13" s="275"/>
      <c r="AFW13" s="275"/>
      <c r="AFX13" s="275"/>
      <c r="AFY13" s="275"/>
      <c r="AFZ13" s="275"/>
      <c r="AGA13" s="275"/>
      <c r="AGB13" s="275"/>
      <c r="AGC13" s="275"/>
      <c r="AGD13" s="275"/>
      <c r="AGE13" s="275"/>
      <c r="AGF13" s="275"/>
      <c r="AGG13" s="275"/>
      <c r="AGH13" s="275"/>
      <c r="AGI13" s="275"/>
      <c r="AGJ13" s="275"/>
      <c r="AGK13" s="275"/>
      <c r="AGL13" s="275"/>
      <c r="AGM13" s="275"/>
      <c r="AGN13" s="275"/>
      <c r="AGO13" s="275"/>
      <c r="AGP13" s="275"/>
      <c r="AGQ13" s="275"/>
      <c r="AGR13" s="275"/>
      <c r="AGS13" s="275"/>
      <c r="AGT13" s="275"/>
      <c r="AGU13" s="275"/>
      <c r="AGV13" s="275"/>
      <c r="AGW13" s="275"/>
      <c r="AGX13" s="275"/>
      <c r="AGY13" s="275"/>
      <c r="AGZ13" s="275"/>
      <c r="AHA13" s="275"/>
      <c r="AHB13" s="275"/>
      <c r="AHC13" s="275"/>
      <c r="AHD13" s="275"/>
      <c r="AHE13" s="275"/>
      <c r="AHF13" s="275"/>
      <c r="AHG13" s="275"/>
      <c r="AHH13" s="275"/>
      <c r="AHI13" s="275"/>
      <c r="AHJ13" s="275"/>
      <c r="AHK13" s="275"/>
      <c r="AHL13" s="275"/>
      <c r="AHM13" s="275"/>
      <c r="AHN13" s="275"/>
      <c r="AHO13" s="275"/>
      <c r="AHP13" s="275"/>
      <c r="AHQ13" s="275"/>
      <c r="AHR13" s="275"/>
      <c r="AHS13" s="275"/>
      <c r="AHT13" s="275"/>
      <c r="AHU13" s="275"/>
      <c r="AHV13" s="275"/>
      <c r="AHW13" s="275"/>
      <c r="AHX13" s="275"/>
      <c r="AHY13" s="275"/>
      <c r="AHZ13" s="275"/>
      <c r="AIA13" s="275"/>
      <c r="AIB13" s="275"/>
      <c r="AIC13" s="275"/>
      <c r="AID13" s="275"/>
      <c r="AIE13" s="275"/>
      <c r="AIF13" s="275"/>
      <c r="AIG13" s="275"/>
      <c r="AIH13" s="275"/>
      <c r="AII13" s="275"/>
      <c r="AIJ13" s="275"/>
      <c r="AIK13" s="275"/>
      <c r="AIL13" s="275"/>
      <c r="AIM13" s="275"/>
      <c r="AIN13" s="275"/>
      <c r="AIO13" s="275"/>
      <c r="AIP13" s="275"/>
      <c r="AIQ13" s="275"/>
      <c r="AIR13" s="275"/>
      <c r="AIS13" s="275"/>
      <c r="AIT13" s="275"/>
      <c r="AIU13" s="275"/>
      <c r="AIV13" s="275"/>
      <c r="AIW13" s="275"/>
      <c r="AIX13" s="275"/>
      <c r="AIY13" s="275"/>
      <c r="AIZ13" s="275"/>
      <c r="AJA13" s="275"/>
      <c r="AJB13" s="275"/>
      <c r="AJC13" s="275"/>
      <c r="AJD13" s="275"/>
      <c r="AJE13" s="275"/>
      <c r="AJF13" s="275"/>
      <c r="AJG13" s="275"/>
      <c r="AJH13" s="275"/>
      <c r="AJI13" s="275"/>
      <c r="AJJ13" s="275"/>
      <c r="AJK13" s="275"/>
      <c r="AJL13" s="275"/>
      <c r="AJM13" s="275"/>
      <c r="AJN13" s="275"/>
      <c r="AJO13" s="275"/>
      <c r="AJP13" s="275"/>
      <c r="AJQ13" s="275"/>
      <c r="AJR13" s="275"/>
      <c r="AJS13" s="275"/>
      <c r="AJT13" s="275"/>
      <c r="AJU13" s="275"/>
      <c r="AJV13" s="275"/>
      <c r="AJW13" s="275"/>
      <c r="AJX13" s="275"/>
      <c r="AJY13" s="275"/>
      <c r="AJZ13" s="275"/>
      <c r="AKA13" s="275"/>
      <c r="AKB13" s="275"/>
      <c r="AKC13" s="275"/>
      <c r="AKD13" s="275"/>
      <c r="AKE13" s="275"/>
      <c r="AKF13" s="275"/>
      <c r="AKG13" s="275"/>
      <c r="AKH13" s="275"/>
      <c r="AKI13" s="275"/>
      <c r="AKJ13" s="275"/>
      <c r="AKK13" s="275"/>
      <c r="AKL13" s="275"/>
      <c r="AKM13" s="275"/>
      <c r="AKN13" s="275"/>
      <c r="AKO13" s="275"/>
      <c r="AKP13" s="275"/>
      <c r="AKQ13" s="275"/>
      <c r="AKR13" s="275"/>
      <c r="AKS13" s="275"/>
      <c r="AKT13" s="275"/>
      <c r="AKU13" s="275"/>
      <c r="AKV13" s="275"/>
      <c r="AKW13" s="275"/>
      <c r="AKX13" s="275"/>
      <c r="AKY13" s="275"/>
      <c r="AKZ13" s="275"/>
      <c r="ALA13" s="275"/>
      <c r="ALB13" s="275"/>
      <c r="ALC13" s="275"/>
      <c r="ALD13" s="275"/>
      <c r="ALE13" s="275"/>
      <c r="ALF13" s="275"/>
      <c r="ALG13" s="275"/>
      <c r="ALH13" s="275"/>
      <c r="ALI13" s="275"/>
      <c r="ALJ13" s="275"/>
      <c r="ALK13" s="275"/>
      <c r="ALL13" s="275"/>
      <c r="ALM13" s="275"/>
      <c r="ALN13" s="275"/>
      <c r="ALO13" s="275"/>
      <c r="ALP13" s="275"/>
      <c r="ALQ13" s="275"/>
      <c r="ALR13" s="275"/>
      <c r="ALS13" s="275"/>
      <c r="ALT13" s="275"/>
      <c r="ALU13" s="275"/>
      <c r="ALV13" s="275"/>
      <c r="ALW13" s="275"/>
      <c r="ALX13" s="275"/>
      <c r="ALY13" s="275"/>
      <c r="ALZ13" s="275"/>
      <c r="AMA13" s="275"/>
      <c r="AMB13" s="275"/>
      <c r="AMC13" s="275"/>
      <c r="AMD13" s="275"/>
      <c r="AME13" s="275"/>
      <c r="AMF13" s="275"/>
      <c r="AMG13" s="275"/>
      <c r="AMH13" s="275"/>
      <c r="AMI13" s="275"/>
      <c r="AMJ13" s="275"/>
      <c r="AMK13" s="275"/>
      <c r="AML13" s="275"/>
      <c r="AMM13" s="275"/>
      <c r="AMN13" s="275"/>
      <c r="AMO13" s="275"/>
      <c r="AMP13" s="275"/>
      <c r="AMQ13" s="275"/>
      <c r="AMR13" s="275"/>
      <c r="AMS13" s="275"/>
      <c r="AMT13" s="275"/>
      <c r="AMU13" s="275"/>
      <c r="AMV13" s="275"/>
      <c r="AMW13" s="275"/>
      <c r="AMX13" s="275"/>
      <c r="AMY13" s="275"/>
      <c r="AMZ13" s="275"/>
      <c r="ANA13" s="275"/>
      <c r="ANB13" s="275"/>
      <c r="ANC13" s="275"/>
      <c r="AND13" s="275"/>
      <c r="ANE13" s="275"/>
      <c r="ANF13" s="275"/>
      <c r="ANG13" s="275"/>
      <c r="ANH13" s="275"/>
      <c r="ANI13" s="275"/>
      <c r="ANJ13" s="275"/>
      <c r="ANK13" s="275"/>
      <c r="ANL13" s="275"/>
      <c r="ANM13" s="275"/>
      <c r="ANN13" s="275"/>
      <c r="ANO13" s="275"/>
      <c r="ANP13" s="275"/>
      <c r="ANQ13" s="275"/>
      <c r="ANR13" s="275"/>
      <c r="ANS13" s="275"/>
      <c r="ANT13" s="275"/>
      <c r="ANU13" s="275"/>
      <c r="ANV13" s="275"/>
      <c r="ANW13" s="275"/>
      <c r="ANX13" s="275"/>
      <c r="ANY13" s="275"/>
      <c r="ANZ13" s="275"/>
      <c r="AOA13" s="275"/>
      <c r="AOB13" s="275"/>
      <c r="AOC13" s="275"/>
      <c r="AOD13" s="275"/>
      <c r="AOE13" s="275"/>
      <c r="AOF13" s="275"/>
      <c r="AOG13" s="275"/>
      <c r="AOH13" s="275"/>
      <c r="AOI13" s="275"/>
      <c r="AOJ13" s="275"/>
      <c r="AOK13" s="275"/>
      <c r="AOL13" s="275"/>
      <c r="AOM13" s="275"/>
      <c r="AON13" s="275"/>
      <c r="AOO13" s="275"/>
      <c r="AOP13" s="275"/>
      <c r="AOQ13" s="275"/>
      <c r="AOR13" s="275"/>
      <c r="AOS13" s="275"/>
      <c r="AOT13" s="275"/>
      <c r="AOU13" s="275"/>
      <c r="AOV13" s="275"/>
      <c r="AOW13" s="275"/>
      <c r="AOX13" s="275"/>
      <c r="AOY13" s="275"/>
      <c r="AOZ13" s="275"/>
      <c r="APA13" s="275"/>
      <c r="APB13" s="275"/>
      <c r="APC13" s="275"/>
      <c r="APD13" s="275"/>
      <c r="APE13" s="275"/>
      <c r="APF13" s="275"/>
      <c r="APG13" s="275"/>
      <c r="APH13" s="275"/>
      <c r="API13" s="275"/>
      <c r="APJ13" s="275"/>
      <c r="APK13" s="275"/>
      <c r="APL13" s="275"/>
      <c r="APM13" s="275"/>
      <c r="APN13" s="275"/>
      <c r="APO13" s="275"/>
      <c r="APP13" s="275"/>
      <c r="APQ13" s="275"/>
      <c r="APR13" s="275"/>
      <c r="APS13" s="275"/>
      <c r="APT13" s="275"/>
      <c r="APU13" s="275"/>
      <c r="APV13" s="275"/>
      <c r="APW13" s="275"/>
      <c r="APX13" s="275"/>
      <c r="APY13" s="275"/>
      <c r="APZ13" s="275"/>
      <c r="AQA13" s="275"/>
      <c r="AQB13" s="275"/>
      <c r="AQC13" s="275"/>
      <c r="AQD13" s="275"/>
      <c r="AQE13" s="275"/>
      <c r="AQF13" s="275"/>
      <c r="AQG13" s="275"/>
      <c r="AQH13" s="275"/>
      <c r="AQI13" s="275"/>
      <c r="AQJ13" s="275"/>
      <c r="AQK13" s="275"/>
      <c r="AQL13" s="275"/>
      <c r="AQM13" s="275"/>
      <c r="AQN13" s="275"/>
      <c r="AQO13" s="275"/>
      <c r="AQP13" s="275"/>
      <c r="AQQ13" s="275"/>
      <c r="AQR13" s="275"/>
      <c r="AQS13" s="275"/>
      <c r="AQT13" s="275"/>
      <c r="AQU13" s="275"/>
      <c r="AQV13" s="275"/>
      <c r="AQW13" s="275"/>
      <c r="AQX13" s="275"/>
      <c r="AQY13" s="275"/>
      <c r="AQZ13" s="275"/>
      <c r="ARA13" s="275"/>
      <c r="ARB13" s="275"/>
      <c r="ARC13" s="275"/>
      <c r="ARD13" s="275"/>
      <c r="ARE13" s="275"/>
      <c r="ARF13" s="275"/>
      <c r="ARG13" s="275"/>
      <c r="ARH13" s="275"/>
      <c r="ARI13" s="275"/>
      <c r="ARJ13" s="275"/>
      <c r="ARK13" s="275"/>
      <c r="ARL13" s="275"/>
      <c r="ARM13" s="275"/>
      <c r="ARN13" s="275"/>
      <c r="ARO13" s="275"/>
      <c r="ARP13" s="275"/>
      <c r="ARQ13" s="275"/>
      <c r="ARR13" s="275"/>
      <c r="ARS13" s="275"/>
      <c r="ART13" s="275"/>
      <c r="ARU13" s="275"/>
      <c r="ARV13" s="275"/>
      <c r="ARW13" s="275"/>
      <c r="ARX13" s="275"/>
      <c r="ARY13" s="275"/>
      <c r="ARZ13" s="275"/>
      <c r="ASA13" s="275"/>
      <c r="ASB13" s="275"/>
      <c r="ASC13" s="275"/>
      <c r="ASD13" s="275"/>
      <c r="ASE13" s="275"/>
      <c r="ASF13" s="275"/>
      <c r="ASG13" s="275"/>
      <c r="ASH13" s="275"/>
      <c r="ASI13" s="275"/>
      <c r="ASJ13" s="275"/>
      <c r="ASK13" s="275"/>
      <c r="ASL13" s="275"/>
      <c r="ASM13" s="275"/>
      <c r="ASN13" s="275"/>
      <c r="ASO13" s="275"/>
      <c r="ASP13" s="275"/>
      <c r="ASQ13" s="275"/>
      <c r="ASR13" s="275"/>
      <c r="ASS13" s="275"/>
      <c r="AST13" s="275"/>
      <c r="ASU13" s="275"/>
      <c r="ASV13" s="275"/>
      <c r="ASW13" s="275"/>
      <c r="ASX13" s="275"/>
      <c r="ASY13" s="275"/>
      <c r="ASZ13" s="275"/>
      <c r="ATA13" s="275"/>
      <c r="ATB13" s="275"/>
      <c r="ATC13" s="275"/>
      <c r="ATD13" s="275"/>
      <c r="ATE13" s="275"/>
      <c r="ATF13" s="275"/>
      <c r="ATG13" s="275"/>
      <c r="ATH13" s="275"/>
      <c r="ATI13" s="275"/>
      <c r="ATJ13" s="275"/>
      <c r="ATK13" s="275"/>
      <c r="ATL13" s="275"/>
      <c r="ATM13" s="275"/>
      <c r="ATN13" s="275"/>
      <c r="ATO13" s="275"/>
      <c r="ATP13" s="275"/>
      <c r="ATQ13" s="275"/>
      <c r="ATR13" s="275"/>
      <c r="ATS13" s="275"/>
      <c r="ATT13" s="275"/>
      <c r="ATU13" s="275"/>
      <c r="ATV13" s="275"/>
      <c r="ATW13" s="275"/>
      <c r="ATX13" s="275"/>
      <c r="ATY13" s="275"/>
      <c r="ATZ13" s="275"/>
      <c r="AUA13" s="275"/>
      <c r="AUB13" s="275"/>
      <c r="AUC13" s="275"/>
      <c r="AUD13" s="275"/>
      <c r="AUE13" s="275"/>
      <c r="AUF13" s="275"/>
      <c r="AUG13" s="275"/>
      <c r="AUH13" s="275"/>
      <c r="AUI13" s="275"/>
      <c r="AUJ13" s="275"/>
      <c r="AUK13" s="275"/>
      <c r="AUL13" s="275"/>
      <c r="AUM13" s="275"/>
      <c r="AUN13" s="275"/>
      <c r="AUO13" s="275"/>
      <c r="AUP13" s="275"/>
      <c r="AUQ13" s="275"/>
      <c r="AUR13" s="275"/>
      <c r="AUS13" s="275"/>
      <c r="AUT13" s="275"/>
      <c r="AUU13" s="275"/>
      <c r="AUV13" s="275"/>
      <c r="AUW13" s="275"/>
      <c r="AUX13" s="275"/>
      <c r="AUY13" s="275"/>
      <c r="AUZ13" s="275"/>
      <c r="AVA13" s="275"/>
      <c r="AVB13" s="275"/>
      <c r="AVC13" s="275"/>
      <c r="AVD13" s="275"/>
      <c r="AVE13" s="275"/>
      <c r="AVF13" s="275"/>
      <c r="AVG13" s="275"/>
      <c r="AVH13" s="275"/>
      <c r="AVI13" s="275"/>
      <c r="AVJ13" s="275"/>
      <c r="AVK13" s="275"/>
      <c r="AVL13" s="275"/>
      <c r="AVM13" s="275"/>
      <c r="AVN13" s="275"/>
      <c r="AVO13" s="275"/>
      <c r="AVP13" s="275"/>
      <c r="AVQ13" s="275"/>
      <c r="AVR13" s="275"/>
      <c r="AVS13" s="275"/>
      <c r="AVT13" s="275"/>
      <c r="AVU13" s="275"/>
      <c r="AVV13" s="275"/>
      <c r="AVW13" s="275"/>
      <c r="AVX13" s="275"/>
      <c r="AVY13" s="275"/>
      <c r="AVZ13" s="275"/>
      <c r="AWA13" s="275"/>
      <c r="AWB13" s="275"/>
      <c r="AWC13" s="275"/>
      <c r="AWD13" s="275"/>
      <c r="AWE13" s="275"/>
      <c r="AWF13" s="275"/>
      <c r="AWG13" s="275"/>
      <c r="AWH13" s="275"/>
      <c r="AWI13" s="275"/>
      <c r="AWJ13" s="275"/>
      <c r="AWK13" s="275"/>
      <c r="AWL13" s="275"/>
      <c r="AWM13" s="275"/>
      <c r="AWN13" s="275"/>
      <c r="AWO13" s="275"/>
      <c r="AWP13" s="275"/>
      <c r="AWQ13" s="275"/>
      <c r="AWR13" s="275"/>
      <c r="AWS13" s="275"/>
      <c r="AWT13" s="275"/>
      <c r="AWU13" s="275"/>
      <c r="AWV13" s="275"/>
      <c r="AWW13" s="275"/>
      <c r="AWX13" s="275"/>
      <c r="AWY13" s="275"/>
      <c r="AWZ13" s="275"/>
      <c r="AXA13" s="275"/>
      <c r="AXB13" s="275"/>
      <c r="AXC13" s="275"/>
      <c r="AXD13" s="275"/>
      <c r="AXE13" s="275"/>
      <c r="AXF13" s="275"/>
      <c r="AXG13" s="275"/>
      <c r="AXH13" s="275"/>
      <c r="AXI13" s="275"/>
      <c r="AXJ13" s="275"/>
      <c r="AXK13" s="275"/>
      <c r="AXL13" s="275"/>
      <c r="AXM13" s="275"/>
      <c r="AXN13" s="275"/>
      <c r="AXO13" s="275"/>
      <c r="AXP13" s="275"/>
      <c r="AXQ13" s="275"/>
      <c r="AXR13" s="275"/>
      <c r="AXS13" s="275"/>
      <c r="AXT13" s="275"/>
      <c r="AXU13" s="275"/>
      <c r="AXV13" s="275"/>
      <c r="AXW13" s="275"/>
      <c r="AXX13" s="275"/>
      <c r="AXY13" s="275"/>
      <c r="AXZ13" s="275"/>
      <c r="AYA13" s="275"/>
      <c r="AYB13" s="275"/>
      <c r="AYC13" s="275"/>
      <c r="AYD13" s="275"/>
      <c r="AYE13" s="275"/>
      <c r="AYF13" s="275"/>
      <c r="AYG13" s="275"/>
      <c r="AYH13" s="275"/>
      <c r="AYI13" s="275"/>
      <c r="AYJ13" s="275"/>
      <c r="AYK13" s="275"/>
      <c r="AYL13" s="275"/>
      <c r="AYM13" s="275"/>
      <c r="AYN13" s="275"/>
      <c r="AYO13" s="275"/>
      <c r="AYP13" s="275"/>
      <c r="AYQ13" s="275"/>
      <c r="AYR13" s="275"/>
      <c r="AYS13" s="275"/>
      <c r="AYT13" s="275"/>
      <c r="AYU13" s="275"/>
      <c r="AYV13" s="275"/>
      <c r="AYW13" s="275"/>
      <c r="AYX13" s="275"/>
      <c r="AYY13" s="275"/>
      <c r="AYZ13" s="275"/>
      <c r="AZA13" s="275"/>
      <c r="AZB13" s="275"/>
      <c r="AZC13" s="275"/>
      <c r="AZD13" s="275"/>
      <c r="AZE13" s="275"/>
      <c r="AZF13" s="275"/>
      <c r="AZG13" s="275"/>
      <c r="AZH13" s="275"/>
      <c r="AZI13" s="275"/>
      <c r="AZJ13" s="275"/>
      <c r="AZK13" s="275"/>
      <c r="AZL13" s="275"/>
      <c r="AZM13" s="275"/>
      <c r="AZN13" s="275"/>
      <c r="AZO13" s="275"/>
      <c r="AZP13" s="275"/>
      <c r="AZQ13" s="275"/>
      <c r="AZR13" s="275"/>
      <c r="AZS13" s="275"/>
      <c r="AZT13" s="275"/>
      <c r="AZU13" s="275"/>
      <c r="AZV13" s="275"/>
      <c r="AZW13" s="275"/>
      <c r="AZX13" s="275"/>
      <c r="AZY13" s="275"/>
      <c r="AZZ13" s="275"/>
      <c r="BAA13" s="275"/>
      <c r="BAB13" s="275"/>
      <c r="BAC13" s="275"/>
      <c r="BAD13" s="275"/>
      <c r="BAE13" s="275"/>
      <c r="BAF13" s="275"/>
      <c r="BAG13" s="275"/>
      <c r="BAH13" s="275"/>
      <c r="BAI13" s="275"/>
      <c r="BAJ13" s="275"/>
      <c r="BAK13" s="275"/>
      <c r="BAL13" s="275"/>
      <c r="BAM13" s="275"/>
      <c r="BAN13" s="275"/>
      <c r="BAO13" s="275"/>
      <c r="BAP13" s="275"/>
      <c r="BAQ13" s="275"/>
      <c r="BAR13" s="275"/>
      <c r="BAS13" s="275"/>
      <c r="BAT13" s="275"/>
      <c r="BAU13" s="275"/>
      <c r="BAV13" s="275"/>
      <c r="BAW13" s="275"/>
      <c r="BAX13" s="275"/>
      <c r="BAY13" s="275"/>
      <c r="BAZ13" s="275"/>
      <c r="BBA13" s="275"/>
      <c r="BBB13" s="275"/>
      <c r="BBC13" s="275"/>
      <c r="BBD13" s="275"/>
      <c r="BBE13" s="275"/>
      <c r="BBF13" s="275"/>
      <c r="BBG13" s="275"/>
      <c r="BBH13" s="275"/>
      <c r="BBI13" s="275"/>
      <c r="BBJ13" s="275"/>
      <c r="BBK13" s="275"/>
      <c r="BBL13" s="275"/>
      <c r="BBM13" s="275"/>
      <c r="BBN13" s="275"/>
      <c r="BBO13" s="275"/>
      <c r="BBP13" s="275"/>
      <c r="BBQ13" s="275"/>
      <c r="BBR13" s="275"/>
      <c r="BBS13" s="275"/>
      <c r="BBT13" s="275"/>
      <c r="BBU13" s="275"/>
      <c r="BBV13" s="275"/>
      <c r="BBW13" s="275"/>
      <c r="BBX13" s="275"/>
      <c r="BBY13" s="275"/>
      <c r="BBZ13" s="275"/>
      <c r="BCA13" s="275"/>
      <c r="BCB13" s="275"/>
      <c r="BCC13" s="275"/>
      <c r="BCD13" s="275"/>
      <c r="BCE13" s="275"/>
      <c r="BCF13" s="275"/>
      <c r="BCG13" s="275"/>
      <c r="BCH13" s="275"/>
      <c r="BCI13" s="275"/>
      <c r="BCJ13" s="275"/>
      <c r="BCK13" s="275"/>
      <c r="BCL13" s="275"/>
      <c r="BCM13" s="275"/>
      <c r="BCN13" s="275"/>
      <c r="BCO13" s="275"/>
      <c r="BCP13" s="275"/>
      <c r="BCQ13" s="275"/>
      <c r="BCR13" s="275"/>
      <c r="BCS13" s="275"/>
      <c r="BCT13" s="275"/>
      <c r="BCU13" s="275"/>
      <c r="BCV13" s="275"/>
      <c r="BCW13" s="275"/>
      <c r="BCX13" s="275"/>
      <c r="BCY13" s="275"/>
      <c r="BCZ13" s="275"/>
      <c r="BDA13" s="275"/>
      <c r="BDB13" s="275"/>
      <c r="BDC13" s="275"/>
      <c r="BDD13" s="275"/>
      <c r="BDE13" s="275"/>
      <c r="BDF13" s="275"/>
      <c r="BDG13" s="275"/>
      <c r="BDH13" s="275"/>
      <c r="BDI13" s="275"/>
      <c r="BDJ13" s="275"/>
      <c r="BDK13" s="275"/>
      <c r="BDL13" s="275"/>
      <c r="BDM13" s="275"/>
      <c r="BDN13" s="275"/>
      <c r="BDO13" s="275"/>
      <c r="BDP13" s="275"/>
      <c r="BDQ13" s="275"/>
      <c r="BDR13" s="275"/>
      <c r="BDS13" s="275"/>
      <c r="BDT13" s="275"/>
      <c r="BDU13" s="275"/>
      <c r="BDV13" s="275"/>
      <c r="BDW13" s="275"/>
      <c r="BDX13" s="275"/>
      <c r="BDY13" s="275"/>
      <c r="BDZ13" s="275"/>
      <c r="BEA13" s="275"/>
      <c r="BEB13" s="275"/>
      <c r="BEC13" s="275"/>
      <c r="BED13" s="275"/>
      <c r="BEE13" s="275"/>
      <c r="BEF13" s="275"/>
      <c r="BEG13" s="275"/>
      <c r="BEH13" s="275"/>
      <c r="BEI13" s="275"/>
      <c r="BEJ13" s="275"/>
      <c r="BEK13" s="275"/>
      <c r="BEL13" s="275"/>
      <c r="BEM13" s="275"/>
      <c r="BEN13" s="275"/>
      <c r="BEO13" s="275"/>
      <c r="BEP13" s="275"/>
      <c r="BEQ13" s="275"/>
      <c r="BER13" s="275"/>
      <c r="BES13" s="275"/>
      <c r="BET13" s="275"/>
      <c r="BEU13" s="275"/>
      <c r="BEV13" s="275"/>
      <c r="BEW13" s="275"/>
      <c r="BEX13" s="275"/>
      <c r="BEY13" s="275"/>
      <c r="BEZ13" s="275"/>
      <c r="BFA13" s="275"/>
      <c r="BFB13" s="275"/>
      <c r="BFC13" s="275"/>
      <c r="BFD13" s="275"/>
      <c r="BFE13" s="275"/>
      <c r="BFF13" s="275"/>
      <c r="BFG13" s="275"/>
      <c r="BFH13" s="275"/>
      <c r="BFI13" s="275"/>
      <c r="BFJ13" s="275"/>
      <c r="BFK13" s="275"/>
      <c r="BFL13" s="275"/>
      <c r="BFM13" s="275"/>
      <c r="BFN13" s="275"/>
      <c r="BFO13" s="275"/>
      <c r="BFP13" s="275"/>
      <c r="BFQ13" s="275"/>
      <c r="BFR13" s="275"/>
      <c r="BFS13" s="275"/>
      <c r="BFT13" s="275"/>
      <c r="BFU13" s="275"/>
      <c r="BFV13" s="275"/>
      <c r="BFW13" s="275"/>
      <c r="BFX13" s="275"/>
      <c r="BFY13" s="275"/>
      <c r="BFZ13" s="275"/>
      <c r="BGA13" s="275"/>
      <c r="BGB13" s="275"/>
      <c r="BGC13" s="275"/>
      <c r="BGD13" s="275"/>
      <c r="BGE13" s="275"/>
      <c r="BGF13" s="275"/>
      <c r="BGG13" s="275"/>
      <c r="BGH13" s="275"/>
      <c r="BGI13" s="275"/>
      <c r="BGJ13" s="275"/>
      <c r="BGK13" s="275"/>
      <c r="BGL13" s="275"/>
      <c r="BGM13" s="275"/>
      <c r="BGN13" s="275"/>
      <c r="BGO13" s="275"/>
      <c r="BGP13" s="275"/>
      <c r="BGQ13" s="275"/>
      <c r="BGR13" s="275"/>
      <c r="BGS13" s="275"/>
      <c r="BGT13" s="275"/>
      <c r="BGU13" s="275"/>
      <c r="BGV13" s="275"/>
      <c r="BGW13" s="275"/>
      <c r="BGX13" s="275"/>
      <c r="BGY13" s="275"/>
      <c r="BGZ13" s="275"/>
      <c r="BHA13" s="275"/>
      <c r="BHB13" s="275"/>
      <c r="BHC13" s="275"/>
      <c r="BHD13" s="275"/>
      <c r="BHE13" s="275"/>
      <c r="BHF13" s="275"/>
      <c r="BHG13" s="275"/>
      <c r="BHH13" s="275"/>
      <c r="BHI13" s="275"/>
      <c r="BHJ13" s="275"/>
      <c r="BHK13" s="275"/>
      <c r="BHL13" s="275"/>
      <c r="BHM13" s="275"/>
      <c r="BHN13" s="275"/>
      <c r="BHO13" s="275"/>
      <c r="BHP13" s="275"/>
      <c r="BHQ13" s="275"/>
      <c r="BHR13" s="275"/>
      <c r="BHS13" s="275"/>
      <c r="BHT13" s="275"/>
      <c r="BHU13" s="275"/>
      <c r="BHV13" s="275"/>
      <c r="BHW13" s="275"/>
      <c r="BHX13" s="275"/>
      <c r="BHY13" s="275"/>
      <c r="BHZ13" s="275"/>
      <c r="BIA13" s="275"/>
      <c r="BIB13" s="275"/>
      <c r="BIC13" s="275"/>
      <c r="BID13" s="275"/>
      <c r="BIE13" s="275"/>
      <c r="BIF13" s="275"/>
      <c r="BIG13" s="275"/>
      <c r="BIH13" s="275"/>
      <c r="BII13" s="275"/>
      <c r="BIJ13" s="275"/>
      <c r="BIK13" s="275"/>
      <c r="BIL13" s="275"/>
      <c r="BIM13" s="275"/>
      <c r="BIN13" s="275"/>
      <c r="BIO13" s="275"/>
      <c r="BIP13" s="275"/>
      <c r="BIQ13" s="275"/>
      <c r="BIR13" s="275"/>
      <c r="BIS13" s="275"/>
      <c r="BIT13" s="275"/>
      <c r="BIU13" s="275"/>
      <c r="BIV13" s="275"/>
      <c r="BIW13" s="275"/>
      <c r="BIX13" s="275"/>
      <c r="BIY13" s="275"/>
      <c r="BIZ13" s="275"/>
      <c r="BJA13" s="275"/>
      <c r="BJB13" s="275"/>
      <c r="BJC13" s="275"/>
      <c r="BJD13" s="275"/>
      <c r="BJE13" s="275"/>
      <c r="BJF13" s="275"/>
      <c r="BJG13" s="275"/>
      <c r="BJH13" s="275"/>
      <c r="BJI13" s="275"/>
      <c r="BJJ13" s="275"/>
      <c r="BJK13" s="275"/>
      <c r="BJL13" s="275"/>
      <c r="BJM13" s="275"/>
      <c r="BJN13" s="275"/>
      <c r="BJO13" s="275"/>
      <c r="BJP13" s="275"/>
      <c r="BJQ13" s="275"/>
      <c r="BJR13" s="275"/>
      <c r="BJS13" s="275"/>
      <c r="BJT13" s="275"/>
      <c r="BJU13" s="275"/>
      <c r="BJV13" s="275"/>
      <c r="BJW13" s="275"/>
      <c r="BJX13" s="275"/>
      <c r="BJY13" s="275"/>
      <c r="BJZ13" s="275"/>
      <c r="BKA13" s="275"/>
      <c r="BKB13" s="275"/>
      <c r="BKC13" s="275"/>
      <c r="BKD13" s="275"/>
      <c r="BKE13" s="275"/>
      <c r="BKF13" s="275"/>
      <c r="BKG13" s="275"/>
      <c r="BKH13" s="275"/>
      <c r="BKI13" s="275"/>
      <c r="BKJ13" s="275"/>
      <c r="BKK13" s="275"/>
      <c r="BKL13" s="275"/>
      <c r="BKM13" s="275"/>
      <c r="BKN13" s="275"/>
      <c r="BKO13" s="275"/>
      <c r="BKP13" s="275"/>
      <c r="BKQ13" s="275"/>
      <c r="BKR13" s="275"/>
      <c r="BKS13" s="275"/>
      <c r="BKT13" s="275"/>
      <c r="BKU13" s="275"/>
      <c r="BKV13" s="275"/>
      <c r="BKW13" s="275"/>
      <c r="BKX13" s="275"/>
      <c r="BKY13" s="275"/>
      <c r="BKZ13" s="275"/>
      <c r="BLA13" s="275"/>
      <c r="BLB13" s="275"/>
      <c r="BLC13" s="275"/>
      <c r="BLD13" s="275"/>
      <c r="BLE13" s="275"/>
      <c r="BLF13" s="275"/>
      <c r="BLG13" s="275"/>
      <c r="BLH13" s="275"/>
      <c r="BLI13" s="275"/>
      <c r="BLJ13" s="275"/>
      <c r="BLK13" s="275"/>
      <c r="BLL13" s="275"/>
      <c r="BLM13" s="275"/>
      <c r="BLN13" s="275"/>
      <c r="BLO13" s="275"/>
      <c r="BLP13" s="275"/>
      <c r="BLQ13" s="275"/>
      <c r="BLR13" s="275"/>
      <c r="BLS13" s="275"/>
      <c r="BLT13" s="275"/>
      <c r="BLU13" s="275"/>
      <c r="BLV13" s="275"/>
      <c r="BLW13" s="275"/>
      <c r="BLX13" s="275"/>
      <c r="BLY13" s="275"/>
      <c r="BLZ13" s="275"/>
      <c r="BMA13" s="275"/>
      <c r="BMB13" s="275"/>
      <c r="BMC13" s="275"/>
      <c r="BMD13" s="275"/>
      <c r="BME13" s="275"/>
      <c r="BMF13" s="275"/>
      <c r="BMG13" s="275"/>
      <c r="BMH13" s="275"/>
      <c r="BMI13" s="275"/>
      <c r="BMJ13" s="275"/>
      <c r="BMK13" s="275"/>
      <c r="BML13" s="275"/>
      <c r="BMM13" s="275"/>
      <c r="BMN13" s="275"/>
      <c r="BMO13" s="275"/>
      <c r="BMP13" s="275"/>
      <c r="BMQ13" s="275"/>
      <c r="BMR13" s="275"/>
      <c r="BMS13" s="275"/>
      <c r="BMT13" s="275"/>
      <c r="BMU13" s="275"/>
      <c r="BMV13" s="275"/>
      <c r="BMW13" s="275"/>
      <c r="BMX13" s="275"/>
      <c r="BMY13" s="275"/>
      <c r="BMZ13" s="275"/>
      <c r="BNA13" s="275"/>
      <c r="BNB13" s="275"/>
      <c r="BNC13" s="275"/>
      <c r="BND13" s="275"/>
      <c r="BNE13" s="275"/>
      <c r="BNF13" s="275"/>
      <c r="BNG13" s="275"/>
      <c r="BNH13" s="275"/>
      <c r="BNI13" s="275"/>
      <c r="BNJ13" s="275"/>
      <c r="BNK13" s="275"/>
      <c r="BNL13" s="275"/>
      <c r="BNM13" s="275"/>
      <c r="BNN13" s="275"/>
      <c r="BNO13" s="275"/>
      <c r="BNP13" s="275"/>
      <c r="BNQ13" s="275"/>
      <c r="BNR13" s="275"/>
      <c r="BNS13" s="275"/>
      <c r="BNT13" s="275"/>
      <c r="BNU13" s="275"/>
      <c r="BNV13" s="275"/>
      <c r="BNW13" s="275"/>
      <c r="BNX13" s="275"/>
      <c r="BNY13" s="275"/>
      <c r="BNZ13" s="275"/>
      <c r="BOA13" s="275"/>
      <c r="BOB13" s="275"/>
      <c r="BOC13" s="275"/>
      <c r="BOD13" s="275"/>
      <c r="BOE13" s="275"/>
      <c r="BOF13" s="275"/>
      <c r="BOG13" s="275"/>
      <c r="BOH13" s="275"/>
      <c r="BOI13" s="275"/>
      <c r="BOJ13" s="275"/>
      <c r="BOK13" s="275"/>
      <c r="BOL13" s="275"/>
      <c r="BOM13" s="275"/>
      <c r="BON13" s="275"/>
      <c r="BOO13" s="275"/>
      <c r="BOP13" s="275"/>
      <c r="BOQ13" s="275"/>
      <c r="BOR13" s="275"/>
      <c r="BOS13" s="275"/>
      <c r="BOT13" s="275"/>
      <c r="BOU13" s="275"/>
      <c r="BOV13" s="275"/>
      <c r="BOW13" s="275"/>
      <c r="BOX13" s="275"/>
      <c r="BOY13" s="275"/>
      <c r="BOZ13" s="275"/>
      <c r="BPA13" s="275"/>
      <c r="BPB13" s="275"/>
      <c r="BPC13" s="275"/>
      <c r="BPD13" s="275"/>
      <c r="BPE13" s="275"/>
      <c r="BPF13" s="275"/>
      <c r="BPG13" s="275"/>
      <c r="BPH13" s="275"/>
      <c r="BPI13" s="275"/>
      <c r="BPJ13" s="275"/>
      <c r="BPK13" s="275"/>
      <c r="BPL13" s="275"/>
      <c r="BPM13" s="275"/>
      <c r="BPN13" s="275"/>
      <c r="BPO13" s="275"/>
      <c r="BPP13" s="275"/>
      <c r="BPQ13" s="275"/>
      <c r="BPR13" s="275"/>
      <c r="BPS13" s="275"/>
      <c r="BPT13" s="275"/>
      <c r="BPU13" s="275"/>
      <c r="BPV13" s="275"/>
      <c r="BPW13" s="275"/>
      <c r="BPX13" s="275"/>
      <c r="BPY13" s="275"/>
      <c r="BPZ13" s="275"/>
      <c r="BQA13" s="275"/>
      <c r="BQB13" s="275"/>
      <c r="BQC13" s="275"/>
      <c r="BQD13" s="275"/>
      <c r="BQE13" s="275"/>
      <c r="BQF13" s="275"/>
      <c r="BQG13" s="275"/>
      <c r="BQH13" s="275"/>
      <c r="BQI13" s="275"/>
      <c r="BQJ13" s="275"/>
      <c r="BQK13" s="275"/>
      <c r="BQL13" s="275"/>
      <c r="BQM13" s="275"/>
      <c r="BQN13" s="275"/>
      <c r="BQO13" s="275"/>
      <c r="BQP13" s="275"/>
      <c r="BQQ13" s="275"/>
      <c r="BQR13" s="275"/>
      <c r="BQS13" s="275"/>
      <c r="BQT13" s="275"/>
      <c r="BQU13" s="275"/>
      <c r="BQV13" s="275"/>
      <c r="BQW13" s="275"/>
      <c r="BQX13" s="275"/>
      <c r="BQY13" s="275"/>
      <c r="BQZ13" s="275"/>
      <c r="BRA13" s="275"/>
      <c r="BRB13" s="275"/>
      <c r="BRC13" s="275"/>
      <c r="BRD13" s="275"/>
      <c r="BRE13" s="275"/>
      <c r="BRF13" s="275"/>
      <c r="BRG13" s="275"/>
      <c r="BRH13" s="275"/>
      <c r="BRI13" s="275"/>
      <c r="BRJ13" s="275"/>
      <c r="BRK13" s="275"/>
      <c r="BRL13" s="275"/>
      <c r="BRM13" s="275"/>
      <c r="BRN13" s="275"/>
      <c r="BRO13" s="275"/>
      <c r="BRP13" s="275"/>
      <c r="BRQ13" s="275"/>
      <c r="BRR13" s="275"/>
      <c r="BRS13" s="275"/>
      <c r="BRT13" s="275"/>
      <c r="BRU13" s="275"/>
      <c r="BRV13" s="275"/>
      <c r="BRW13" s="275"/>
      <c r="BRX13" s="275"/>
      <c r="BRY13" s="275"/>
      <c r="BRZ13" s="275"/>
      <c r="BSA13" s="275"/>
      <c r="BSB13" s="275"/>
      <c r="BSC13" s="275"/>
      <c r="BSD13" s="275"/>
      <c r="BSE13" s="275"/>
      <c r="BSF13" s="275"/>
      <c r="BSG13" s="275"/>
      <c r="BSH13" s="275"/>
      <c r="BSI13" s="275"/>
      <c r="BSJ13" s="275"/>
      <c r="BSK13" s="275"/>
      <c r="BSL13" s="275"/>
      <c r="BSM13" s="275"/>
      <c r="BSN13" s="275"/>
      <c r="BSO13" s="275"/>
      <c r="BSP13" s="275"/>
      <c r="BSQ13" s="275"/>
      <c r="BSR13" s="275"/>
      <c r="BSS13" s="275"/>
      <c r="BST13" s="275"/>
      <c r="BSU13" s="275"/>
      <c r="BSV13" s="275"/>
      <c r="BSW13" s="275"/>
      <c r="BSX13" s="275"/>
      <c r="BSY13" s="275"/>
      <c r="BSZ13" s="275"/>
      <c r="BTA13" s="275"/>
      <c r="BTB13" s="275"/>
      <c r="BTC13" s="275"/>
      <c r="BTD13" s="275"/>
      <c r="BTE13" s="275"/>
      <c r="BTF13" s="275"/>
      <c r="BTG13" s="275"/>
      <c r="BTH13" s="275"/>
      <c r="BTI13" s="275"/>
      <c r="BTJ13" s="275"/>
      <c r="BTK13" s="275"/>
      <c r="BTL13" s="275"/>
      <c r="BTM13" s="275"/>
      <c r="BTN13" s="275"/>
      <c r="BTO13" s="275"/>
      <c r="BTP13" s="275"/>
      <c r="BTQ13" s="275"/>
      <c r="BTR13" s="275"/>
      <c r="BTS13" s="275"/>
      <c r="BTT13" s="275"/>
      <c r="BTU13" s="275"/>
      <c r="BTV13" s="275"/>
      <c r="BTW13" s="275"/>
      <c r="BTX13" s="275"/>
      <c r="BTY13" s="275"/>
      <c r="BTZ13" s="275"/>
      <c r="BUA13" s="275"/>
      <c r="BUB13" s="275"/>
      <c r="BUC13" s="275"/>
      <c r="BUD13" s="275"/>
      <c r="BUE13" s="275"/>
      <c r="BUF13" s="275"/>
      <c r="BUG13" s="275"/>
      <c r="BUH13" s="275"/>
      <c r="BUI13" s="275"/>
      <c r="BUJ13" s="275"/>
      <c r="BUK13" s="275"/>
      <c r="BUL13" s="275"/>
      <c r="BUM13" s="275"/>
      <c r="BUN13" s="275"/>
      <c r="BUO13" s="275"/>
      <c r="BUP13" s="275"/>
      <c r="BUQ13" s="275"/>
      <c r="BUR13" s="275"/>
      <c r="BUS13" s="275"/>
      <c r="BUT13" s="275"/>
      <c r="BUU13" s="275"/>
      <c r="BUV13" s="275"/>
      <c r="BUW13" s="275"/>
      <c r="BUX13" s="275"/>
      <c r="BUY13" s="275"/>
      <c r="BUZ13" s="275"/>
      <c r="BVA13" s="275"/>
      <c r="BVB13" s="275"/>
      <c r="BVC13" s="275"/>
      <c r="BVD13" s="275"/>
      <c r="BVE13" s="275"/>
      <c r="BVF13" s="275"/>
      <c r="BVG13" s="275"/>
      <c r="BVH13" s="275"/>
      <c r="BVI13" s="275"/>
      <c r="BVJ13" s="275"/>
      <c r="BVK13" s="275"/>
      <c r="BVL13" s="275"/>
      <c r="BVM13" s="275"/>
      <c r="BVN13" s="275"/>
      <c r="BVO13" s="275"/>
      <c r="BVP13" s="275"/>
      <c r="BVQ13" s="275"/>
      <c r="BVR13" s="275"/>
      <c r="BVS13" s="275"/>
      <c r="BVT13" s="275"/>
      <c r="BVU13" s="275"/>
      <c r="BVV13" s="275"/>
      <c r="BVW13" s="275"/>
      <c r="BVX13" s="275"/>
      <c r="BVY13" s="275"/>
      <c r="BVZ13" s="275"/>
      <c r="BWA13" s="275"/>
      <c r="BWB13" s="275"/>
      <c r="BWC13" s="275"/>
      <c r="BWD13" s="275"/>
      <c r="BWE13" s="275"/>
      <c r="BWF13" s="275"/>
      <c r="BWG13" s="275"/>
      <c r="BWH13" s="275"/>
      <c r="BWI13" s="275"/>
      <c r="BWJ13" s="275"/>
      <c r="BWK13" s="275"/>
      <c r="BWL13" s="275"/>
      <c r="BWM13" s="275"/>
      <c r="BWN13" s="275"/>
      <c r="BWO13" s="275"/>
      <c r="BWP13" s="275"/>
      <c r="BWQ13" s="275"/>
      <c r="BWR13" s="275"/>
      <c r="BWS13" s="275"/>
      <c r="BWT13" s="275"/>
      <c r="BWU13" s="275"/>
      <c r="BWV13" s="275"/>
      <c r="BWW13" s="275"/>
      <c r="BWX13" s="275"/>
      <c r="BWY13" s="275"/>
      <c r="BWZ13" s="275"/>
      <c r="BXA13" s="275"/>
      <c r="BXB13" s="275"/>
      <c r="BXC13" s="275"/>
      <c r="BXD13" s="275"/>
      <c r="BXE13" s="275"/>
      <c r="BXF13" s="275"/>
      <c r="BXG13" s="275"/>
      <c r="BXH13" s="275"/>
      <c r="BXI13" s="275"/>
      <c r="BXJ13" s="275"/>
      <c r="BXK13" s="275"/>
      <c r="BXL13" s="275"/>
      <c r="BXM13" s="275"/>
      <c r="BXN13" s="275"/>
      <c r="BXO13" s="275"/>
      <c r="BXP13" s="275"/>
      <c r="BXQ13" s="275"/>
      <c r="BXR13" s="275"/>
      <c r="BXS13" s="275"/>
      <c r="BXT13" s="275"/>
      <c r="BXU13" s="275"/>
      <c r="BXV13" s="275"/>
      <c r="BXW13" s="275"/>
      <c r="BXX13" s="275"/>
      <c r="BXY13" s="275"/>
      <c r="BXZ13" s="275"/>
      <c r="BYA13" s="275"/>
      <c r="BYB13" s="275"/>
      <c r="BYC13" s="275"/>
      <c r="BYD13" s="275"/>
      <c r="BYE13" s="275"/>
      <c r="BYF13" s="275"/>
      <c r="BYG13" s="275"/>
      <c r="BYH13" s="275"/>
      <c r="BYI13" s="275"/>
      <c r="BYJ13" s="275"/>
      <c r="BYK13" s="275"/>
      <c r="BYL13" s="275"/>
      <c r="BYM13" s="275"/>
      <c r="BYN13" s="275"/>
      <c r="BYO13" s="275"/>
      <c r="BYP13" s="275"/>
      <c r="BYQ13" s="275"/>
      <c r="BYR13" s="275"/>
      <c r="BYS13" s="275"/>
      <c r="BYT13" s="275"/>
      <c r="BYU13" s="275"/>
      <c r="BYV13" s="275"/>
      <c r="BYW13" s="275"/>
      <c r="BYX13" s="275"/>
      <c r="BYY13" s="275"/>
      <c r="BYZ13" s="275"/>
      <c r="BZA13" s="275"/>
      <c r="BZB13" s="275"/>
      <c r="BZC13" s="275"/>
      <c r="BZD13" s="275"/>
      <c r="BZE13" s="275"/>
      <c r="BZF13" s="275"/>
      <c r="BZG13" s="275"/>
      <c r="BZH13" s="275"/>
      <c r="BZI13" s="275"/>
      <c r="BZJ13" s="275"/>
      <c r="BZK13" s="275"/>
      <c r="BZL13" s="275"/>
      <c r="BZM13" s="275"/>
      <c r="BZN13" s="275"/>
      <c r="BZO13" s="275"/>
      <c r="BZP13" s="275"/>
      <c r="BZQ13" s="275"/>
      <c r="BZR13" s="275"/>
      <c r="BZS13" s="275"/>
      <c r="BZT13" s="275"/>
      <c r="BZU13" s="275"/>
      <c r="BZV13" s="275"/>
      <c r="BZW13" s="275"/>
      <c r="BZX13" s="275"/>
      <c r="BZY13" s="275"/>
      <c r="BZZ13" s="275"/>
      <c r="CAA13" s="275"/>
      <c r="CAB13" s="275"/>
      <c r="CAC13" s="275"/>
      <c r="CAD13" s="275"/>
      <c r="CAE13" s="275"/>
      <c r="CAF13" s="275"/>
      <c r="CAG13" s="275"/>
      <c r="CAH13" s="275"/>
      <c r="CAI13" s="275"/>
      <c r="CAJ13" s="275"/>
      <c r="CAK13" s="275"/>
      <c r="CAL13" s="275"/>
      <c r="CAM13" s="275"/>
      <c r="CAN13" s="275"/>
      <c r="CAO13" s="275"/>
      <c r="CAP13" s="275"/>
      <c r="CAQ13" s="275"/>
      <c r="CAR13" s="275"/>
      <c r="CAS13" s="275"/>
      <c r="CAT13" s="275"/>
      <c r="CAU13" s="275"/>
      <c r="CAV13" s="275"/>
      <c r="CAW13" s="275"/>
      <c r="CAX13" s="275"/>
      <c r="CAY13" s="275"/>
      <c r="CAZ13" s="275"/>
      <c r="CBA13" s="275"/>
      <c r="CBB13" s="275"/>
      <c r="CBC13" s="275"/>
      <c r="CBD13" s="275"/>
      <c r="CBE13" s="275"/>
      <c r="CBF13" s="275"/>
      <c r="CBG13" s="275"/>
      <c r="CBH13" s="275"/>
      <c r="CBI13" s="275"/>
      <c r="CBJ13" s="275"/>
      <c r="CBK13" s="275"/>
      <c r="CBL13" s="275"/>
      <c r="CBM13" s="275"/>
      <c r="CBN13" s="275"/>
      <c r="CBO13" s="275"/>
      <c r="CBP13" s="275"/>
      <c r="CBQ13" s="275"/>
      <c r="CBR13" s="275"/>
      <c r="CBS13" s="275"/>
      <c r="CBT13" s="275"/>
      <c r="CBU13" s="275"/>
      <c r="CBV13" s="275"/>
      <c r="CBW13" s="275"/>
      <c r="CBX13" s="275"/>
      <c r="CBY13" s="275"/>
      <c r="CBZ13" s="275"/>
      <c r="CCA13" s="275"/>
      <c r="CCB13" s="275"/>
      <c r="CCC13" s="275"/>
      <c r="CCD13" s="275"/>
      <c r="CCE13" s="275"/>
      <c r="CCF13" s="275"/>
      <c r="CCG13" s="275"/>
      <c r="CCH13" s="275"/>
      <c r="CCI13" s="275"/>
      <c r="CCJ13" s="275"/>
      <c r="CCK13" s="275"/>
      <c r="CCL13" s="275"/>
      <c r="CCM13" s="275"/>
      <c r="CCN13" s="275"/>
      <c r="CCO13" s="275"/>
      <c r="CCP13" s="275"/>
      <c r="CCQ13" s="275"/>
      <c r="CCR13" s="275"/>
      <c r="CCS13" s="275"/>
      <c r="CCT13" s="275"/>
      <c r="CCU13" s="275"/>
      <c r="CCV13" s="275"/>
      <c r="CCW13" s="275"/>
      <c r="CCX13" s="275"/>
      <c r="CCY13" s="275"/>
      <c r="CCZ13" s="275"/>
      <c r="CDA13" s="275"/>
      <c r="CDB13" s="275"/>
      <c r="CDC13" s="275"/>
      <c r="CDD13" s="275"/>
      <c r="CDE13" s="275"/>
      <c r="CDF13" s="275"/>
      <c r="CDG13" s="275"/>
      <c r="CDH13" s="275"/>
      <c r="CDI13" s="275"/>
      <c r="CDJ13" s="275"/>
      <c r="CDK13" s="275"/>
      <c r="CDL13" s="275"/>
      <c r="CDM13" s="275"/>
      <c r="CDN13" s="275"/>
      <c r="CDO13" s="275"/>
      <c r="CDP13" s="275"/>
      <c r="CDQ13" s="275"/>
      <c r="CDR13" s="275"/>
      <c r="CDS13" s="275"/>
      <c r="CDT13" s="275"/>
      <c r="CDU13" s="275"/>
      <c r="CDV13" s="275"/>
      <c r="CDW13" s="275"/>
      <c r="CDX13" s="275"/>
      <c r="CDY13" s="275"/>
      <c r="CDZ13" s="275"/>
      <c r="CEA13" s="275"/>
      <c r="CEB13" s="275"/>
      <c r="CEC13" s="275"/>
      <c r="CED13" s="275"/>
      <c r="CEE13" s="275"/>
      <c r="CEF13" s="275"/>
      <c r="CEG13" s="275"/>
      <c r="CEH13" s="275"/>
      <c r="CEI13" s="275"/>
      <c r="CEJ13" s="275"/>
      <c r="CEK13" s="275"/>
      <c r="CEL13" s="275"/>
      <c r="CEM13" s="275"/>
      <c r="CEN13" s="275"/>
      <c r="CEO13" s="275"/>
      <c r="CEP13" s="275"/>
      <c r="CEQ13" s="275"/>
      <c r="CER13" s="275"/>
      <c r="CES13" s="275"/>
      <c r="CET13" s="275"/>
      <c r="CEU13" s="275"/>
      <c r="CEV13" s="275"/>
      <c r="CEW13" s="275"/>
      <c r="CEX13" s="275"/>
      <c r="CEY13" s="275"/>
      <c r="CEZ13" s="275"/>
      <c r="CFA13" s="275"/>
      <c r="CFB13" s="275"/>
      <c r="CFC13" s="275"/>
      <c r="CFD13" s="275"/>
      <c r="CFE13" s="275"/>
      <c r="CFF13" s="275"/>
      <c r="CFG13" s="275"/>
      <c r="CFH13" s="275"/>
      <c r="CFI13" s="275"/>
      <c r="CFJ13" s="275"/>
      <c r="CFK13" s="275"/>
      <c r="CFL13" s="275"/>
      <c r="CFM13" s="275"/>
      <c r="CFN13" s="275"/>
      <c r="CFO13" s="275"/>
      <c r="CFP13" s="275"/>
      <c r="CFQ13" s="275"/>
      <c r="CFR13" s="275"/>
      <c r="CFS13" s="275"/>
      <c r="CFT13" s="275"/>
      <c r="CFU13" s="275"/>
      <c r="CFV13" s="275"/>
      <c r="CFW13" s="275"/>
      <c r="CFX13" s="275"/>
      <c r="CFY13" s="275"/>
      <c r="CFZ13" s="275"/>
      <c r="CGA13" s="275"/>
      <c r="CGB13" s="275"/>
      <c r="CGC13" s="275"/>
      <c r="CGD13" s="275"/>
      <c r="CGE13" s="275"/>
      <c r="CGF13" s="275"/>
      <c r="CGG13" s="275"/>
      <c r="CGH13" s="275"/>
      <c r="CGI13" s="275"/>
      <c r="CGJ13" s="275"/>
      <c r="CGK13" s="275"/>
      <c r="CGL13" s="275"/>
      <c r="CGM13" s="275"/>
      <c r="CGN13" s="275"/>
      <c r="CGO13" s="275"/>
      <c r="CGP13" s="275"/>
      <c r="CGQ13" s="275"/>
      <c r="CGR13" s="275"/>
      <c r="CGS13" s="275"/>
      <c r="CGT13" s="275"/>
      <c r="CGU13" s="275"/>
      <c r="CGV13" s="275"/>
      <c r="CGW13" s="275"/>
      <c r="CGX13" s="275"/>
      <c r="CGY13" s="275"/>
      <c r="CGZ13" s="275"/>
      <c r="CHA13" s="275"/>
      <c r="CHB13" s="275"/>
      <c r="CHC13" s="275"/>
      <c r="CHD13" s="275"/>
      <c r="CHE13" s="275"/>
      <c r="CHF13" s="275"/>
      <c r="CHG13" s="275"/>
      <c r="CHH13" s="275"/>
      <c r="CHI13" s="275"/>
      <c r="CHJ13" s="275"/>
      <c r="CHK13" s="275"/>
      <c r="CHL13" s="275"/>
      <c r="CHM13" s="275"/>
      <c r="CHN13" s="275"/>
      <c r="CHO13" s="275"/>
      <c r="CHP13" s="275"/>
      <c r="CHQ13" s="275"/>
      <c r="CHR13" s="275"/>
      <c r="CHS13" s="275"/>
      <c r="CHT13" s="275"/>
      <c r="CHU13" s="275"/>
      <c r="CHV13" s="275"/>
      <c r="CHW13" s="275"/>
      <c r="CHX13" s="275"/>
      <c r="CHY13" s="275"/>
      <c r="CHZ13" s="275"/>
      <c r="CIA13" s="275"/>
      <c r="CIB13" s="275"/>
      <c r="CIC13" s="275"/>
      <c r="CID13" s="275"/>
      <c r="CIE13" s="275"/>
      <c r="CIF13" s="275"/>
      <c r="CIG13" s="275"/>
      <c r="CIH13" s="275"/>
      <c r="CII13" s="275"/>
      <c r="CIJ13" s="275"/>
      <c r="CIK13" s="275"/>
      <c r="CIL13" s="275"/>
      <c r="CIM13" s="275"/>
      <c r="CIN13" s="275"/>
      <c r="CIO13" s="275"/>
      <c r="CIP13" s="275"/>
      <c r="CIQ13" s="275"/>
      <c r="CIR13" s="275"/>
      <c r="CIS13" s="275"/>
      <c r="CIT13" s="275"/>
      <c r="CIU13" s="275"/>
      <c r="CIV13" s="275"/>
      <c r="CIW13" s="275"/>
      <c r="CIX13" s="275"/>
      <c r="CIY13" s="275"/>
      <c r="CIZ13" s="275"/>
      <c r="CJA13" s="275"/>
      <c r="CJB13" s="275"/>
      <c r="CJC13" s="275"/>
      <c r="CJD13" s="275"/>
      <c r="CJE13" s="275"/>
      <c r="CJF13" s="275"/>
      <c r="CJG13" s="275"/>
      <c r="CJH13" s="275"/>
      <c r="CJI13" s="275"/>
      <c r="CJJ13" s="275"/>
      <c r="CJK13" s="275"/>
      <c r="CJL13" s="275"/>
      <c r="CJM13" s="275"/>
      <c r="CJN13" s="275"/>
      <c r="CJO13" s="275"/>
      <c r="CJP13" s="275"/>
      <c r="CJQ13" s="275"/>
      <c r="CJR13" s="275"/>
      <c r="CJS13" s="275"/>
      <c r="CJT13" s="275"/>
      <c r="CJU13" s="275"/>
      <c r="CJV13" s="275"/>
      <c r="CJW13" s="275"/>
      <c r="CJX13" s="275"/>
      <c r="CJY13" s="275"/>
      <c r="CJZ13" s="275"/>
      <c r="CKA13" s="275"/>
      <c r="CKB13" s="275"/>
      <c r="CKC13" s="275"/>
      <c r="CKD13" s="275"/>
      <c r="CKE13" s="275"/>
      <c r="CKF13" s="275"/>
      <c r="CKG13" s="275"/>
      <c r="CKH13" s="275"/>
      <c r="CKI13" s="275"/>
      <c r="CKJ13" s="275"/>
      <c r="CKK13" s="275"/>
      <c r="CKL13" s="275"/>
      <c r="CKM13" s="275"/>
      <c r="CKN13" s="275"/>
      <c r="CKO13" s="275"/>
      <c r="CKP13" s="275"/>
      <c r="CKQ13" s="275"/>
      <c r="CKR13" s="275"/>
      <c r="CKS13" s="275"/>
      <c r="CKT13" s="275"/>
      <c r="CKU13" s="275"/>
      <c r="CKV13" s="275"/>
      <c r="CKW13" s="275"/>
      <c r="CKX13" s="275"/>
      <c r="CKY13" s="275"/>
      <c r="CKZ13" s="275"/>
      <c r="CLA13" s="275"/>
      <c r="CLB13" s="275"/>
      <c r="CLC13" s="275"/>
      <c r="CLD13" s="275"/>
      <c r="CLE13" s="275"/>
      <c r="CLF13" s="275"/>
      <c r="CLG13" s="275"/>
      <c r="CLH13" s="275"/>
      <c r="CLI13" s="275"/>
      <c r="CLJ13" s="275"/>
      <c r="CLK13" s="275"/>
      <c r="CLL13" s="275"/>
      <c r="CLM13" s="275"/>
      <c r="CLN13" s="275"/>
      <c r="CLO13" s="275"/>
      <c r="CLP13" s="275"/>
      <c r="CLQ13" s="275"/>
      <c r="CLR13" s="275"/>
      <c r="CLS13" s="275"/>
      <c r="CLT13" s="275"/>
      <c r="CLU13" s="275"/>
      <c r="CLV13" s="275"/>
      <c r="CLW13" s="275"/>
      <c r="CLX13" s="275"/>
      <c r="CLY13" s="275"/>
      <c r="CLZ13" s="275"/>
      <c r="CMA13" s="275"/>
      <c r="CMB13" s="275"/>
      <c r="CMC13" s="275"/>
      <c r="CMD13" s="275"/>
      <c r="CME13" s="275"/>
      <c r="CMF13" s="275"/>
      <c r="CMG13" s="275"/>
      <c r="CMH13" s="275"/>
      <c r="CMI13" s="275"/>
      <c r="CMJ13" s="275"/>
      <c r="CMK13" s="275"/>
      <c r="CML13" s="275"/>
      <c r="CMM13" s="275"/>
      <c r="CMN13" s="275"/>
      <c r="CMO13" s="275"/>
      <c r="CMP13" s="275"/>
      <c r="CMQ13" s="275"/>
      <c r="CMR13" s="275"/>
      <c r="CMS13" s="275"/>
      <c r="CMT13" s="275"/>
      <c r="CMU13" s="275"/>
      <c r="CMV13" s="275"/>
      <c r="CMW13" s="275"/>
      <c r="CMX13" s="275"/>
      <c r="CMY13" s="275"/>
      <c r="CMZ13" s="275"/>
      <c r="CNA13" s="275"/>
      <c r="CNB13" s="275"/>
      <c r="CNC13" s="275"/>
      <c r="CND13" s="275"/>
      <c r="CNE13" s="275"/>
      <c r="CNF13" s="275"/>
      <c r="CNG13" s="275"/>
      <c r="CNH13" s="275"/>
      <c r="CNI13" s="275"/>
      <c r="CNJ13" s="275"/>
      <c r="CNK13" s="275"/>
      <c r="CNL13" s="275"/>
      <c r="CNM13" s="275"/>
      <c r="CNN13" s="275"/>
      <c r="CNO13" s="275"/>
      <c r="CNP13" s="275"/>
      <c r="CNQ13" s="275"/>
      <c r="CNR13" s="275"/>
      <c r="CNS13" s="275"/>
      <c r="CNT13" s="275"/>
      <c r="CNU13" s="275"/>
      <c r="CNV13" s="275"/>
      <c r="CNW13" s="275"/>
      <c r="CNX13" s="275"/>
      <c r="CNY13" s="275"/>
      <c r="CNZ13" s="275"/>
      <c r="COA13" s="275"/>
      <c r="COB13" s="275"/>
      <c r="COC13" s="275"/>
      <c r="COD13" s="275"/>
      <c r="COE13" s="275"/>
      <c r="COF13" s="275"/>
      <c r="COG13" s="275"/>
      <c r="COH13" s="275"/>
      <c r="COI13" s="275"/>
      <c r="COJ13" s="275"/>
      <c r="COK13" s="275"/>
      <c r="COL13" s="275"/>
      <c r="COM13" s="275"/>
      <c r="CON13" s="275"/>
      <c r="COO13" s="275"/>
      <c r="COP13" s="275"/>
      <c r="COQ13" s="275"/>
      <c r="COR13" s="275"/>
      <c r="COS13" s="275"/>
      <c r="COT13" s="275"/>
      <c r="COU13" s="275"/>
      <c r="COV13" s="275"/>
      <c r="COW13" s="275"/>
      <c r="COX13" s="275"/>
      <c r="COY13" s="275"/>
      <c r="COZ13" s="275"/>
      <c r="CPA13" s="275"/>
      <c r="CPB13" s="275"/>
      <c r="CPC13" s="275"/>
      <c r="CPD13" s="275"/>
      <c r="CPE13" s="275"/>
      <c r="CPF13" s="275"/>
      <c r="CPG13" s="275"/>
      <c r="CPH13" s="275"/>
      <c r="CPI13" s="275"/>
      <c r="CPJ13" s="275"/>
      <c r="CPK13" s="275"/>
      <c r="CPL13" s="275"/>
      <c r="CPM13" s="275"/>
      <c r="CPN13" s="275"/>
      <c r="CPO13" s="275"/>
      <c r="CPP13" s="275"/>
      <c r="CPQ13" s="275"/>
      <c r="CPR13" s="275"/>
      <c r="CPS13" s="275"/>
      <c r="CPT13" s="275"/>
      <c r="CPU13" s="275"/>
      <c r="CPV13" s="275"/>
      <c r="CPW13" s="275"/>
      <c r="CPX13" s="275"/>
      <c r="CPY13" s="275"/>
      <c r="CPZ13" s="275"/>
      <c r="CQA13" s="275"/>
      <c r="CQB13" s="275"/>
      <c r="CQC13" s="275"/>
      <c r="CQD13" s="275"/>
      <c r="CQE13" s="275"/>
      <c r="CQF13" s="275"/>
      <c r="CQG13" s="275"/>
      <c r="CQH13" s="275"/>
      <c r="CQI13" s="275"/>
      <c r="CQJ13" s="275"/>
      <c r="CQK13" s="275"/>
      <c r="CQL13" s="275"/>
      <c r="CQM13" s="275"/>
      <c r="CQN13" s="275"/>
      <c r="CQO13" s="275"/>
      <c r="CQP13" s="275"/>
      <c r="CQQ13" s="275"/>
      <c r="CQR13" s="275"/>
      <c r="CQS13" s="275"/>
      <c r="CQT13" s="275"/>
      <c r="CQU13" s="275"/>
      <c r="CQV13" s="275"/>
      <c r="CQW13" s="275"/>
      <c r="CQX13" s="275"/>
      <c r="CQY13" s="275"/>
      <c r="CQZ13" s="275"/>
      <c r="CRA13" s="275"/>
      <c r="CRB13" s="275"/>
      <c r="CRC13" s="275"/>
      <c r="CRD13" s="275"/>
      <c r="CRE13" s="275"/>
      <c r="CRF13" s="275"/>
      <c r="CRG13" s="275"/>
      <c r="CRH13" s="275"/>
      <c r="CRI13" s="275"/>
      <c r="CRJ13" s="275"/>
      <c r="CRK13" s="275"/>
      <c r="CRL13" s="275"/>
      <c r="CRM13" s="275"/>
      <c r="CRN13" s="275"/>
      <c r="CRO13" s="275"/>
      <c r="CRP13" s="275"/>
      <c r="CRQ13" s="275"/>
      <c r="CRR13" s="275"/>
      <c r="CRS13" s="275"/>
      <c r="CRT13" s="275"/>
      <c r="CRU13" s="275"/>
      <c r="CRV13" s="275"/>
      <c r="CRW13" s="275"/>
      <c r="CRX13" s="275"/>
      <c r="CRY13" s="275"/>
      <c r="CRZ13" s="275"/>
      <c r="CSA13" s="275"/>
      <c r="CSB13" s="275"/>
      <c r="CSC13" s="275"/>
      <c r="CSD13" s="275"/>
      <c r="CSE13" s="275"/>
      <c r="CSF13" s="275"/>
      <c r="CSG13" s="275"/>
      <c r="CSH13" s="275"/>
      <c r="CSI13" s="275"/>
      <c r="CSJ13" s="275"/>
      <c r="CSK13" s="275"/>
      <c r="CSL13" s="275"/>
      <c r="CSM13" s="275"/>
      <c r="CSN13" s="275"/>
      <c r="CSO13" s="275"/>
      <c r="CSP13" s="275"/>
      <c r="CSQ13" s="275"/>
      <c r="CSR13" s="275"/>
      <c r="CSS13" s="275"/>
      <c r="CST13" s="275"/>
      <c r="CSU13" s="275"/>
      <c r="CSV13" s="275"/>
      <c r="CSW13" s="275"/>
      <c r="CSX13" s="275"/>
      <c r="CSY13" s="275"/>
      <c r="CSZ13" s="275"/>
      <c r="CTA13" s="275"/>
      <c r="CTB13" s="275"/>
      <c r="CTC13" s="275"/>
      <c r="CTD13" s="275"/>
      <c r="CTE13" s="275"/>
      <c r="CTF13" s="275"/>
      <c r="CTG13" s="275"/>
      <c r="CTH13" s="275"/>
      <c r="CTI13" s="275"/>
      <c r="CTJ13" s="275"/>
      <c r="CTK13" s="275"/>
      <c r="CTL13" s="275"/>
      <c r="CTM13" s="275"/>
      <c r="CTN13" s="275"/>
      <c r="CTO13" s="275"/>
      <c r="CTP13" s="275"/>
      <c r="CTQ13" s="275"/>
      <c r="CTR13" s="275"/>
      <c r="CTS13" s="275"/>
      <c r="CTT13" s="275"/>
      <c r="CTU13" s="275"/>
      <c r="CTV13" s="275"/>
      <c r="CTW13" s="275"/>
      <c r="CTX13" s="275"/>
      <c r="CTY13" s="275"/>
      <c r="CTZ13" s="275"/>
      <c r="CUA13" s="275"/>
      <c r="CUB13" s="275"/>
      <c r="CUC13" s="275"/>
      <c r="CUD13" s="275"/>
      <c r="CUE13" s="275"/>
      <c r="CUF13" s="275"/>
      <c r="CUG13" s="275"/>
      <c r="CUH13" s="275"/>
      <c r="CUI13" s="275"/>
      <c r="CUJ13" s="275"/>
      <c r="CUK13" s="275"/>
      <c r="CUL13" s="275"/>
      <c r="CUM13" s="275"/>
      <c r="CUN13" s="275"/>
      <c r="CUO13" s="275"/>
      <c r="CUP13" s="275"/>
      <c r="CUQ13" s="275"/>
      <c r="CUR13" s="275"/>
      <c r="CUS13" s="275"/>
      <c r="CUT13" s="275"/>
      <c r="CUU13" s="275"/>
      <c r="CUV13" s="275"/>
      <c r="CUW13" s="275"/>
      <c r="CUX13" s="275"/>
      <c r="CUY13" s="275"/>
      <c r="CUZ13" s="275"/>
      <c r="CVA13" s="275"/>
      <c r="CVB13" s="275"/>
      <c r="CVC13" s="275"/>
      <c r="CVD13" s="275"/>
      <c r="CVE13" s="275"/>
      <c r="CVF13" s="275"/>
      <c r="CVG13" s="275"/>
      <c r="CVH13" s="275"/>
      <c r="CVI13" s="275"/>
      <c r="CVJ13" s="275"/>
      <c r="CVK13" s="275"/>
      <c r="CVL13" s="275"/>
      <c r="CVM13" s="275"/>
      <c r="CVN13" s="275"/>
      <c r="CVO13" s="275"/>
      <c r="CVP13" s="275"/>
      <c r="CVQ13" s="275"/>
      <c r="CVR13" s="275"/>
      <c r="CVS13" s="275"/>
      <c r="CVT13" s="275"/>
      <c r="CVU13" s="275"/>
      <c r="CVV13" s="275"/>
      <c r="CVW13" s="275"/>
      <c r="CVX13" s="275"/>
      <c r="CVY13" s="275"/>
      <c r="CVZ13" s="275"/>
      <c r="CWA13" s="275"/>
      <c r="CWB13" s="275"/>
      <c r="CWC13" s="275"/>
      <c r="CWD13" s="275"/>
      <c r="CWE13" s="275"/>
      <c r="CWF13" s="275"/>
      <c r="CWG13" s="275"/>
      <c r="CWH13" s="275"/>
      <c r="CWI13" s="275"/>
      <c r="CWJ13" s="275"/>
      <c r="CWK13" s="275"/>
      <c r="CWL13" s="275"/>
      <c r="CWM13" s="275"/>
      <c r="CWN13" s="275"/>
      <c r="CWO13" s="275"/>
      <c r="CWP13" s="275"/>
      <c r="CWQ13" s="275"/>
      <c r="CWR13" s="275"/>
      <c r="CWS13" s="275"/>
      <c r="CWT13" s="275"/>
      <c r="CWU13" s="275"/>
      <c r="CWV13" s="275"/>
      <c r="CWW13" s="275"/>
      <c r="CWX13" s="275"/>
      <c r="CWY13" s="275"/>
      <c r="CWZ13" s="275"/>
      <c r="CXA13" s="275"/>
      <c r="CXB13" s="275"/>
      <c r="CXC13" s="275"/>
      <c r="CXD13" s="275"/>
      <c r="CXE13" s="275"/>
      <c r="CXF13" s="275"/>
      <c r="CXG13" s="275"/>
      <c r="CXH13" s="275"/>
      <c r="CXI13" s="275"/>
      <c r="CXJ13" s="275"/>
      <c r="CXK13" s="275"/>
      <c r="CXL13" s="275"/>
      <c r="CXM13" s="275"/>
      <c r="CXN13" s="275"/>
      <c r="CXO13" s="275"/>
      <c r="CXP13" s="275"/>
      <c r="CXQ13" s="275"/>
      <c r="CXR13" s="275"/>
      <c r="CXS13" s="275"/>
      <c r="CXT13" s="275"/>
      <c r="CXU13" s="275"/>
      <c r="CXV13" s="275"/>
      <c r="CXW13" s="275"/>
      <c r="CXX13" s="275"/>
      <c r="CXY13" s="275"/>
      <c r="CXZ13" s="275"/>
      <c r="CYA13" s="275"/>
      <c r="CYB13" s="275"/>
      <c r="CYC13" s="275"/>
      <c r="CYD13" s="275"/>
      <c r="CYE13" s="275"/>
      <c r="CYF13" s="275"/>
      <c r="CYG13" s="275"/>
      <c r="CYH13" s="275"/>
      <c r="CYI13" s="275"/>
      <c r="CYJ13" s="275"/>
      <c r="CYK13" s="275"/>
      <c r="CYL13" s="275"/>
      <c r="CYM13" s="275"/>
      <c r="CYN13" s="275"/>
      <c r="CYO13" s="275"/>
      <c r="CYP13" s="275"/>
      <c r="CYQ13" s="275"/>
      <c r="CYR13" s="275"/>
      <c r="CYS13" s="275"/>
      <c r="CYT13" s="275"/>
      <c r="CYU13" s="275"/>
      <c r="CYV13" s="275"/>
      <c r="CYW13" s="275"/>
      <c r="CYX13" s="275"/>
      <c r="CYY13" s="275"/>
      <c r="CYZ13" s="275"/>
      <c r="CZA13" s="275"/>
      <c r="CZB13" s="275"/>
      <c r="CZC13" s="275"/>
      <c r="CZD13" s="275"/>
      <c r="CZE13" s="275"/>
      <c r="CZF13" s="275"/>
      <c r="CZG13" s="275"/>
      <c r="CZH13" s="275"/>
      <c r="CZI13" s="275"/>
      <c r="CZJ13" s="275"/>
      <c r="CZK13" s="275"/>
      <c r="CZL13" s="275"/>
      <c r="CZM13" s="275"/>
      <c r="CZN13" s="275"/>
      <c r="CZO13" s="275"/>
      <c r="CZP13" s="275"/>
      <c r="CZQ13" s="275"/>
      <c r="CZR13" s="275"/>
      <c r="CZS13" s="275"/>
      <c r="CZT13" s="275"/>
      <c r="CZU13" s="275"/>
      <c r="CZV13" s="275"/>
      <c r="CZW13" s="275"/>
      <c r="CZX13" s="275"/>
      <c r="CZY13" s="275"/>
      <c r="CZZ13" s="275"/>
      <c r="DAA13" s="275"/>
      <c r="DAB13" s="275"/>
      <c r="DAC13" s="275"/>
      <c r="DAD13" s="275"/>
      <c r="DAE13" s="275"/>
      <c r="DAF13" s="275"/>
      <c r="DAG13" s="275"/>
      <c r="DAH13" s="275"/>
      <c r="DAI13" s="275"/>
      <c r="DAJ13" s="275"/>
      <c r="DAK13" s="275"/>
      <c r="DAL13" s="275"/>
      <c r="DAM13" s="275"/>
      <c r="DAN13" s="275"/>
      <c r="DAO13" s="275"/>
      <c r="DAP13" s="275"/>
      <c r="DAQ13" s="275"/>
      <c r="DAR13" s="275"/>
      <c r="DAS13" s="275"/>
      <c r="DAT13" s="275"/>
      <c r="DAU13" s="275"/>
      <c r="DAV13" s="275"/>
      <c r="DAW13" s="275"/>
      <c r="DAX13" s="275"/>
      <c r="DAY13" s="275"/>
      <c r="DAZ13" s="275"/>
      <c r="DBA13" s="275"/>
      <c r="DBB13" s="275"/>
      <c r="DBC13" s="275"/>
      <c r="DBD13" s="275"/>
      <c r="DBE13" s="275"/>
      <c r="DBF13" s="275"/>
      <c r="DBG13" s="275"/>
      <c r="DBH13" s="275"/>
      <c r="DBI13" s="275"/>
      <c r="DBJ13" s="275"/>
      <c r="DBK13" s="275"/>
      <c r="DBL13" s="275"/>
      <c r="DBM13" s="275"/>
      <c r="DBN13" s="275"/>
      <c r="DBO13" s="275"/>
      <c r="DBP13" s="275"/>
      <c r="DBQ13" s="275"/>
      <c r="DBR13" s="275"/>
      <c r="DBS13" s="275"/>
      <c r="DBT13" s="275"/>
      <c r="DBU13" s="275"/>
      <c r="DBV13" s="275"/>
      <c r="DBW13" s="275"/>
      <c r="DBX13" s="275"/>
      <c r="DBY13" s="275"/>
      <c r="DBZ13" s="275"/>
      <c r="DCA13" s="275"/>
      <c r="DCB13" s="275"/>
      <c r="DCC13" s="275"/>
      <c r="DCD13" s="275"/>
      <c r="DCE13" s="275"/>
      <c r="DCF13" s="275"/>
      <c r="DCG13" s="275"/>
      <c r="DCH13" s="275"/>
      <c r="DCI13" s="275"/>
      <c r="DCJ13" s="275"/>
      <c r="DCK13" s="275"/>
      <c r="DCL13" s="275"/>
      <c r="DCM13" s="275"/>
      <c r="DCN13" s="275"/>
      <c r="DCO13" s="275"/>
      <c r="DCP13" s="275"/>
      <c r="DCQ13" s="275"/>
      <c r="DCR13" s="275"/>
      <c r="DCS13" s="275"/>
      <c r="DCT13" s="275"/>
      <c r="DCU13" s="275"/>
      <c r="DCV13" s="275"/>
      <c r="DCW13" s="275"/>
      <c r="DCX13" s="275"/>
      <c r="DCY13" s="275"/>
      <c r="DCZ13" s="275"/>
      <c r="DDA13" s="275"/>
      <c r="DDB13" s="275"/>
      <c r="DDC13" s="275"/>
      <c r="DDD13" s="275"/>
      <c r="DDE13" s="275"/>
      <c r="DDF13" s="275"/>
      <c r="DDG13" s="275"/>
      <c r="DDH13" s="275"/>
      <c r="DDI13" s="275"/>
      <c r="DDJ13" s="275"/>
      <c r="DDK13" s="275"/>
      <c r="DDL13" s="275"/>
      <c r="DDM13" s="275"/>
      <c r="DDN13" s="275"/>
      <c r="DDO13" s="275"/>
      <c r="DDP13" s="275"/>
      <c r="DDQ13" s="275"/>
      <c r="DDR13" s="275"/>
      <c r="DDS13" s="275"/>
      <c r="DDT13" s="275"/>
      <c r="DDU13" s="275"/>
      <c r="DDV13" s="275"/>
      <c r="DDW13" s="275"/>
      <c r="DDX13" s="275"/>
      <c r="DDY13" s="275"/>
      <c r="DDZ13" s="275"/>
      <c r="DEA13" s="275"/>
      <c r="DEB13" s="275"/>
      <c r="DEC13" s="275"/>
      <c r="DED13" s="275"/>
      <c r="DEE13" s="275"/>
      <c r="DEF13" s="275"/>
      <c r="DEG13" s="275"/>
      <c r="DEH13" s="275"/>
      <c r="DEI13" s="275"/>
      <c r="DEJ13" s="275"/>
      <c r="DEK13" s="275"/>
      <c r="DEL13" s="275"/>
      <c r="DEM13" s="275"/>
      <c r="DEN13" s="275"/>
      <c r="DEO13" s="275"/>
      <c r="DEP13" s="275"/>
      <c r="DEQ13" s="275"/>
      <c r="DER13" s="275"/>
      <c r="DES13" s="275"/>
      <c r="DET13" s="275"/>
      <c r="DEU13" s="275"/>
      <c r="DEV13" s="275"/>
      <c r="DEW13" s="275"/>
      <c r="DEX13" s="275"/>
      <c r="DEY13" s="275"/>
      <c r="DEZ13" s="275"/>
      <c r="DFA13" s="275"/>
      <c r="DFB13" s="275"/>
      <c r="DFC13" s="275"/>
      <c r="DFD13" s="275"/>
      <c r="DFE13" s="275"/>
      <c r="DFF13" s="275"/>
      <c r="DFG13" s="275"/>
      <c r="DFH13" s="275"/>
      <c r="DFI13" s="275"/>
      <c r="DFJ13" s="275"/>
      <c r="DFK13" s="275"/>
      <c r="DFL13" s="275"/>
      <c r="DFM13" s="275"/>
      <c r="DFN13" s="275"/>
      <c r="DFO13" s="275"/>
      <c r="DFP13" s="275"/>
      <c r="DFQ13" s="275"/>
      <c r="DFR13" s="275"/>
      <c r="DFS13" s="275"/>
      <c r="DFT13" s="275"/>
      <c r="DFU13" s="275"/>
      <c r="DFV13" s="275"/>
      <c r="DFW13" s="275"/>
      <c r="DFX13" s="275"/>
      <c r="DFY13" s="275"/>
      <c r="DFZ13" s="275"/>
      <c r="DGA13" s="275"/>
      <c r="DGB13" s="275"/>
      <c r="DGC13" s="275"/>
      <c r="DGD13" s="275"/>
      <c r="DGE13" s="275"/>
      <c r="DGF13" s="275"/>
      <c r="DGG13" s="275"/>
      <c r="DGH13" s="275"/>
      <c r="DGI13" s="275"/>
      <c r="DGJ13" s="275"/>
      <c r="DGK13" s="275"/>
      <c r="DGL13" s="275"/>
      <c r="DGM13" s="275"/>
      <c r="DGN13" s="275"/>
      <c r="DGO13" s="275"/>
      <c r="DGP13" s="275"/>
      <c r="DGQ13" s="275"/>
      <c r="DGR13" s="275"/>
      <c r="DGS13" s="275"/>
      <c r="DGT13" s="275"/>
      <c r="DGU13" s="275"/>
      <c r="DGV13" s="275"/>
      <c r="DGW13" s="275"/>
      <c r="DGX13" s="275"/>
      <c r="DGY13" s="275"/>
      <c r="DGZ13" s="275"/>
      <c r="DHA13" s="275"/>
      <c r="DHB13" s="275"/>
      <c r="DHC13" s="275"/>
      <c r="DHD13" s="275"/>
      <c r="DHE13" s="275"/>
      <c r="DHF13" s="275"/>
      <c r="DHG13" s="275"/>
      <c r="DHH13" s="275"/>
      <c r="DHI13" s="275"/>
      <c r="DHJ13" s="275"/>
      <c r="DHK13" s="275"/>
      <c r="DHL13" s="275"/>
      <c r="DHM13" s="275"/>
      <c r="DHN13" s="275"/>
      <c r="DHO13" s="275"/>
      <c r="DHP13" s="275"/>
      <c r="DHQ13" s="275"/>
      <c r="DHR13" s="275"/>
      <c r="DHS13" s="275"/>
      <c r="DHT13" s="275"/>
      <c r="DHU13" s="275"/>
      <c r="DHV13" s="275"/>
      <c r="DHW13" s="275"/>
      <c r="DHX13" s="275"/>
      <c r="DHY13" s="275"/>
      <c r="DHZ13" s="275"/>
      <c r="DIA13" s="275"/>
      <c r="DIB13" s="275"/>
      <c r="DIC13" s="275"/>
      <c r="DID13" s="275"/>
      <c r="DIE13" s="275"/>
      <c r="DIF13" s="275"/>
      <c r="DIG13" s="275"/>
      <c r="DIH13" s="275"/>
      <c r="DII13" s="275"/>
      <c r="DIJ13" s="275"/>
      <c r="DIK13" s="275"/>
      <c r="DIL13" s="275"/>
      <c r="DIM13" s="275"/>
      <c r="DIN13" s="275"/>
      <c r="DIO13" s="275"/>
      <c r="DIP13" s="275"/>
      <c r="DIQ13" s="275"/>
      <c r="DIR13" s="275"/>
      <c r="DIS13" s="275"/>
      <c r="DIT13" s="275"/>
      <c r="DIU13" s="275"/>
      <c r="DIV13" s="275"/>
      <c r="DIW13" s="275"/>
      <c r="DIX13" s="275"/>
      <c r="DIY13" s="275"/>
      <c r="DIZ13" s="275"/>
      <c r="DJA13" s="275"/>
      <c r="DJB13" s="275"/>
      <c r="DJC13" s="275"/>
      <c r="DJD13" s="275"/>
      <c r="DJE13" s="275"/>
      <c r="DJF13" s="275"/>
      <c r="DJG13" s="275"/>
      <c r="DJH13" s="275"/>
      <c r="DJI13" s="275"/>
      <c r="DJJ13" s="275"/>
      <c r="DJK13" s="275"/>
      <c r="DJL13" s="275"/>
      <c r="DJM13" s="275"/>
      <c r="DJN13" s="275"/>
      <c r="DJO13" s="275"/>
      <c r="DJP13" s="275"/>
      <c r="DJQ13" s="275"/>
      <c r="DJR13" s="275"/>
      <c r="DJS13" s="275"/>
      <c r="DJT13" s="275"/>
      <c r="DJU13" s="275"/>
      <c r="DJV13" s="275"/>
      <c r="DJW13" s="275"/>
      <c r="DJX13" s="275"/>
      <c r="DJY13" s="275"/>
      <c r="DJZ13" s="275"/>
      <c r="DKA13" s="275"/>
      <c r="DKB13" s="275"/>
      <c r="DKC13" s="275"/>
      <c r="DKD13" s="275"/>
      <c r="DKE13" s="275"/>
      <c r="DKF13" s="275"/>
      <c r="DKG13" s="275"/>
      <c r="DKH13" s="275"/>
      <c r="DKI13" s="275"/>
      <c r="DKJ13" s="275"/>
      <c r="DKK13" s="275"/>
      <c r="DKL13" s="275"/>
      <c r="DKM13" s="275"/>
      <c r="DKN13" s="275"/>
      <c r="DKO13" s="275"/>
      <c r="DKP13" s="275"/>
      <c r="DKQ13" s="275"/>
      <c r="DKR13" s="275"/>
      <c r="DKS13" s="275"/>
      <c r="DKT13" s="275"/>
      <c r="DKU13" s="275"/>
      <c r="DKV13" s="275"/>
      <c r="DKW13" s="275"/>
      <c r="DKX13" s="275"/>
      <c r="DKY13" s="275"/>
      <c r="DKZ13" s="275"/>
      <c r="DLA13" s="275"/>
      <c r="DLB13" s="275"/>
      <c r="DLC13" s="275"/>
      <c r="DLD13" s="275"/>
      <c r="DLE13" s="275"/>
      <c r="DLF13" s="275"/>
      <c r="DLG13" s="275"/>
      <c r="DLH13" s="275"/>
      <c r="DLI13" s="275"/>
      <c r="DLJ13" s="275"/>
      <c r="DLK13" s="275"/>
      <c r="DLL13" s="275"/>
      <c r="DLM13" s="275"/>
      <c r="DLN13" s="275"/>
      <c r="DLO13" s="275"/>
      <c r="DLP13" s="275"/>
      <c r="DLQ13" s="275"/>
      <c r="DLR13" s="275"/>
      <c r="DLS13" s="275"/>
      <c r="DLT13" s="275"/>
      <c r="DLU13" s="275"/>
      <c r="DLV13" s="275"/>
      <c r="DLW13" s="275"/>
      <c r="DLX13" s="275"/>
      <c r="DLY13" s="275"/>
      <c r="DLZ13" s="275"/>
      <c r="DMA13" s="275"/>
      <c r="DMB13" s="275"/>
      <c r="DMC13" s="275"/>
      <c r="DMD13" s="275"/>
      <c r="DME13" s="275"/>
      <c r="DMF13" s="275"/>
      <c r="DMG13" s="275"/>
      <c r="DMH13" s="275"/>
      <c r="DMI13" s="275"/>
      <c r="DMJ13" s="275"/>
      <c r="DMK13" s="275"/>
      <c r="DML13" s="275"/>
      <c r="DMM13" s="275"/>
      <c r="DMN13" s="275"/>
      <c r="DMO13" s="275"/>
      <c r="DMP13" s="275"/>
      <c r="DMQ13" s="275"/>
      <c r="DMR13" s="275"/>
      <c r="DMS13" s="275"/>
      <c r="DMT13" s="275"/>
      <c r="DMU13" s="275"/>
      <c r="DMV13" s="275"/>
      <c r="DMW13" s="275"/>
      <c r="DMX13" s="275"/>
      <c r="DMY13" s="275"/>
      <c r="DMZ13" s="275"/>
      <c r="DNA13" s="275"/>
      <c r="DNB13" s="275"/>
      <c r="DNC13" s="275"/>
      <c r="DND13" s="275"/>
      <c r="DNE13" s="275"/>
      <c r="DNF13" s="275"/>
      <c r="DNG13" s="275"/>
      <c r="DNH13" s="275"/>
      <c r="DNI13" s="275"/>
      <c r="DNJ13" s="275"/>
      <c r="DNK13" s="275"/>
      <c r="DNL13" s="275"/>
      <c r="DNM13" s="275"/>
      <c r="DNN13" s="275"/>
      <c r="DNO13" s="275"/>
      <c r="DNP13" s="275"/>
      <c r="DNQ13" s="275"/>
      <c r="DNR13" s="275"/>
      <c r="DNS13" s="275"/>
      <c r="DNT13" s="275"/>
      <c r="DNU13" s="275"/>
      <c r="DNV13" s="275"/>
      <c r="DNW13" s="275"/>
      <c r="DNX13" s="275"/>
      <c r="DNY13" s="275"/>
      <c r="DNZ13" s="275"/>
      <c r="DOA13" s="275"/>
      <c r="DOB13" s="275"/>
      <c r="DOC13" s="275"/>
      <c r="DOD13" s="275"/>
      <c r="DOE13" s="275"/>
      <c r="DOF13" s="275"/>
      <c r="DOG13" s="275"/>
      <c r="DOH13" s="275"/>
      <c r="DOI13" s="275"/>
      <c r="DOJ13" s="275"/>
      <c r="DOK13" s="275"/>
      <c r="DOL13" s="275"/>
      <c r="DOM13" s="275"/>
      <c r="DON13" s="275"/>
      <c r="DOO13" s="275"/>
      <c r="DOP13" s="275"/>
      <c r="DOQ13" s="275"/>
      <c r="DOR13" s="275"/>
      <c r="DOS13" s="275"/>
      <c r="DOT13" s="275"/>
      <c r="DOU13" s="275"/>
      <c r="DOV13" s="275"/>
      <c r="DOW13" s="275"/>
      <c r="DOX13" s="275"/>
      <c r="DOY13" s="275"/>
      <c r="DOZ13" s="275"/>
      <c r="DPA13" s="275"/>
      <c r="DPB13" s="275"/>
      <c r="DPC13" s="275"/>
      <c r="DPD13" s="275"/>
      <c r="DPE13" s="275"/>
      <c r="DPF13" s="275"/>
      <c r="DPG13" s="275"/>
      <c r="DPH13" s="275"/>
      <c r="DPI13" s="275"/>
      <c r="DPJ13" s="275"/>
      <c r="DPK13" s="275"/>
      <c r="DPL13" s="275"/>
      <c r="DPM13" s="275"/>
      <c r="DPN13" s="275"/>
      <c r="DPO13" s="275"/>
      <c r="DPP13" s="275"/>
      <c r="DPQ13" s="275"/>
      <c r="DPR13" s="275"/>
      <c r="DPS13" s="275"/>
      <c r="DPT13" s="275"/>
      <c r="DPU13" s="275"/>
      <c r="DPV13" s="275"/>
      <c r="DPW13" s="275"/>
      <c r="DPX13" s="275"/>
      <c r="DPY13" s="275"/>
      <c r="DPZ13" s="275"/>
      <c r="DQA13" s="275"/>
      <c r="DQB13" s="275"/>
      <c r="DQC13" s="275"/>
      <c r="DQD13" s="275"/>
      <c r="DQE13" s="275"/>
      <c r="DQF13" s="275"/>
      <c r="DQG13" s="275"/>
      <c r="DQH13" s="275"/>
      <c r="DQI13" s="275"/>
      <c r="DQJ13" s="275"/>
      <c r="DQK13" s="275"/>
      <c r="DQL13" s="275"/>
      <c r="DQM13" s="275"/>
      <c r="DQN13" s="275"/>
      <c r="DQO13" s="275"/>
      <c r="DQP13" s="275"/>
      <c r="DQQ13" s="275"/>
      <c r="DQR13" s="275"/>
      <c r="DQS13" s="275"/>
      <c r="DQT13" s="275"/>
      <c r="DQU13" s="275"/>
      <c r="DQV13" s="275"/>
      <c r="DQW13" s="275"/>
      <c r="DQX13" s="275"/>
      <c r="DQY13" s="275"/>
      <c r="DQZ13" s="275"/>
      <c r="DRA13" s="275"/>
      <c r="DRB13" s="275"/>
      <c r="DRC13" s="275"/>
      <c r="DRD13" s="275"/>
      <c r="DRE13" s="275"/>
      <c r="DRF13" s="275"/>
      <c r="DRG13" s="275"/>
      <c r="DRH13" s="275"/>
      <c r="DRI13" s="275"/>
      <c r="DRJ13" s="275"/>
      <c r="DRK13" s="275"/>
      <c r="DRL13" s="275"/>
      <c r="DRM13" s="275"/>
      <c r="DRN13" s="275"/>
      <c r="DRO13" s="275"/>
      <c r="DRP13" s="275"/>
      <c r="DRQ13" s="275"/>
      <c r="DRR13" s="275"/>
      <c r="DRS13" s="275"/>
      <c r="DRT13" s="275"/>
      <c r="DRU13" s="275"/>
      <c r="DRV13" s="275"/>
      <c r="DRW13" s="275"/>
      <c r="DRX13" s="275"/>
      <c r="DRY13" s="275"/>
      <c r="DRZ13" s="275"/>
      <c r="DSA13" s="275"/>
      <c r="DSB13" s="275"/>
      <c r="DSC13" s="275"/>
      <c r="DSD13" s="275"/>
      <c r="DSE13" s="275"/>
      <c r="DSF13" s="275"/>
      <c r="DSG13" s="275"/>
      <c r="DSH13" s="275"/>
      <c r="DSI13" s="275"/>
      <c r="DSJ13" s="275"/>
      <c r="DSK13" s="275"/>
      <c r="DSL13" s="275"/>
      <c r="DSM13" s="275"/>
      <c r="DSN13" s="275"/>
      <c r="DSO13" s="275"/>
      <c r="DSP13" s="275"/>
      <c r="DSQ13" s="275"/>
      <c r="DSR13" s="275"/>
      <c r="DSS13" s="275"/>
      <c r="DST13" s="275"/>
      <c r="DSU13" s="275"/>
      <c r="DSV13" s="275"/>
      <c r="DSW13" s="275"/>
      <c r="DSX13" s="275"/>
      <c r="DSY13" s="275"/>
      <c r="DSZ13" s="275"/>
      <c r="DTA13" s="275"/>
      <c r="DTB13" s="275"/>
      <c r="DTC13" s="275"/>
      <c r="DTD13" s="275"/>
      <c r="DTE13" s="275"/>
      <c r="DTF13" s="275"/>
      <c r="DTG13" s="275"/>
      <c r="DTH13" s="275"/>
      <c r="DTI13" s="275"/>
      <c r="DTJ13" s="275"/>
      <c r="DTK13" s="275"/>
      <c r="DTL13" s="275"/>
      <c r="DTM13" s="275"/>
      <c r="DTN13" s="275"/>
      <c r="DTO13" s="275"/>
      <c r="DTP13" s="275"/>
      <c r="DTQ13" s="275"/>
      <c r="DTR13" s="275"/>
      <c r="DTS13" s="275"/>
      <c r="DTT13" s="275"/>
      <c r="DTU13" s="275"/>
      <c r="DTV13" s="275"/>
      <c r="DTW13" s="275"/>
      <c r="DTX13" s="275"/>
      <c r="DTY13" s="275"/>
      <c r="DTZ13" s="275"/>
      <c r="DUA13" s="275"/>
      <c r="DUB13" s="275"/>
      <c r="DUC13" s="275"/>
      <c r="DUD13" s="275"/>
      <c r="DUE13" s="275"/>
      <c r="DUF13" s="275"/>
      <c r="DUG13" s="275"/>
      <c r="DUH13" s="275"/>
      <c r="DUI13" s="275"/>
      <c r="DUJ13" s="275"/>
      <c r="DUK13" s="275"/>
      <c r="DUL13" s="275"/>
      <c r="DUM13" s="275"/>
      <c r="DUN13" s="275"/>
      <c r="DUO13" s="275"/>
      <c r="DUP13" s="275"/>
      <c r="DUQ13" s="275"/>
      <c r="DUR13" s="275"/>
      <c r="DUS13" s="275"/>
      <c r="DUT13" s="275"/>
      <c r="DUU13" s="275"/>
      <c r="DUV13" s="275"/>
      <c r="DUW13" s="275"/>
      <c r="DUX13" s="275"/>
      <c r="DUY13" s="275"/>
      <c r="DUZ13" s="275"/>
      <c r="DVA13" s="275"/>
      <c r="DVB13" s="275"/>
      <c r="DVC13" s="275"/>
      <c r="DVD13" s="275"/>
      <c r="DVE13" s="275"/>
      <c r="DVF13" s="275"/>
      <c r="DVG13" s="275"/>
      <c r="DVH13" s="275"/>
      <c r="DVI13" s="275"/>
      <c r="DVJ13" s="275"/>
      <c r="DVK13" s="275"/>
      <c r="DVL13" s="275"/>
      <c r="DVM13" s="275"/>
      <c r="DVN13" s="275"/>
      <c r="DVO13" s="275"/>
      <c r="DVP13" s="275"/>
      <c r="DVQ13" s="275"/>
      <c r="DVR13" s="275"/>
      <c r="DVS13" s="275"/>
      <c r="DVT13" s="275"/>
      <c r="DVU13" s="275"/>
      <c r="DVV13" s="275"/>
      <c r="DVW13" s="275"/>
      <c r="DVX13" s="275"/>
      <c r="DVY13" s="275"/>
      <c r="DVZ13" s="275"/>
      <c r="DWA13" s="275"/>
      <c r="DWB13" s="275"/>
      <c r="DWC13" s="275"/>
      <c r="DWD13" s="275"/>
      <c r="DWE13" s="275"/>
      <c r="DWF13" s="275"/>
      <c r="DWG13" s="275"/>
      <c r="DWH13" s="275"/>
      <c r="DWI13" s="275"/>
      <c r="DWJ13" s="275"/>
      <c r="DWK13" s="275"/>
      <c r="DWL13" s="275"/>
      <c r="DWM13" s="275"/>
      <c r="DWN13" s="275"/>
      <c r="DWO13" s="275"/>
      <c r="DWP13" s="275"/>
      <c r="DWQ13" s="275"/>
      <c r="DWR13" s="275"/>
      <c r="DWS13" s="275"/>
      <c r="DWT13" s="275"/>
      <c r="DWU13" s="275"/>
      <c r="DWV13" s="275"/>
      <c r="DWW13" s="275"/>
      <c r="DWX13" s="275"/>
      <c r="DWY13" s="275"/>
      <c r="DWZ13" s="275"/>
      <c r="DXA13" s="275"/>
      <c r="DXB13" s="275"/>
      <c r="DXC13" s="275"/>
      <c r="DXD13" s="275"/>
      <c r="DXE13" s="275"/>
      <c r="DXF13" s="275"/>
      <c r="DXG13" s="275"/>
      <c r="DXH13" s="275"/>
      <c r="DXI13" s="275"/>
      <c r="DXJ13" s="275"/>
      <c r="DXK13" s="275"/>
      <c r="DXL13" s="275"/>
      <c r="DXM13" s="275"/>
      <c r="DXN13" s="275"/>
      <c r="DXO13" s="275"/>
      <c r="DXP13" s="275"/>
      <c r="DXQ13" s="275"/>
      <c r="DXR13" s="275"/>
      <c r="DXS13" s="275"/>
      <c r="DXT13" s="275"/>
      <c r="DXU13" s="275"/>
      <c r="DXV13" s="275"/>
      <c r="DXW13" s="275"/>
      <c r="DXX13" s="275"/>
      <c r="DXY13" s="275"/>
      <c r="DXZ13" s="275"/>
      <c r="DYA13" s="275"/>
      <c r="DYB13" s="275"/>
      <c r="DYC13" s="275"/>
      <c r="DYD13" s="275"/>
      <c r="DYE13" s="275"/>
      <c r="DYF13" s="275"/>
      <c r="DYG13" s="275"/>
      <c r="DYH13" s="275"/>
      <c r="DYI13" s="275"/>
      <c r="DYJ13" s="275"/>
      <c r="DYK13" s="275"/>
      <c r="DYL13" s="275"/>
      <c r="DYM13" s="275"/>
      <c r="DYN13" s="275"/>
      <c r="DYO13" s="275"/>
      <c r="DYP13" s="275"/>
      <c r="DYQ13" s="275"/>
      <c r="DYR13" s="275"/>
      <c r="DYS13" s="275"/>
      <c r="DYT13" s="275"/>
      <c r="DYU13" s="275"/>
      <c r="DYV13" s="275"/>
      <c r="DYW13" s="275"/>
      <c r="DYX13" s="275"/>
      <c r="DYY13" s="275"/>
      <c r="DYZ13" s="275"/>
      <c r="DZA13" s="275"/>
      <c r="DZB13" s="275"/>
      <c r="DZC13" s="275"/>
      <c r="DZD13" s="275"/>
      <c r="DZE13" s="275"/>
      <c r="DZF13" s="275"/>
      <c r="DZG13" s="275"/>
      <c r="DZH13" s="275"/>
      <c r="DZI13" s="275"/>
      <c r="DZJ13" s="275"/>
      <c r="DZK13" s="275"/>
      <c r="DZL13" s="275"/>
      <c r="DZM13" s="275"/>
      <c r="DZN13" s="275"/>
      <c r="DZO13" s="275"/>
      <c r="DZP13" s="275"/>
      <c r="DZQ13" s="275"/>
      <c r="DZR13" s="275"/>
      <c r="DZS13" s="275"/>
      <c r="DZT13" s="275"/>
      <c r="DZU13" s="275"/>
      <c r="DZV13" s="275"/>
      <c r="DZW13" s="275"/>
      <c r="DZX13" s="275"/>
      <c r="DZY13" s="275"/>
      <c r="DZZ13" s="275"/>
      <c r="EAA13" s="275"/>
      <c r="EAB13" s="275"/>
      <c r="EAC13" s="275"/>
      <c r="EAD13" s="275"/>
      <c r="EAE13" s="275"/>
      <c r="EAF13" s="275"/>
      <c r="EAG13" s="275"/>
      <c r="EAH13" s="275"/>
      <c r="EAI13" s="275"/>
      <c r="EAJ13" s="275"/>
      <c r="EAK13" s="275"/>
      <c r="EAL13" s="275"/>
      <c r="EAM13" s="275"/>
      <c r="EAN13" s="275"/>
      <c r="EAO13" s="275"/>
      <c r="EAP13" s="275"/>
      <c r="EAQ13" s="275"/>
      <c r="EAR13" s="275"/>
      <c r="EAS13" s="275"/>
      <c r="EAT13" s="275"/>
      <c r="EAU13" s="275"/>
      <c r="EAV13" s="275"/>
      <c r="EAW13" s="275"/>
      <c r="EAX13" s="275"/>
      <c r="EAY13" s="275"/>
      <c r="EAZ13" s="275"/>
      <c r="EBA13" s="275"/>
      <c r="EBB13" s="275"/>
      <c r="EBC13" s="275"/>
      <c r="EBD13" s="275"/>
      <c r="EBE13" s="275"/>
      <c r="EBF13" s="275"/>
      <c r="EBG13" s="275"/>
      <c r="EBH13" s="275"/>
      <c r="EBI13" s="275"/>
      <c r="EBJ13" s="275"/>
      <c r="EBK13" s="275"/>
      <c r="EBL13" s="275"/>
      <c r="EBM13" s="275"/>
      <c r="EBN13" s="275"/>
      <c r="EBO13" s="275"/>
      <c r="EBP13" s="275"/>
      <c r="EBQ13" s="275"/>
      <c r="EBR13" s="275"/>
      <c r="EBS13" s="275"/>
      <c r="EBT13" s="275"/>
      <c r="EBU13" s="275"/>
      <c r="EBV13" s="275"/>
      <c r="EBW13" s="275"/>
      <c r="EBX13" s="275"/>
      <c r="EBY13" s="275"/>
      <c r="EBZ13" s="275"/>
      <c r="ECA13" s="275"/>
      <c r="ECB13" s="275"/>
      <c r="ECC13" s="275"/>
      <c r="ECD13" s="275"/>
      <c r="ECE13" s="275"/>
      <c r="ECF13" s="275"/>
      <c r="ECG13" s="275"/>
      <c r="ECH13" s="275"/>
      <c r="ECI13" s="275"/>
      <c r="ECJ13" s="275"/>
      <c r="ECK13" s="275"/>
      <c r="ECL13" s="275"/>
      <c r="ECM13" s="275"/>
      <c r="ECN13" s="275"/>
      <c r="ECO13" s="275"/>
      <c r="ECP13" s="275"/>
      <c r="ECQ13" s="275"/>
      <c r="ECR13" s="275"/>
      <c r="ECS13" s="275"/>
      <c r="ECT13" s="275"/>
      <c r="ECU13" s="275"/>
      <c r="ECV13" s="275"/>
      <c r="ECW13" s="275"/>
      <c r="ECX13" s="275"/>
      <c r="ECY13" s="275"/>
      <c r="ECZ13" s="275"/>
      <c r="EDA13" s="275"/>
      <c r="EDB13" s="275"/>
      <c r="EDC13" s="275"/>
      <c r="EDD13" s="275"/>
      <c r="EDE13" s="275"/>
      <c r="EDF13" s="275"/>
      <c r="EDG13" s="275"/>
      <c r="EDH13" s="275"/>
      <c r="EDI13" s="275"/>
      <c r="EDJ13" s="275"/>
      <c r="EDK13" s="275"/>
      <c r="EDL13" s="275"/>
      <c r="EDM13" s="275"/>
      <c r="EDN13" s="275"/>
      <c r="EDO13" s="275"/>
      <c r="EDP13" s="275"/>
      <c r="EDQ13" s="275"/>
      <c r="EDR13" s="275"/>
      <c r="EDS13" s="275"/>
      <c r="EDT13" s="275"/>
      <c r="EDU13" s="275"/>
      <c r="EDV13" s="275"/>
      <c r="EDW13" s="275"/>
      <c r="EDX13" s="275"/>
      <c r="EDY13" s="275"/>
      <c r="EDZ13" s="275"/>
      <c r="EEA13" s="275"/>
      <c r="EEB13" s="275"/>
      <c r="EEC13" s="275"/>
      <c r="EED13" s="275"/>
      <c r="EEE13" s="275"/>
      <c r="EEF13" s="275"/>
      <c r="EEG13" s="275"/>
      <c r="EEH13" s="275"/>
      <c r="EEI13" s="275"/>
      <c r="EEJ13" s="275"/>
      <c r="EEK13" s="275"/>
      <c r="EEL13" s="275"/>
      <c r="EEM13" s="275"/>
      <c r="EEN13" s="275"/>
      <c r="EEO13" s="275"/>
      <c r="EEP13" s="275"/>
      <c r="EEQ13" s="275"/>
      <c r="EER13" s="275"/>
      <c r="EES13" s="275"/>
      <c r="EET13" s="275"/>
      <c r="EEU13" s="275"/>
      <c r="EEV13" s="275"/>
      <c r="EEW13" s="275"/>
      <c r="EEX13" s="275"/>
      <c r="EEY13" s="275"/>
      <c r="EEZ13" s="275"/>
      <c r="EFA13" s="275"/>
      <c r="EFB13" s="275"/>
      <c r="EFC13" s="275"/>
      <c r="EFD13" s="275"/>
      <c r="EFE13" s="275"/>
      <c r="EFF13" s="275"/>
      <c r="EFG13" s="275"/>
      <c r="EFH13" s="275"/>
      <c r="EFI13" s="275"/>
      <c r="EFJ13" s="275"/>
      <c r="EFK13" s="275"/>
      <c r="EFL13" s="275"/>
      <c r="EFM13" s="275"/>
      <c r="EFN13" s="275"/>
      <c r="EFO13" s="275"/>
      <c r="EFP13" s="275"/>
      <c r="EFQ13" s="275"/>
      <c r="EFR13" s="275"/>
      <c r="EFS13" s="275"/>
      <c r="EFT13" s="275"/>
      <c r="EFU13" s="275"/>
      <c r="EFV13" s="275"/>
      <c r="EFW13" s="275"/>
      <c r="EFX13" s="275"/>
      <c r="EFY13" s="275"/>
      <c r="EFZ13" s="275"/>
      <c r="EGA13" s="275"/>
      <c r="EGB13" s="275"/>
      <c r="EGC13" s="275"/>
      <c r="EGD13" s="275"/>
      <c r="EGE13" s="275"/>
      <c r="EGF13" s="275"/>
      <c r="EGG13" s="275"/>
      <c r="EGH13" s="275"/>
      <c r="EGI13" s="275"/>
      <c r="EGJ13" s="275"/>
      <c r="EGK13" s="275"/>
      <c r="EGL13" s="275"/>
      <c r="EGM13" s="275"/>
      <c r="EGN13" s="275"/>
      <c r="EGO13" s="275"/>
      <c r="EGP13" s="275"/>
      <c r="EGQ13" s="275"/>
      <c r="EGR13" s="275"/>
      <c r="EGS13" s="275"/>
      <c r="EGT13" s="275"/>
      <c r="EGU13" s="275"/>
      <c r="EGV13" s="275"/>
      <c r="EGW13" s="275"/>
      <c r="EGX13" s="275"/>
      <c r="EGY13" s="275"/>
      <c r="EGZ13" s="275"/>
      <c r="EHA13" s="275"/>
      <c r="EHB13" s="275"/>
      <c r="EHC13" s="275"/>
      <c r="EHD13" s="275"/>
      <c r="EHE13" s="275"/>
      <c r="EHF13" s="275"/>
      <c r="EHG13" s="275"/>
      <c r="EHH13" s="275"/>
      <c r="EHI13" s="275"/>
      <c r="EHJ13" s="275"/>
      <c r="EHK13" s="275"/>
      <c r="EHL13" s="275"/>
      <c r="EHM13" s="275"/>
      <c r="EHN13" s="275"/>
      <c r="EHO13" s="275"/>
      <c r="EHP13" s="275"/>
      <c r="EHQ13" s="275"/>
      <c r="EHR13" s="275"/>
      <c r="EHS13" s="275"/>
      <c r="EHT13" s="275"/>
      <c r="EHU13" s="275"/>
      <c r="EHV13" s="275"/>
      <c r="EHW13" s="275"/>
      <c r="EHX13" s="275"/>
      <c r="EHY13" s="275"/>
      <c r="EHZ13" s="275"/>
      <c r="EIA13" s="275"/>
      <c r="EIB13" s="275"/>
      <c r="EIC13" s="275"/>
      <c r="EID13" s="275"/>
      <c r="EIE13" s="275"/>
      <c r="EIF13" s="275"/>
      <c r="EIG13" s="275"/>
      <c r="EIH13" s="275"/>
      <c r="EII13" s="275"/>
      <c r="EIJ13" s="275"/>
      <c r="EIK13" s="275"/>
      <c r="EIL13" s="275"/>
      <c r="EIM13" s="275"/>
      <c r="EIN13" s="275"/>
      <c r="EIO13" s="275"/>
      <c r="EIP13" s="275"/>
      <c r="EIQ13" s="275"/>
      <c r="EIR13" s="275"/>
      <c r="EIS13" s="275"/>
      <c r="EIT13" s="275"/>
      <c r="EIU13" s="275"/>
      <c r="EIV13" s="275"/>
      <c r="EIW13" s="275"/>
      <c r="EIX13" s="275"/>
      <c r="EIY13" s="275"/>
      <c r="EIZ13" s="275"/>
      <c r="EJA13" s="275"/>
      <c r="EJB13" s="275"/>
      <c r="EJC13" s="275"/>
      <c r="EJD13" s="275"/>
      <c r="EJE13" s="275"/>
      <c r="EJF13" s="275"/>
      <c r="EJG13" s="275"/>
      <c r="EJH13" s="275"/>
      <c r="EJI13" s="275"/>
      <c r="EJJ13" s="275"/>
      <c r="EJK13" s="275"/>
      <c r="EJL13" s="275"/>
      <c r="EJM13" s="275"/>
      <c r="EJN13" s="275"/>
      <c r="EJO13" s="275"/>
      <c r="EJP13" s="275"/>
      <c r="EJQ13" s="275"/>
      <c r="EJR13" s="275"/>
      <c r="EJS13" s="275"/>
      <c r="EJT13" s="275"/>
      <c r="EJU13" s="275"/>
      <c r="EJV13" s="275"/>
      <c r="EJW13" s="275"/>
      <c r="EJX13" s="275"/>
      <c r="EJY13" s="275"/>
      <c r="EJZ13" s="275"/>
      <c r="EKA13" s="275"/>
      <c r="EKB13" s="275"/>
      <c r="EKC13" s="275"/>
      <c r="EKD13" s="275"/>
      <c r="EKE13" s="275"/>
      <c r="EKF13" s="275"/>
      <c r="EKG13" s="275"/>
      <c r="EKH13" s="275"/>
      <c r="EKI13" s="275"/>
      <c r="EKJ13" s="275"/>
      <c r="EKK13" s="275"/>
      <c r="EKL13" s="275"/>
      <c r="EKM13" s="275"/>
      <c r="EKN13" s="275"/>
      <c r="EKO13" s="275"/>
      <c r="EKP13" s="275"/>
      <c r="EKQ13" s="275"/>
      <c r="EKR13" s="275"/>
      <c r="EKS13" s="275"/>
      <c r="EKT13" s="275"/>
      <c r="EKU13" s="275"/>
      <c r="EKV13" s="275"/>
      <c r="EKW13" s="275"/>
      <c r="EKX13" s="275"/>
      <c r="EKY13" s="275"/>
      <c r="EKZ13" s="275"/>
      <c r="ELA13" s="275"/>
      <c r="ELB13" s="275"/>
      <c r="ELC13" s="275"/>
      <c r="ELD13" s="275"/>
      <c r="ELE13" s="275"/>
      <c r="ELF13" s="275"/>
      <c r="ELG13" s="275"/>
      <c r="ELH13" s="275"/>
      <c r="ELI13" s="275"/>
      <c r="ELJ13" s="275"/>
      <c r="ELK13" s="275"/>
      <c r="ELL13" s="275"/>
      <c r="ELM13" s="275"/>
      <c r="ELN13" s="275"/>
      <c r="ELO13" s="275"/>
      <c r="ELP13" s="275"/>
      <c r="ELQ13" s="275"/>
      <c r="ELR13" s="275"/>
      <c r="ELS13" s="275"/>
      <c r="ELT13" s="275"/>
      <c r="ELU13" s="275"/>
      <c r="ELV13" s="275"/>
      <c r="ELW13" s="275"/>
      <c r="ELX13" s="275"/>
      <c r="ELY13" s="275"/>
      <c r="ELZ13" s="275"/>
      <c r="EMA13" s="275"/>
      <c r="EMB13" s="275"/>
      <c r="EMC13" s="275"/>
      <c r="EMD13" s="275"/>
      <c r="EME13" s="275"/>
      <c r="EMF13" s="275"/>
      <c r="EMG13" s="275"/>
      <c r="EMH13" s="275"/>
      <c r="EMI13" s="275"/>
      <c r="EMJ13" s="275"/>
      <c r="EMK13" s="275"/>
      <c r="EML13" s="275"/>
      <c r="EMM13" s="275"/>
      <c r="EMN13" s="275"/>
      <c r="EMO13" s="275"/>
      <c r="EMP13" s="275"/>
      <c r="EMQ13" s="275"/>
      <c r="EMR13" s="275"/>
      <c r="EMS13" s="275"/>
      <c r="EMT13" s="275"/>
      <c r="EMU13" s="275"/>
      <c r="EMV13" s="275"/>
      <c r="EMW13" s="275"/>
      <c r="EMX13" s="275"/>
      <c r="EMY13" s="275"/>
      <c r="EMZ13" s="275"/>
      <c r="ENA13" s="275"/>
      <c r="ENB13" s="275"/>
      <c r="ENC13" s="275"/>
      <c r="END13" s="275"/>
      <c r="ENE13" s="275"/>
      <c r="ENF13" s="275"/>
      <c r="ENG13" s="275"/>
      <c r="ENH13" s="275"/>
      <c r="ENI13" s="275"/>
      <c r="ENJ13" s="275"/>
      <c r="ENK13" s="275"/>
      <c r="ENL13" s="275"/>
      <c r="ENM13" s="275"/>
      <c r="ENN13" s="275"/>
      <c r="ENO13" s="275"/>
      <c r="ENP13" s="275"/>
      <c r="ENQ13" s="275"/>
      <c r="ENR13" s="275"/>
      <c r="ENS13" s="275"/>
      <c r="ENT13" s="275"/>
      <c r="ENU13" s="275"/>
      <c r="ENV13" s="275"/>
      <c r="ENW13" s="275"/>
      <c r="ENX13" s="275"/>
      <c r="ENY13" s="275"/>
      <c r="ENZ13" s="275"/>
      <c r="EOA13" s="275"/>
      <c r="EOB13" s="275"/>
      <c r="EOC13" s="275"/>
      <c r="EOD13" s="275"/>
      <c r="EOE13" s="275"/>
      <c r="EOF13" s="275"/>
      <c r="EOG13" s="275"/>
      <c r="EOH13" s="275"/>
      <c r="EOI13" s="275"/>
      <c r="EOJ13" s="275"/>
      <c r="EOK13" s="275"/>
      <c r="EOL13" s="275"/>
      <c r="EOM13" s="275"/>
      <c r="EON13" s="275"/>
      <c r="EOO13" s="275"/>
      <c r="EOP13" s="275"/>
      <c r="EOQ13" s="275"/>
      <c r="EOR13" s="275"/>
      <c r="EOS13" s="275"/>
      <c r="EOT13" s="275"/>
      <c r="EOU13" s="275"/>
      <c r="EOV13" s="275"/>
      <c r="EOW13" s="275"/>
      <c r="EOX13" s="275"/>
      <c r="EOY13" s="275"/>
      <c r="EOZ13" s="275"/>
      <c r="EPA13" s="275"/>
      <c r="EPB13" s="275"/>
      <c r="EPC13" s="275"/>
      <c r="EPD13" s="275"/>
      <c r="EPE13" s="275"/>
      <c r="EPF13" s="275"/>
      <c r="EPG13" s="275"/>
      <c r="EPH13" s="275"/>
      <c r="EPI13" s="275"/>
      <c r="EPJ13" s="275"/>
      <c r="EPK13" s="275"/>
      <c r="EPL13" s="275"/>
      <c r="EPM13" s="275"/>
      <c r="EPN13" s="275"/>
      <c r="EPO13" s="275"/>
      <c r="EPP13" s="275"/>
      <c r="EPQ13" s="275"/>
      <c r="EPR13" s="275"/>
      <c r="EPS13" s="275"/>
      <c r="EPT13" s="275"/>
      <c r="EPU13" s="275"/>
      <c r="EPV13" s="275"/>
      <c r="EPW13" s="275"/>
      <c r="EPX13" s="275"/>
      <c r="EPY13" s="275"/>
      <c r="EPZ13" s="275"/>
      <c r="EQA13" s="275"/>
      <c r="EQB13" s="275"/>
      <c r="EQC13" s="275"/>
      <c r="EQD13" s="275"/>
      <c r="EQE13" s="275"/>
      <c r="EQF13" s="275"/>
      <c r="EQG13" s="275"/>
      <c r="EQH13" s="275"/>
      <c r="EQI13" s="275"/>
      <c r="EQJ13" s="275"/>
      <c r="EQK13" s="275"/>
      <c r="EQL13" s="275"/>
      <c r="EQM13" s="275"/>
      <c r="EQN13" s="275"/>
      <c r="EQO13" s="275"/>
      <c r="EQP13" s="275"/>
      <c r="EQQ13" s="275"/>
      <c r="EQR13" s="275"/>
      <c r="EQS13" s="275"/>
      <c r="EQT13" s="275"/>
      <c r="EQU13" s="275"/>
      <c r="EQV13" s="275"/>
      <c r="EQW13" s="275"/>
      <c r="EQX13" s="275"/>
      <c r="EQY13" s="275"/>
      <c r="EQZ13" s="275"/>
      <c r="ERA13" s="275"/>
      <c r="ERB13" s="275"/>
      <c r="ERC13" s="275"/>
      <c r="ERD13" s="275"/>
      <c r="ERE13" s="275"/>
      <c r="ERF13" s="275"/>
      <c r="ERG13" s="275"/>
      <c r="ERH13" s="275"/>
      <c r="ERI13" s="275"/>
      <c r="ERJ13" s="275"/>
      <c r="ERK13" s="275"/>
      <c r="ERL13" s="275"/>
      <c r="ERM13" s="275"/>
      <c r="ERN13" s="275"/>
      <c r="ERO13" s="275"/>
      <c r="ERP13" s="275"/>
      <c r="ERQ13" s="275"/>
      <c r="ERR13" s="275"/>
      <c r="ERS13" s="275"/>
      <c r="ERT13" s="275"/>
      <c r="ERU13" s="275"/>
      <c r="ERV13" s="275"/>
      <c r="ERW13" s="275"/>
      <c r="ERX13" s="275"/>
      <c r="ERY13" s="275"/>
      <c r="ERZ13" s="275"/>
      <c r="ESA13" s="275"/>
      <c r="ESB13" s="275"/>
      <c r="ESC13" s="275"/>
      <c r="ESD13" s="275"/>
      <c r="ESE13" s="275"/>
      <c r="ESF13" s="275"/>
      <c r="ESG13" s="275"/>
      <c r="ESH13" s="275"/>
      <c r="ESI13" s="275"/>
      <c r="ESJ13" s="275"/>
      <c r="ESK13" s="275"/>
      <c r="ESL13" s="275"/>
      <c r="ESM13" s="275"/>
      <c r="ESN13" s="275"/>
      <c r="ESO13" s="275"/>
      <c r="ESP13" s="275"/>
      <c r="ESQ13" s="275"/>
      <c r="ESR13" s="275"/>
      <c r="ESS13" s="275"/>
      <c r="EST13" s="275"/>
      <c r="ESU13" s="275"/>
      <c r="ESV13" s="275"/>
      <c r="ESW13" s="275"/>
      <c r="ESX13" s="275"/>
      <c r="ESY13" s="275"/>
      <c r="ESZ13" s="275"/>
      <c r="ETA13" s="275"/>
      <c r="ETB13" s="275"/>
      <c r="ETC13" s="275"/>
      <c r="ETD13" s="275"/>
      <c r="ETE13" s="275"/>
      <c r="ETF13" s="275"/>
      <c r="ETG13" s="275"/>
      <c r="ETH13" s="275"/>
      <c r="ETI13" s="275"/>
      <c r="ETJ13" s="275"/>
      <c r="ETK13" s="275"/>
      <c r="ETL13" s="275"/>
      <c r="ETM13" s="275"/>
      <c r="ETN13" s="275"/>
      <c r="ETO13" s="275"/>
      <c r="ETP13" s="275"/>
      <c r="ETQ13" s="275"/>
      <c r="ETR13" s="275"/>
      <c r="ETS13" s="275"/>
      <c r="ETT13" s="275"/>
      <c r="ETU13" s="275"/>
      <c r="ETV13" s="275"/>
      <c r="ETW13" s="275"/>
      <c r="ETX13" s="275"/>
      <c r="ETY13" s="275"/>
      <c r="ETZ13" s="275"/>
      <c r="EUA13" s="275"/>
      <c r="EUB13" s="275"/>
      <c r="EUC13" s="275"/>
      <c r="EUD13" s="275"/>
      <c r="EUE13" s="275"/>
      <c r="EUF13" s="275"/>
      <c r="EUG13" s="275"/>
      <c r="EUH13" s="275"/>
      <c r="EUI13" s="275"/>
      <c r="EUJ13" s="275"/>
      <c r="EUK13" s="275"/>
      <c r="EUL13" s="275"/>
      <c r="EUM13" s="275"/>
      <c r="EUN13" s="275"/>
      <c r="EUO13" s="275"/>
      <c r="EUP13" s="275"/>
      <c r="EUQ13" s="275"/>
      <c r="EUR13" s="275"/>
      <c r="EUS13" s="275"/>
      <c r="EUT13" s="275"/>
      <c r="EUU13" s="275"/>
      <c r="EUV13" s="275"/>
      <c r="EUW13" s="275"/>
      <c r="EUX13" s="275"/>
      <c r="EUY13" s="275"/>
      <c r="EUZ13" s="275"/>
      <c r="EVA13" s="275"/>
      <c r="EVB13" s="275"/>
      <c r="EVC13" s="275"/>
      <c r="EVD13" s="275"/>
      <c r="EVE13" s="275"/>
      <c r="EVF13" s="275"/>
      <c r="EVG13" s="275"/>
      <c r="EVH13" s="275"/>
      <c r="EVI13" s="275"/>
      <c r="EVJ13" s="275"/>
      <c r="EVK13" s="275"/>
      <c r="EVL13" s="275"/>
      <c r="EVM13" s="275"/>
      <c r="EVN13" s="275"/>
      <c r="EVO13" s="275"/>
      <c r="EVP13" s="275"/>
      <c r="EVQ13" s="275"/>
      <c r="EVR13" s="275"/>
      <c r="EVS13" s="275"/>
      <c r="EVT13" s="275"/>
      <c r="EVU13" s="275"/>
      <c r="EVV13" s="275"/>
      <c r="EVW13" s="275"/>
      <c r="EVX13" s="275"/>
      <c r="EVY13" s="275"/>
      <c r="EVZ13" s="275"/>
      <c r="EWA13" s="275"/>
      <c r="EWB13" s="275"/>
      <c r="EWC13" s="275"/>
      <c r="EWD13" s="275"/>
      <c r="EWE13" s="275"/>
      <c r="EWF13" s="275"/>
      <c r="EWG13" s="275"/>
      <c r="EWH13" s="275"/>
      <c r="EWI13" s="275"/>
      <c r="EWJ13" s="275"/>
      <c r="EWK13" s="275"/>
      <c r="EWL13" s="275"/>
      <c r="EWM13" s="275"/>
      <c r="EWN13" s="275"/>
      <c r="EWO13" s="275"/>
      <c r="EWP13" s="275"/>
      <c r="EWQ13" s="275"/>
      <c r="EWR13" s="275"/>
      <c r="EWS13" s="275"/>
      <c r="EWT13" s="275"/>
      <c r="EWU13" s="275"/>
      <c r="EWV13" s="275"/>
      <c r="EWW13" s="275"/>
      <c r="EWX13" s="275"/>
      <c r="EWY13" s="275"/>
      <c r="EWZ13" s="275"/>
      <c r="EXA13" s="275"/>
      <c r="EXB13" s="275"/>
      <c r="EXC13" s="275"/>
      <c r="EXD13" s="275"/>
      <c r="EXE13" s="275"/>
      <c r="EXF13" s="275"/>
      <c r="EXG13" s="275"/>
      <c r="EXH13" s="275"/>
      <c r="EXI13" s="275"/>
      <c r="EXJ13" s="275"/>
      <c r="EXK13" s="275"/>
      <c r="EXL13" s="275"/>
      <c r="EXM13" s="275"/>
      <c r="EXN13" s="275"/>
      <c r="EXO13" s="275"/>
      <c r="EXP13" s="275"/>
      <c r="EXQ13" s="275"/>
      <c r="EXR13" s="275"/>
      <c r="EXS13" s="275"/>
      <c r="EXT13" s="275"/>
      <c r="EXU13" s="275"/>
      <c r="EXV13" s="275"/>
      <c r="EXW13" s="275"/>
      <c r="EXX13" s="275"/>
      <c r="EXY13" s="275"/>
      <c r="EXZ13" s="275"/>
      <c r="EYA13" s="275"/>
      <c r="EYB13" s="275"/>
      <c r="EYC13" s="275"/>
      <c r="EYD13" s="275"/>
      <c r="EYE13" s="275"/>
      <c r="EYF13" s="275"/>
      <c r="EYG13" s="275"/>
      <c r="EYH13" s="275"/>
      <c r="EYI13" s="275"/>
      <c r="EYJ13" s="275"/>
      <c r="EYK13" s="275"/>
      <c r="EYL13" s="275"/>
      <c r="EYM13" s="275"/>
      <c r="EYN13" s="275"/>
      <c r="EYO13" s="275"/>
      <c r="EYP13" s="275"/>
      <c r="EYQ13" s="275"/>
      <c r="EYR13" s="275"/>
      <c r="EYS13" s="275"/>
      <c r="EYT13" s="275"/>
      <c r="EYU13" s="275"/>
      <c r="EYV13" s="275"/>
      <c r="EYW13" s="275"/>
      <c r="EYX13" s="275"/>
      <c r="EYY13" s="275"/>
      <c r="EYZ13" s="275"/>
      <c r="EZA13" s="275"/>
      <c r="EZB13" s="275"/>
      <c r="EZC13" s="275"/>
      <c r="EZD13" s="275"/>
      <c r="EZE13" s="275"/>
      <c r="EZF13" s="275"/>
      <c r="EZG13" s="275"/>
      <c r="EZH13" s="275"/>
      <c r="EZI13" s="275"/>
      <c r="EZJ13" s="275"/>
      <c r="EZK13" s="275"/>
      <c r="EZL13" s="275"/>
      <c r="EZM13" s="275"/>
      <c r="EZN13" s="275"/>
      <c r="EZO13" s="275"/>
      <c r="EZP13" s="275"/>
      <c r="EZQ13" s="275"/>
      <c r="EZR13" s="275"/>
      <c r="EZS13" s="275"/>
      <c r="EZT13" s="275"/>
      <c r="EZU13" s="275"/>
      <c r="EZV13" s="275"/>
      <c r="EZW13" s="275"/>
      <c r="EZX13" s="275"/>
      <c r="EZY13" s="275"/>
      <c r="EZZ13" s="275"/>
      <c r="FAA13" s="275"/>
      <c r="FAB13" s="275"/>
      <c r="FAC13" s="275"/>
      <c r="FAD13" s="275"/>
      <c r="FAE13" s="275"/>
      <c r="FAF13" s="275"/>
      <c r="FAG13" s="275"/>
      <c r="FAH13" s="275"/>
      <c r="FAI13" s="275"/>
      <c r="FAJ13" s="275"/>
      <c r="FAK13" s="275"/>
      <c r="FAL13" s="275"/>
      <c r="FAM13" s="275"/>
      <c r="FAN13" s="275"/>
      <c r="FAO13" s="275"/>
      <c r="FAP13" s="275"/>
      <c r="FAQ13" s="275"/>
      <c r="FAR13" s="275"/>
      <c r="FAS13" s="275"/>
      <c r="FAT13" s="275"/>
      <c r="FAU13" s="275"/>
      <c r="FAV13" s="275"/>
      <c r="FAW13" s="275"/>
      <c r="FAX13" s="275"/>
      <c r="FAY13" s="275"/>
      <c r="FAZ13" s="275"/>
      <c r="FBA13" s="275"/>
      <c r="FBB13" s="275"/>
      <c r="FBC13" s="275"/>
      <c r="FBD13" s="275"/>
      <c r="FBE13" s="275"/>
      <c r="FBF13" s="275"/>
      <c r="FBG13" s="275"/>
      <c r="FBH13" s="275"/>
      <c r="FBI13" s="275"/>
      <c r="FBJ13" s="275"/>
      <c r="FBK13" s="275"/>
      <c r="FBL13" s="275"/>
      <c r="FBM13" s="275"/>
      <c r="FBN13" s="275"/>
      <c r="FBO13" s="275"/>
      <c r="FBP13" s="275"/>
      <c r="FBQ13" s="275"/>
      <c r="FBR13" s="275"/>
      <c r="FBS13" s="275"/>
      <c r="FBT13" s="275"/>
      <c r="FBU13" s="275"/>
      <c r="FBV13" s="275"/>
      <c r="FBW13" s="275"/>
      <c r="FBX13" s="275"/>
      <c r="FBY13" s="275"/>
      <c r="FBZ13" s="275"/>
      <c r="FCA13" s="275"/>
      <c r="FCB13" s="275"/>
      <c r="FCC13" s="275"/>
      <c r="FCD13" s="275"/>
      <c r="FCE13" s="275"/>
      <c r="FCF13" s="275"/>
      <c r="FCG13" s="275"/>
      <c r="FCH13" s="275"/>
      <c r="FCI13" s="275"/>
      <c r="FCJ13" s="275"/>
      <c r="FCK13" s="275"/>
      <c r="FCL13" s="275"/>
      <c r="FCM13" s="275"/>
      <c r="FCN13" s="275"/>
      <c r="FCO13" s="275"/>
      <c r="FCP13" s="275"/>
      <c r="FCQ13" s="275"/>
      <c r="FCR13" s="275"/>
      <c r="FCS13" s="275"/>
      <c r="FCT13" s="275"/>
      <c r="FCU13" s="275"/>
      <c r="FCV13" s="275"/>
      <c r="FCW13" s="275"/>
      <c r="FCX13" s="275"/>
      <c r="FCY13" s="275"/>
      <c r="FCZ13" s="275"/>
      <c r="FDA13" s="275"/>
      <c r="FDB13" s="275"/>
      <c r="FDC13" s="275"/>
      <c r="FDD13" s="275"/>
      <c r="FDE13" s="275"/>
      <c r="FDF13" s="275"/>
      <c r="FDG13" s="275"/>
      <c r="FDH13" s="275"/>
      <c r="FDI13" s="275"/>
      <c r="FDJ13" s="275"/>
      <c r="FDK13" s="275"/>
      <c r="FDL13" s="275"/>
      <c r="FDM13" s="275"/>
      <c r="FDN13" s="275"/>
      <c r="FDO13" s="275"/>
      <c r="FDP13" s="275"/>
      <c r="FDQ13" s="275"/>
      <c r="FDR13" s="275"/>
      <c r="FDS13" s="275"/>
      <c r="FDT13" s="275"/>
      <c r="FDU13" s="275"/>
      <c r="FDV13" s="275"/>
      <c r="FDW13" s="275"/>
      <c r="FDX13" s="275"/>
      <c r="FDY13" s="275"/>
      <c r="FDZ13" s="275"/>
      <c r="FEA13" s="275"/>
      <c r="FEB13" s="275"/>
      <c r="FEC13" s="275"/>
      <c r="FED13" s="275"/>
      <c r="FEE13" s="275"/>
      <c r="FEF13" s="275"/>
      <c r="FEG13" s="275"/>
      <c r="FEH13" s="275"/>
      <c r="FEI13" s="275"/>
      <c r="FEJ13" s="275"/>
      <c r="FEK13" s="275"/>
      <c r="FEL13" s="275"/>
      <c r="FEM13" s="275"/>
      <c r="FEN13" s="275"/>
      <c r="FEO13" s="275"/>
      <c r="FEP13" s="275"/>
      <c r="FEQ13" s="275"/>
      <c r="FER13" s="275"/>
      <c r="FES13" s="275"/>
      <c r="FET13" s="275"/>
      <c r="FEU13" s="275"/>
      <c r="FEV13" s="275"/>
      <c r="FEW13" s="275"/>
      <c r="FEX13" s="275"/>
      <c r="FEY13" s="275"/>
      <c r="FEZ13" s="275"/>
      <c r="FFA13" s="275"/>
      <c r="FFB13" s="275"/>
      <c r="FFC13" s="275"/>
      <c r="FFD13" s="275"/>
      <c r="FFE13" s="275"/>
      <c r="FFF13" s="275"/>
      <c r="FFG13" s="275"/>
      <c r="FFH13" s="275"/>
      <c r="FFI13" s="275"/>
      <c r="FFJ13" s="275"/>
      <c r="FFK13" s="275"/>
      <c r="FFL13" s="275"/>
      <c r="FFM13" s="275"/>
      <c r="FFN13" s="275"/>
      <c r="FFO13" s="275"/>
      <c r="FFP13" s="275"/>
      <c r="FFQ13" s="275"/>
      <c r="FFR13" s="275"/>
      <c r="FFS13" s="275"/>
      <c r="FFT13" s="275"/>
      <c r="FFU13" s="275"/>
      <c r="FFV13" s="275"/>
      <c r="FFW13" s="275"/>
      <c r="FFX13" s="275"/>
      <c r="FFY13" s="275"/>
      <c r="FFZ13" s="275"/>
      <c r="FGA13" s="275"/>
      <c r="FGB13" s="275"/>
      <c r="FGC13" s="275"/>
      <c r="FGD13" s="275"/>
      <c r="FGE13" s="275"/>
      <c r="FGF13" s="275"/>
      <c r="FGG13" s="275"/>
      <c r="FGH13" s="275"/>
      <c r="FGI13" s="275"/>
      <c r="FGJ13" s="275"/>
      <c r="FGK13" s="275"/>
      <c r="FGL13" s="275"/>
      <c r="FGM13" s="275"/>
      <c r="FGN13" s="275"/>
      <c r="FGO13" s="275"/>
      <c r="FGP13" s="275"/>
      <c r="FGQ13" s="275"/>
      <c r="FGR13" s="275"/>
      <c r="FGS13" s="275"/>
      <c r="FGT13" s="275"/>
      <c r="FGU13" s="275"/>
      <c r="FGV13" s="275"/>
      <c r="FGW13" s="275"/>
      <c r="FGX13" s="275"/>
      <c r="FGY13" s="275"/>
      <c r="FGZ13" s="275"/>
      <c r="FHA13" s="275"/>
      <c r="FHB13" s="275"/>
      <c r="FHC13" s="275"/>
      <c r="FHD13" s="275"/>
      <c r="FHE13" s="275"/>
      <c r="FHF13" s="275"/>
      <c r="FHG13" s="275"/>
      <c r="FHH13" s="275"/>
      <c r="FHI13" s="275"/>
      <c r="FHJ13" s="275"/>
      <c r="FHK13" s="275"/>
      <c r="FHL13" s="275"/>
      <c r="FHM13" s="275"/>
      <c r="FHN13" s="275"/>
      <c r="FHO13" s="275"/>
      <c r="FHP13" s="275"/>
      <c r="FHQ13" s="275"/>
      <c r="FHR13" s="275"/>
      <c r="FHS13" s="275"/>
      <c r="FHT13" s="275"/>
      <c r="FHU13" s="275"/>
      <c r="FHV13" s="275"/>
      <c r="FHW13" s="275"/>
      <c r="FHX13" s="275"/>
      <c r="FHY13" s="275"/>
      <c r="FHZ13" s="275"/>
      <c r="FIA13" s="275"/>
      <c r="FIB13" s="275"/>
      <c r="FIC13" s="275"/>
      <c r="FID13" s="275"/>
      <c r="FIE13" s="275"/>
      <c r="FIF13" s="275"/>
      <c r="FIG13" s="275"/>
      <c r="FIH13" s="275"/>
      <c r="FII13" s="275"/>
      <c r="FIJ13" s="275"/>
      <c r="FIK13" s="275"/>
      <c r="FIL13" s="275"/>
      <c r="FIM13" s="275"/>
      <c r="FIN13" s="275"/>
      <c r="FIO13" s="275"/>
      <c r="FIP13" s="275"/>
      <c r="FIQ13" s="275"/>
      <c r="FIR13" s="275"/>
      <c r="FIS13" s="275"/>
      <c r="FIT13" s="275"/>
      <c r="FIU13" s="275"/>
      <c r="FIV13" s="275"/>
      <c r="FIW13" s="275"/>
      <c r="FIX13" s="275"/>
      <c r="FIY13" s="275"/>
      <c r="FIZ13" s="275"/>
      <c r="FJA13" s="275"/>
      <c r="FJB13" s="275"/>
      <c r="FJC13" s="275"/>
      <c r="FJD13" s="275"/>
      <c r="FJE13" s="275"/>
      <c r="FJF13" s="275"/>
      <c r="FJG13" s="275"/>
      <c r="FJH13" s="275"/>
      <c r="FJI13" s="275"/>
      <c r="FJJ13" s="275"/>
      <c r="FJK13" s="275"/>
      <c r="FJL13" s="275"/>
      <c r="FJM13" s="275"/>
      <c r="FJN13" s="275"/>
      <c r="FJO13" s="275"/>
      <c r="FJP13" s="275"/>
      <c r="FJQ13" s="275"/>
      <c r="FJR13" s="275"/>
      <c r="FJS13" s="275"/>
      <c r="FJT13" s="275"/>
      <c r="FJU13" s="275"/>
      <c r="FJV13" s="275"/>
      <c r="FJW13" s="275"/>
      <c r="FJX13" s="275"/>
      <c r="FJY13" s="275"/>
      <c r="FJZ13" s="275"/>
      <c r="FKA13" s="275"/>
      <c r="FKB13" s="275"/>
      <c r="FKC13" s="275"/>
      <c r="FKD13" s="275"/>
      <c r="FKE13" s="275"/>
      <c r="FKF13" s="275"/>
      <c r="FKG13" s="275"/>
      <c r="FKH13" s="275"/>
      <c r="FKI13" s="275"/>
      <c r="FKJ13" s="275"/>
      <c r="FKK13" s="275"/>
      <c r="FKL13" s="275"/>
      <c r="FKM13" s="275"/>
      <c r="FKN13" s="275"/>
      <c r="FKO13" s="275"/>
      <c r="FKP13" s="275"/>
      <c r="FKQ13" s="275"/>
      <c r="FKR13" s="275"/>
      <c r="FKS13" s="275"/>
      <c r="FKT13" s="275"/>
      <c r="FKU13" s="275"/>
      <c r="FKV13" s="275"/>
      <c r="FKW13" s="275"/>
      <c r="FKX13" s="275"/>
      <c r="FKY13" s="275"/>
      <c r="FKZ13" s="275"/>
      <c r="FLA13" s="275"/>
      <c r="FLB13" s="275"/>
      <c r="FLC13" s="275"/>
      <c r="FLD13" s="275"/>
      <c r="FLE13" s="275"/>
      <c r="FLF13" s="275"/>
      <c r="FLG13" s="275"/>
      <c r="FLH13" s="275"/>
      <c r="FLI13" s="275"/>
      <c r="FLJ13" s="275"/>
      <c r="FLK13" s="275"/>
      <c r="FLL13" s="275"/>
      <c r="FLM13" s="275"/>
      <c r="FLN13" s="275"/>
      <c r="FLO13" s="275"/>
      <c r="FLP13" s="275"/>
      <c r="FLQ13" s="275"/>
      <c r="FLR13" s="275"/>
      <c r="FLS13" s="275"/>
      <c r="FLT13" s="275"/>
      <c r="FLU13" s="275"/>
      <c r="FLV13" s="275"/>
      <c r="FLW13" s="275"/>
      <c r="FLX13" s="275"/>
      <c r="FLY13" s="275"/>
      <c r="FLZ13" s="275"/>
      <c r="FMA13" s="275"/>
      <c r="FMB13" s="275"/>
      <c r="FMC13" s="275"/>
      <c r="FMD13" s="275"/>
      <c r="FME13" s="275"/>
      <c r="FMF13" s="275"/>
      <c r="FMG13" s="275"/>
      <c r="FMH13" s="275"/>
      <c r="FMI13" s="275"/>
      <c r="FMJ13" s="275"/>
      <c r="FMK13" s="275"/>
      <c r="FML13" s="275"/>
      <c r="FMM13" s="275"/>
      <c r="FMN13" s="275"/>
      <c r="FMO13" s="275"/>
      <c r="FMP13" s="275"/>
      <c r="FMQ13" s="275"/>
      <c r="FMR13" s="275"/>
      <c r="FMS13" s="275"/>
      <c r="FMT13" s="275"/>
      <c r="FMU13" s="275"/>
      <c r="FMV13" s="275"/>
      <c r="FMW13" s="275"/>
      <c r="FMX13" s="275"/>
      <c r="FMY13" s="275"/>
      <c r="FMZ13" s="275"/>
      <c r="FNA13" s="275"/>
      <c r="FNB13" s="275"/>
      <c r="FNC13" s="275"/>
      <c r="FND13" s="275"/>
      <c r="FNE13" s="275"/>
      <c r="FNF13" s="275"/>
      <c r="FNG13" s="275"/>
      <c r="FNH13" s="275"/>
      <c r="FNI13" s="275"/>
      <c r="FNJ13" s="275"/>
      <c r="FNK13" s="275"/>
      <c r="FNL13" s="275"/>
      <c r="FNM13" s="275"/>
      <c r="FNN13" s="275"/>
      <c r="FNO13" s="275"/>
      <c r="FNP13" s="275"/>
      <c r="FNQ13" s="275"/>
      <c r="FNR13" s="275"/>
      <c r="FNS13" s="275"/>
      <c r="FNT13" s="275"/>
      <c r="FNU13" s="275"/>
      <c r="FNV13" s="275"/>
      <c r="FNW13" s="275"/>
      <c r="FNX13" s="275"/>
      <c r="FNY13" s="275"/>
      <c r="FNZ13" s="275"/>
      <c r="FOA13" s="275"/>
      <c r="FOB13" s="275"/>
      <c r="FOC13" s="275"/>
      <c r="FOD13" s="275"/>
      <c r="FOE13" s="275"/>
      <c r="FOF13" s="275"/>
      <c r="FOG13" s="275"/>
      <c r="FOH13" s="275"/>
      <c r="FOI13" s="275"/>
      <c r="FOJ13" s="275"/>
      <c r="FOK13" s="275"/>
      <c r="FOL13" s="275"/>
      <c r="FOM13" s="275"/>
      <c r="FON13" s="275"/>
      <c r="FOO13" s="275"/>
      <c r="FOP13" s="275"/>
      <c r="FOQ13" s="275"/>
      <c r="FOR13" s="275"/>
      <c r="FOS13" s="275"/>
      <c r="FOT13" s="275"/>
      <c r="FOU13" s="275"/>
      <c r="FOV13" s="275"/>
      <c r="FOW13" s="275"/>
      <c r="FOX13" s="275"/>
      <c r="FOY13" s="275"/>
      <c r="FOZ13" s="275"/>
      <c r="FPA13" s="275"/>
      <c r="FPB13" s="275"/>
      <c r="FPC13" s="275"/>
      <c r="FPD13" s="275"/>
      <c r="FPE13" s="275"/>
      <c r="FPF13" s="275"/>
      <c r="FPG13" s="275"/>
      <c r="FPH13" s="275"/>
      <c r="FPI13" s="275"/>
      <c r="FPJ13" s="275"/>
      <c r="FPK13" s="275"/>
      <c r="FPL13" s="275"/>
      <c r="FPM13" s="275"/>
      <c r="FPN13" s="275"/>
      <c r="FPO13" s="275"/>
      <c r="FPP13" s="275"/>
      <c r="FPQ13" s="275"/>
      <c r="FPR13" s="275"/>
      <c r="FPS13" s="275"/>
      <c r="FPT13" s="275"/>
      <c r="FPU13" s="275"/>
      <c r="FPV13" s="275"/>
      <c r="FPW13" s="275"/>
      <c r="FPX13" s="275"/>
      <c r="FPY13" s="275"/>
      <c r="FPZ13" s="275"/>
      <c r="FQA13" s="275"/>
      <c r="FQB13" s="275"/>
      <c r="FQC13" s="275"/>
      <c r="FQD13" s="275"/>
      <c r="FQE13" s="275"/>
      <c r="FQF13" s="275"/>
      <c r="FQG13" s="275"/>
      <c r="FQH13" s="275"/>
      <c r="FQI13" s="275"/>
      <c r="FQJ13" s="275"/>
      <c r="FQK13" s="275"/>
      <c r="FQL13" s="275"/>
      <c r="FQM13" s="275"/>
      <c r="FQN13" s="275"/>
      <c r="FQO13" s="275"/>
      <c r="FQP13" s="275"/>
      <c r="FQQ13" s="275"/>
      <c r="FQR13" s="275"/>
      <c r="FQS13" s="275"/>
      <c r="FQT13" s="275"/>
      <c r="FQU13" s="275"/>
      <c r="FQV13" s="275"/>
      <c r="FQW13" s="275"/>
      <c r="FQX13" s="275"/>
      <c r="FQY13" s="275"/>
      <c r="FQZ13" s="275"/>
      <c r="FRA13" s="275"/>
      <c r="FRB13" s="275"/>
      <c r="FRC13" s="275"/>
      <c r="FRD13" s="275"/>
      <c r="FRE13" s="275"/>
      <c r="FRF13" s="275"/>
      <c r="FRG13" s="275"/>
      <c r="FRH13" s="275"/>
      <c r="FRI13" s="275"/>
      <c r="FRJ13" s="275"/>
      <c r="FRK13" s="275"/>
      <c r="FRL13" s="275"/>
      <c r="FRM13" s="275"/>
      <c r="FRN13" s="275"/>
      <c r="FRO13" s="275"/>
      <c r="FRP13" s="275"/>
      <c r="FRQ13" s="275"/>
      <c r="FRR13" s="275"/>
      <c r="FRS13" s="275"/>
      <c r="FRT13" s="275"/>
      <c r="FRU13" s="275"/>
      <c r="FRV13" s="275"/>
      <c r="FRW13" s="275"/>
      <c r="FRX13" s="275"/>
      <c r="FRY13" s="275"/>
      <c r="FRZ13" s="275"/>
      <c r="FSA13" s="275"/>
      <c r="FSB13" s="275"/>
      <c r="FSC13" s="275"/>
      <c r="FSD13" s="275"/>
      <c r="FSE13" s="275"/>
      <c r="FSF13" s="275"/>
      <c r="FSG13" s="275"/>
      <c r="FSH13" s="275"/>
      <c r="FSI13" s="275"/>
      <c r="FSJ13" s="275"/>
      <c r="FSK13" s="275"/>
      <c r="FSL13" s="275"/>
      <c r="FSM13" s="275"/>
      <c r="FSN13" s="275"/>
      <c r="FSO13" s="275"/>
      <c r="FSP13" s="275"/>
      <c r="FSQ13" s="275"/>
      <c r="FSR13" s="275"/>
      <c r="FSS13" s="275"/>
      <c r="FST13" s="275"/>
      <c r="FSU13" s="275"/>
      <c r="FSV13" s="275"/>
      <c r="FSW13" s="275"/>
      <c r="FSX13" s="275"/>
      <c r="FSY13" s="275"/>
      <c r="FSZ13" s="275"/>
      <c r="FTA13" s="275"/>
      <c r="FTB13" s="275"/>
      <c r="FTC13" s="275"/>
      <c r="FTD13" s="275"/>
      <c r="FTE13" s="275"/>
      <c r="FTF13" s="275"/>
      <c r="FTG13" s="275"/>
      <c r="FTH13" s="275"/>
      <c r="FTI13" s="275"/>
      <c r="FTJ13" s="275"/>
      <c r="FTK13" s="275"/>
      <c r="FTL13" s="275"/>
      <c r="FTM13" s="275"/>
      <c r="FTN13" s="275"/>
      <c r="FTO13" s="275"/>
      <c r="FTP13" s="275"/>
      <c r="FTQ13" s="275"/>
      <c r="FTR13" s="275"/>
      <c r="FTS13" s="275"/>
      <c r="FTT13" s="275"/>
      <c r="FTU13" s="275"/>
      <c r="FTV13" s="275"/>
      <c r="FTW13" s="275"/>
      <c r="FTX13" s="275"/>
      <c r="FTY13" s="275"/>
      <c r="FTZ13" s="275"/>
      <c r="FUA13" s="275"/>
      <c r="FUB13" s="275"/>
      <c r="FUC13" s="275"/>
      <c r="FUD13" s="275"/>
      <c r="FUE13" s="275"/>
      <c r="FUF13" s="275"/>
      <c r="FUG13" s="275"/>
      <c r="FUH13" s="275"/>
      <c r="FUI13" s="275"/>
      <c r="FUJ13" s="275"/>
      <c r="FUK13" s="275"/>
      <c r="FUL13" s="275"/>
      <c r="FUM13" s="275"/>
      <c r="FUN13" s="275"/>
      <c r="FUO13" s="275"/>
      <c r="FUP13" s="275"/>
      <c r="FUQ13" s="275"/>
      <c r="FUR13" s="275"/>
      <c r="FUS13" s="275"/>
      <c r="FUT13" s="275"/>
      <c r="FUU13" s="275"/>
      <c r="FUV13" s="275"/>
      <c r="FUW13" s="275"/>
      <c r="FUX13" s="275"/>
      <c r="FUY13" s="275"/>
      <c r="FUZ13" s="275"/>
      <c r="FVA13" s="275"/>
      <c r="FVB13" s="275"/>
      <c r="FVC13" s="275"/>
      <c r="FVD13" s="275"/>
      <c r="FVE13" s="275"/>
      <c r="FVF13" s="275"/>
      <c r="FVG13" s="275"/>
      <c r="FVH13" s="275"/>
      <c r="FVI13" s="275"/>
      <c r="FVJ13" s="275"/>
      <c r="FVK13" s="275"/>
      <c r="FVL13" s="275"/>
      <c r="FVM13" s="275"/>
      <c r="FVN13" s="275"/>
      <c r="FVO13" s="275"/>
      <c r="FVP13" s="275"/>
      <c r="FVQ13" s="275"/>
      <c r="FVR13" s="275"/>
      <c r="FVS13" s="275"/>
      <c r="FVT13" s="275"/>
      <c r="FVU13" s="275"/>
      <c r="FVV13" s="275"/>
      <c r="FVW13" s="275"/>
      <c r="FVX13" s="275"/>
      <c r="FVY13" s="275"/>
      <c r="FVZ13" s="275"/>
      <c r="FWA13" s="275"/>
      <c r="FWB13" s="275"/>
      <c r="FWC13" s="275"/>
      <c r="FWD13" s="275"/>
      <c r="FWE13" s="275"/>
      <c r="FWF13" s="275"/>
      <c r="FWG13" s="275"/>
      <c r="FWH13" s="275"/>
      <c r="FWI13" s="275"/>
      <c r="FWJ13" s="275"/>
      <c r="FWK13" s="275"/>
      <c r="FWL13" s="275"/>
      <c r="FWM13" s="275"/>
      <c r="FWN13" s="275"/>
      <c r="FWO13" s="275"/>
      <c r="FWP13" s="275"/>
      <c r="FWQ13" s="275"/>
      <c r="FWR13" s="275"/>
      <c r="FWS13" s="275"/>
      <c r="FWT13" s="275"/>
      <c r="FWU13" s="275"/>
      <c r="FWV13" s="275"/>
      <c r="FWW13" s="275"/>
      <c r="FWX13" s="275"/>
      <c r="FWY13" s="275"/>
      <c r="FWZ13" s="275"/>
      <c r="FXA13" s="275"/>
      <c r="FXB13" s="275"/>
      <c r="FXC13" s="275"/>
      <c r="FXD13" s="275"/>
      <c r="FXE13" s="275"/>
      <c r="FXF13" s="275"/>
      <c r="FXG13" s="275"/>
      <c r="FXH13" s="275"/>
      <c r="FXI13" s="275"/>
      <c r="FXJ13" s="275"/>
      <c r="FXK13" s="275"/>
      <c r="FXL13" s="275"/>
      <c r="FXM13" s="275"/>
      <c r="FXN13" s="275"/>
      <c r="FXO13" s="275"/>
      <c r="FXP13" s="275"/>
      <c r="FXQ13" s="275"/>
      <c r="FXR13" s="275"/>
      <c r="FXS13" s="275"/>
      <c r="FXT13" s="275"/>
      <c r="FXU13" s="275"/>
      <c r="FXV13" s="275"/>
      <c r="FXW13" s="275"/>
      <c r="FXX13" s="275"/>
      <c r="FXY13" s="275"/>
      <c r="FXZ13" s="275"/>
      <c r="FYA13" s="275"/>
      <c r="FYB13" s="275"/>
      <c r="FYC13" s="275"/>
      <c r="FYD13" s="275"/>
      <c r="FYE13" s="275"/>
      <c r="FYF13" s="275"/>
      <c r="FYG13" s="275"/>
      <c r="FYH13" s="275"/>
      <c r="FYI13" s="275"/>
      <c r="FYJ13" s="275"/>
      <c r="FYK13" s="275"/>
      <c r="FYL13" s="275"/>
      <c r="FYM13" s="275"/>
      <c r="FYN13" s="275"/>
      <c r="FYO13" s="275"/>
      <c r="FYP13" s="275"/>
      <c r="FYQ13" s="275"/>
      <c r="FYR13" s="275"/>
      <c r="FYS13" s="275"/>
      <c r="FYT13" s="275"/>
      <c r="FYU13" s="275"/>
      <c r="FYV13" s="275"/>
      <c r="FYW13" s="275"/>
      <c r="FYX13" s="275"/>
      <c r="FYY13" s="275"/>
      <c r="FYZ13" s="275"/>
      <c r="FZA13" s="275"/>
      <c r="FZB13" s="275"/>
      <c r="FZC13" s="275"/>
      <c r="FZD13" s="275"/>
      <c r="FZE13" s="275"/>
      <c r="FZF13" s="275"/>
      <c r="FZG13" s="275"/>
      <c r="FZH13" s="275"/>
      <c r="FZI13" s="275"/>
      <c r="FZJ13" s="275"/>
      <c r="FZK13" s="275"/>
      <c r="FZL13" s="275"/>
      <c r="FZM13" s="275"/>
      <c r="FZN13" s="275"/>
      <c r="FZO13" s="275"/>
      <c r="FZP13" s="275"/>
      <c r="FZQ13" s="275"/>
      <c r="FZR13" s="275"/>
      <c r="FZS13" s="275"/>
      <c r="FZT13" s="275"/>
      <c r="FZU13" s="275"/>
      <c r="FZV13" s="275"/>
      <c r="FZW13" s="275"/>
      <c r="FZX13" s="275"/>
      <c r="FZY13" s="275"/>
      <c r="FZZ13" s="275"/>
      <c r="GAA13" s="275"/>
      <c r="GAB13" s="275"/>
      <c r="GAC13" s="275"/>
      <c r="GAD13" s="275"/>
      <c r="GAE13" s="275"/>
      <c r="GAF13" s="275"/>
      <c r="GAG13" s="275"/>
      <c r="GAH13" s="275"/>
      <c r="GAI13" s="275"/>
      <c r="GAJ13" s="275"/>
      <c r="GAK13" s="275"/>
      <c r="GAL13" s="275"/>
      <c r="GAM13" s="275"/>
      <c r="GAN13" s="275"/>
      <c r="GAO13" s="275"/>
      <c r="GAP13" s="275"/>
      <c r="GAQ13" s="275"/>
      <c r="GAR13" s="275"/>
      <c r="GAS13" s="275"/>
      <c r="GAT13" s="275"/>
      <c r="GAU13" s="275"/>
      <c r="GAV13" s="275"/>
      <c r="GAW13" s="275"/>
      <c r="GAX13" s="275"/>
      <c r="GAY13" s="275"/>
      <c r="GAZ13" s="275"/>
      <c r="GBA13" s="275"/>
      <c r="GBB13" s="275"/>
      <c r="GBC13" s="275"/>
      <c r="GBD13" s="275"/>
      <c r="GBE13" s="275"/>
      <c r="GBF13" s="275"/>
      <c r="GBG13" s="275"/>
      <c r="GBH13" s="275"/>
      <c r="GBI13" s="275"/>
      <c r="GBJ13" s="275"/>
      <c r="GBK13" s="275"/>
      <c r="GBL13" s="275"/>
      <c r="GBM13" s="275"/>
      <c r="GBN13" s="275"/>
      <c r="GBO13" s="275"/>
      <c r="GBP13" s="275"/>
      <c r="GBQ13" s="275"/>
      <c r="GBR13" s="275"/>
      <c r="GBS13" s="275"/>
      <c r="GBT13" s="275"/>
      <c r="GBU13" s="275"/>
      <c r="GBV13" s="275"/>
      <c r="GBW13" s="275"/>
      <c r="GBX13" s="275"/>
      <c r="GBY13" s="275"/>
      <c r="GBZ13" s="275"/>
      <c r="GCA13" s="275"/>
      <c r="GCB13" s="275"/>
      <c r="GCC13" s="275"/>
      <c r="GCD13" s="275"/>
      <c r="GCE13" s="275"/>
      <c r="GCF13" s="275"/>
      <c r="GCG13" s="275"/>
      <c r="GCH13" s="275"/>
      <c r="GCI13" s="275"/>
      <c r="GCJ13" s="275"/>
      <c r="GCK13" s="275"/>
      <c r="GCL13" s="275"/>
      <c r="GCM13" s="275"/>
      <c r="GCN13" s="275"/>
      <c r="GCO13" s="275"/>
      <c r="GCP13" s="275"/>
      <c r="GCQ13" s="275"/>
      <c r="GCR13" s="275"/>
      <c r="GCS13" s="275"/>
      <c r="GCT13" s="275"/>
      <c r="GCU13" s="275"/>
      <c r="GCV13" s="275"/>
      <c r="GCW13" s="275"/>
      <c r="GCX13" s="275"/>
      <c r="GCY13" s="275"/>
      <c r="GCZ13" s="275"/>
      <c r="GDA13" s="275"/>
      <c r="GDB13" s="275"/>
      <c r="GDC13" s="275"/>
      <c r="GDD13" s="275"/>
      <c r="GDE13" s="275"/>
      <c r="GDF13" s="275"/>
      <c r="GDG13" s="275"/>
      <c r="GDH13" s="275"/>
      <c r="GDI13" s="275"/>
      <c r="GDJ13" s="275"/>
      <c r="GDK13" s="275"/>
      <c r="GDL13" s="275"/>
      <c r="GDM13" s="275"/>
      <c r="GDN13" s="275"/>
      <c r="GDO13" s="275"/>
      <c r="GDP13" s="275"/>
      <c r="GDQ13" s="275"/>
      <c r="GDR13" s="275"/>
      <c r="GDS13" s="275"/>
      <c r="GDT13" s="275"/>
      <c r="GDU13" s="275"/>
      <c r="GDV13" s="275"/>
      <c r="GDW13" s="275"/>
      <c r="GDX13" s="275"/>
      <c r="GDY13" s="275"/>
      <c r="GDZ13" s="275"/>
      <c r="GEA13" s="275"/>
      <c r="GEB13" s="275"/>
      <c r="GEC13" s="275"/>
      <c r="GED13" s="275"/>
      <c r="GEE13" s="275"/>
      <c r="GEF13" s="275"/>
      <c r="GEG13" s="275"/>
      <c r="GEH13" s="275"/>
      <c r="GEI13" s="275"/>
      <c r="GEJ13" s="275"/>
      <c r="GEK13" s="275"/>
      <c r="GEL13" s="275"/>
      <c r="GEM13" s="275"/>
      <c r="GEN13" s="275"/>
      <c r="GEO13" s="275"/>
      <c r="GEP13" s="275"/>
      <c r="GEQ13" s="275"/>
      <c r="GER13" s="275"/>
      <c r="GES13" s="275"/>
      <c r="GET13" s="275"/>
      <c r="GEU13" s="275"/>
      <c r="GEV13" s="275"/>
      <c r="GEW13" s="275"/>
      <c r="GEX13" s="275"/>
      <c r="GEY13" s="275"/>
      <c r="GEZ13" s="275"/>
      <c r="GFA13" s="275"/>
      <c r="GFB13" s="275"/>
      <c r="GFC13" s="275"/>
      <c r="GFD13" s="275"/>
      <c r="GFE13" s="275"/>
      <c r="GFF13" s="275"/>
      <c r="GFG13" s="275"/>
      <c r="GFH13" s="275"/>
      <c r="GFI13" s="275"/>
      <c r="GFJ13" s="275"/>
      <c r="GFK13" s="275"/>
      <c r="GFL13" s="275"/>
      <c r="GFM13" s="275"/>
      <c r="GFN13" s="275"/>
      <c r="GFO13" s="275"/>
      <c r="GFP13" s="275"/>
      <c r="GFQ13" s="275"/>
      <c r="GFR13" s="275"/>
      <c r="GFS13" s="275"/>
      <c r="GFT13" s="275"/>
      <c r="GFU13" s="275"/>
      <c r="GFV13" s="275"/>
      <c r="GFW13" s="275"/>
      <c r="GFX13" s="275"/>
      <c r="GFY13" s="275"/>
      <c r="GFZ13" s="275"/>
      <c r="GGA13" s="275"/>
      <c r="GGB13" s="275"/>
      <c r="GGC13" s="275"/>
      <c r="GGD13" s="275"/>
      <c r="GGE13" s="275"/>
      <c r="GGF13" s="275"/>
      <c r="GGG13" s="275"/>
      <c r="GGH13" s="275"/>
      <c r="GGI13" s="275"/>
      <c r="GGJ13" s="275"/>
      <c r="GGK13" s="275"/>
      <c r="GGL13" s="275"/>
      <c r="GGM13" s="275"/>
      <c r="GGN13" s="275"/>
      <c r="GGO13" s="275"/>
      <c r="GGP13" s="275"/>
      <c r="GGQ13" s="275"/>
      <c r="GGR13" s="275"/>
      <c r="GGS13" s="275"/>
      <c r="GGT13" s="275"/>
      <c r="GGU13" s="275"/>
      <c r="GGV13" s="275"/>
      <c r="GGW13" s="275"/>
      <c r="GGX13" s="275"/>
      <c r="GGY13" s="275"/>
      <c r="GGZ13" s="275"/>
      <c r="GHA13" s="275"/>
      <c r="GHB13" s="275"/>
      <c r="GHC13" s="275"/>
      <c r="GHD13" s="275"/>
      <c r="GHE13" s="275"/>
      <c r="GHF13" s="275"/>
      <c r="GHG13" s="275"/>
      <c r="GHH13" s="275"/>
      <c r="GHI13" s="275"/>
      <c r="GHJ13" s="275"/>
      <c r="GHK13" s="275"/>
      <c r="GHL13" s="275"/>
      <c r="GHM13" s="275"/>
      <c r="GHN13" s="275"/>
      <c r="GHO13" s="275"/>
      <c r="GHP13" s="275"/>
      <c r="GHQ13" s="275"/>
      <c r="GHR13" s="275"/>
      <c r="GHS13" s="275"/>
      <c r="GHT13" s="275"/>
      <c r="GHU13" s="275"/>
      <c r="GHV13" s="275"/>
      <c r="GHW13" s="275"/>
      <c r="GHX13" s="275"/>
      <c r="GHY13" s="275"/>
      <c r="GHZ13" s="275"/>
      <c r="GIA13" s="275"/>
      <c r="GIB13" s="275"/>
      <c r="GIC13" s="275"/>
      <c r="GID13" s="275"/>
      <c r="GIE13" s="275"/>
      <c r="GIF13" s="275"/>
      <c r="GIG13" s="275"/>
      <c r="GIH13" s="275"/>
      <c r="GII13" s="275"/>
      <c r="GIJ13" s="275"/>
      <c r="GIK13" s="275"/>
      <c r="GIL13" s="275"/>
      <c r="GIM13" s="275"/>
      <c r="GIN13" s="275"/>
      <c r="GIO13" s="275"/>
      <c r="GIP13" s="275"/>
      <c r="GIQ13" s="275"/>
      <c r="GIR13" s="275"/>
      <c r="GIS13" s="275"/>
      <c r="GIT13" s="275"/>
      <c r="GIU13" s="275"/>
      <c r="GIV13" s="275"/>
      <c r="GIW13" s="275"/>
      <c r="GIX13" s="275"/>
      <c r="GIY13" s="275"/>
      <c r="GIZ13" s="275"/>
      <c r="GJA13" s="275"/>
      <c r="GJB13" s="275"/>
      <c r="GJC13" s="275"/>
      <c r="GJD13" s="275"/>
      <c r="GJE13" s="275"/>
      <c r="GJF13" s="275"/>
      <c r="GJG13" s="275"/>
      <c r="GJH13" s="275"/>
      <c r="GJI13" s="275"/>
      <c r="GJJ13" s="275"/>
      <c r="GJK13" s="275"/>
      <c r="GJL13" s="275"/>
      <c r="GJM13" s="275"/>
      <c r="GJN13" s="275"/>
      <c r="GJO13" s="275"/>
      <c r="GJP13" s="275"/>
      <c r="GJQ13" s="275"/>
      <c r="GJR13" s="275"/>
      <c r="GJS13" s="275"/>
      <c r="GJT13" s="275"/>
      <c r="GJU13" s="275"/>
      <c r="GJV13" s="275"/>
      <c r="GJW13" s="275"/>
      <c r="GJX13" s="275"/>
      <c r="GJY13" s="275"/>
      <c r="GJZ13" s="275"/>
      <c r="GKA13" s="275"/>
      <c r="GKB13" s="275"/>
      <c r="GKC13" s="275"/>
      <c r="GKD13" s="275"/>
      <c r="GKE13" s="275"/>
      <c r="GKF13" s="275"/>
      <c r="GKG13" s="275"/>
      <c r="GKH13" s="275"/>
      <c r="GKI13" s="275"/>
      <c r="GKJ13" s="275"/>
      <c r="GKK13" s="275"/>
      <c r="GKL13" s="275"/>
      <c r="GKM13" s="275"/>
      <c r="GKN13" s="275"/>
      <c r="GKO13" s="275"/>
      <c r="GKP13" s="275"/>
      <c r="GKQ13" s="275"/>
      <c r="GKR13" s="275"/>
      <c r="GKS13" s="275"/>
      <c r="GKT13" s="275"/>
      <c r="GKU13" s="275"/>
      <c r="GKV13" s="275"/>
      <c r="GKW13" s="275"/>
      <c r="GKX13" s="275"/>
      <c r="GKY13" s="275"/>
      <c r="GKZ13" s="275"/>
      <c r="GLA13" s="275"/>
      <c r="GLB13" s="275"/>
      <c r="GLC13" s="275"/>
      <c r="GLD13" s="275"/>
      <c r="GLE13" s="275"/>
      <c r="GLF13" s="275"/>
      <c r="GLG13" s="275"/>
      <c r="GLH13" s="275"/>
      <c r="GLI13" s="275"/>
      <c r="GLJ13" s="275"/>
      <c r="GLK13" s="275"/>
      <c r="GLL13" s="275"/>
      <c r="GLM13" s="275"/>
      <c r="GLN13" s="275"/>
      <c r="GLO13" s="275"/>
      <c r="GLP13" s="275"/>
      <c r="GLQ13" s="275"/>
      <c r="GLR13" s="275"/>
      <c r="GLS13" s="275"/>
      <c r="GLT13" s="275"/>
      <c r="GLU13" s="275"/>
      <c r="GLV13" s="275"/>
      <c r="GLW13" s="275"/>
      <c r="GLX13" s="275"/>
      <c r="GLY13" s="275"/>
      <c r="GLZ13" s="275"/>
      <c r="GMA13" s="275"/>
      <c r="GMB13" s="275"/>
      <c r="GMC13" s="275"/>
      <c r="GMD13" s="275"/>
      <c r="GME13" s="275"/>
      <c r="GMF13" s="275"/>
      <c r="GMG13" s="275"/>
      <c r="GMH13" s="275"/>
      <c r="GMI13" s="275"/>
      <c r="GMJ13" s="275"/>
      <c r="GMK13" s="275"/>
      <c r="GML13" s="275"/>
      <c r="GMM13" s="275"/>
      <c r="GMN13" s="275"/>
      <c r="GMO13" s="275"/>
      <c r="GMP13" s="275"/>
      <c r="GMQ13" s="275"/>
      <c r="GMR13" s="275"/>
      <c r="GMS13" s="275"/>
      <c r="GMT13" s="275"/>
      <c r="GMU13" s="275"/>
      <c r="GMV13" s="275"/>
      <c r="GMW13" s="275"/>
      <c r="GMX13" s="275"/>
      <c r="GMY13" s="275"/>
      <c r="GMZ13" s="275"/>
      <c r="GNA13" s="275"/>
      <c r="GNB13" s="275"/>
      <c r="GNC13" s="275"/>
      <c r="GND13" s="275"/>
      <c r="GNE13" s="275"/>
      <c r="GNF13" s="275"/>
      <c r="GNG13" s="275"/>
      <c r="GNH13" s="275"/>
      <c r="GNI13" s="275"/>
      <c r="GNJ13" s="275"/>
      <c r="GNK13" s="275"/>
      <c r="GNL13" s="275"/>
      <c r="GNM13" s="275"/>
      <c r="GNN13" s="275"/>
      <c r="GNO13" s="275"/>
      <c r="GNP13" s="275"/>
      <c r="GNQ13" s="275"/>
      <c r="GNR13" s="275"/>
      <c r="GNS13" s="275"/>
      <c r="GNT13" s="275"/>
      <c r="GNU13" s="275"/>
      <c r="GNV13" s="275"/>
      <c r="GNW13" s="275"/>
      <c r="GNX13" s="275"/>
      <c r="GNY13" s="275"/>
      <c r="GNZ13" s="275"/>
      <c r="GOA13" s="275"/>
      <c r="GOB13" s="275"/>
      <c r="GOC13" s="275"/>
      <c r="GOD13" s="275"/>
      <c r="GOE13" s="275"/>
      <c r="GOF13" s="275"/>
      <c r="GOG13" s="275"/>
      <c r="GOH13" s="275"/>
      <c r="GOI13" s="275"/>
      <c r="GOJ13" s="275"/>
      <c r="GOK13" s="275"/>
      <c r="GOL13" s="275"/>
      <c r="GOM13" s="275"/>
      <c r="GON13" s="275"/>
      <c r="GOO13" s="275"/>
      <c r="GOP13" s="275"/>
      <c r="GOQ13" s="275"/>
      <c r="GOR13" s="275"/>
      <c r="GOS13" s="275"/>
      <c r="GOT13" s="275"/>
      <c r="GOU13" s="275"/>
      <c r="GOV13" s="275"/>
      <c r="GOW13" s="275"/>
      <c r="GOX13" s="275"/>
      <c r="GOY13" s="275"/>
      <c r="GOZ13" s="275"/>
      <c r="GPA13" s="275"/>
      <c r="GPB13" s="275"/>
      <c r="GPC13" s="275"/>
      <c r="GPD13" s="275"/>
      <c r="GPE13" s="275"/>
      <c r="GPF13" s="275"/>
      <c r="GPG13" s="275"/>
      <c r="GPH13" s="275"/>
      <c r="GPI13" s="275"/>
      <c r="GPJ13" s="275"/>
      <c r="GPK13" s="275"/>
      <c r="GPL13" s="275"/>
      <c r="GPM13" s="275"/>
      <c r="GPN13" s="275"/>
      <c r="GPO13" s="275"/>
      <c r="GPP13" s="275"/>
      <c r="GPQ13" s="275"/>
      <c r="GPR13" s="275"/>
      <c r="GPS13" s="275"/>
      <c r="GPT13" s="275"/>
      <c r="GPU13" s="275"/>
      <c r="GPV13" s="275"/>
      <c r="GPW13" s="275"/>
      <c r="GPX13" s="275"/>
      <c r="GPY13" s="275"/>
      <c r="GPZ13" s="275"/>
      <c r="GQA13" s="275"/>
      <c r="GQB13" s="275"/>
      <c r="GQC13" s="275"/>
      <c r="GQD13" s="275"/>
      <c r="GQE13" s="275"/>
      <c r="GQF13" s="275"/>
      <c r="GQG13" s="275"/>
      <c r="GQH13" s="275"/>
      <c r="GQI13" s="275"/>
      <c r="GQJ13" s="275"/>
      <c r="GQK13" s="275"/>
      <c r="GQL13" s="275"/>
      <c r="GQM13" s="275"/>
      <c r="GQN13" s="275"/>
      <c r="GQO13" s="275"/>
      <c r="GQP13" s="275"/>
      <c r="GQQ13" s="275"/>
      <c r="GQR13" s="275"/>
      <c r="GQS13" s="275"/>
      <c r="GQT13" s="275"/>
      <c r="GQU13" s="275"/>
      <c r="GQV13" s="275"/>
      <c r="GQW13" s="275"/>
      <c r="GQX13" s="275"/>
      <c r="GQY13" s="275"/>
      <c r="GQZ13" s="275"/>
      <c r="GRA13" s="275"/>
      <c r="GRB13" s="275"/>
      <c r="GRC13" s="275"/>
      <c r="GRD13" s="275"/>
      <c r="GRE13" s="275"/>
      <c r="GRF13" s="275"/>
      <c r="GRG13" s="275"/>
      <c r="GRH13" s="275"/>
      <c r="GRI13" s="275"/>
      <c r="GRJ13" s="275"/>
      <c r="GRK13" s="275"/>
      <c r="GRL13" s="275"/>
      <c r="GRM13" s="275"/>
      <c r="GRN13" s="275"/>
      <c r="GRO13" s="275"/>
      <c r="GRP13" s="275"/>
      <c r="GRQ13" s="275"/>
      <c r="GRR13" s="275"/>
      <c r="GRS13" s="275"/>
      <c r="GRT13" s="275"/>
      <c r="GRU13" s="275"/>
      <c r="GRV13" s="275"/>
      <c r="GRW13" s="275"/>
      <c r="GRX13" s="275"/>
      <c r="GRY13" s="275"/>
      <c r="GRZ13" s="275"/>
      <c r="GSA13" s="275"/>
      <c r="GSB13" s="275"/>
      <c r="GSC13" s="275"/>
      <c r="GSD13" s="275"/>
      <c r="GSE13" s="275"/>
      <c r="GSF13" s="275"/>
      <c r="GSG13" s="275"/>
      <c r="GSH13" s="275"/>
      <c r="GSI13" s="275"/>
      <c r="GSJ13" s="275"/>
      <c r="GSK13" s="275"/>
      <c r="GSL13" s="275"/>
      <c r="GSM13" s="275"/>
      <c r="GSN13" s="275"/>
      <c r="GSO13" s="275"/>
      <c r="GSP13" s="275"/>
      <c r="GSQ13" s="275"/>
      <c r="GSR13" s="275"/>
      <c r="GSS13" s="275"/>
      <c r="GST13" s="275"/>
      <c r="GSU13" s="275"/>
      <c r="GSV13" s="275"/>
      <c r="GSW13" s="275"/>
      <c r="GSX13" s="275"/>
      <c r="GSY13" s="275"/>
      <c r="GSZ13" s="275"/>
      <c r="GTA13" s="275"/>
      <c r="GTB13" s="275"/>
      <c r="GTC13" s="275"/>
      <c r="GTD13" s="275"/>
      <c r="GTE13" s="275"/>
      <c r="GTF13" s="275"/>
      <c r="GTG13" s="275"/>
      <c r="GTH13" s="275"/>
      <c r="GTI13" s="275"/>
      <c r="GTJ13" s="275"/>
      <c r="GTK13" s="275"/>
      <c r="GTL13" s="275"/>
      <c r="GTM13" s="275"/>
      <c r="GTN13" s="275"/>
      <c r="GTO13" s="275"/>
      <c r="GTP13" s="275"/>
      <c r="GTQ13" s="275"/>
      <c r="GTR13" s="275"/>
      <c r="GTS13" s="275"/>
      <c r="GTT13" s="275"/>
      <c r="GTU13" s="275"/>
      <c r="GTV13" s="275"/>
      <c r="GTW13" s="275"/>
      <c r="GTX13" s="275"/>
      <c r="GTY13" s="275"/>
      <c r="GTZ13" s="275"/>
      <c r="GUA13" s="275"/>
      <c r="GUB13" s="275"/>
      <c r="GUC13" s="275"/>
      <c r="GUD13" s="275"/>
      <c r="GUE13" s="275"/>
      <c r="GUF13" s="275"/>
      <c r="GUG13" s="275"/>
      <c r="GUH13" s="275"/>
      <c r="GUI13" s="275"/>
      <c r="GUJ13" s="275"/>
      <c r="GUK13" s="275"/>
      <c r="GUL13" s="275"/>
      <c r="GUM13" s="275"/>
      <c r="GUN13" s="275"/>
      <c r="GUO13" s="275"/>
      <c r="GUP13" s="275"/>
      <c r="GUQ13" s="275"/>
      <c r="GUR13" s="275"/>
      <c r="GUS13" s="275"/>
      <c r="GUT13" s="275"/>
      <c r="GUU13" s="275"/>
      <c r="GUV13" s="275"/>
      <c r="GUW13" s="275"/>
      <c r="GUX13" s="275"/>
      <c r="GUY13" s="275"/>
      <c r="GUZ13" s="275"/>
      <c r="GVA13" s="275"/>
      <c r="GVB13" s="275"/>
      <c r="GVC13" s="275"/>
      <c r="GVD13" s="275"/>
      <c r="GVE13" s="275"/>
      <c r="GVF13" s="275"/>
      <c r="GVG13" s="275"/>
      <c r="GVH13" s="275"/>
      <c r="GVI13" s="275"/>
      <c r="GVJ13" s="275"/>
      <c r="GVK13" s="275"/>
      <c r="GVL13" s="275"/>
      <c r="GVM13" s="275"/>
      <c r="GVN13" s="275"/>
      <c r="GVO13" s="275"/>
      <c r="GVP13" s="275"/>
      <c r="GVQ13" s="275"/>
      <c r="GVR13" s="275"/>
      <c r="GVS13" s="275"/>
      <c r="GVT13" s="275"/>
      <c r="GVU13" s="275"/>
      <c r="GVV13" s="275"/>
      <c r="GVW13" s="275"/>
      <c r="GVX13" s="275"/>
      <c r="GVY13" s="275"/>
      <c r="GVZ13" s="275"/>
      <c r="GWA13" s="275"/>
      <c r="GWB13" s="275"/>
      <c r="GWC13" s="275"/>
      <c r="GWD13" s="275"/>
      <c r="GWE13" s="275"/>
      <c r="GWF13" s="275"/>
      <c r="GWG13" s="275"/>
      <c r="GWH13" s="275"/>
      <c r="GWI13" s="275"/>
      <c r="GWJ13" s="275"/>
      <c r="GWK13" s="275"/>
      <c r="GWL13" s="275"/>
      <c r="GWM13" s="275"/>
      <c r="GWN13" s="275"/>
      <c r="GWO13" s="275"/>
      <c r="GWP13" s="275"/>
      <c r="GWQ13" s="275"/>
      <c r="GWR13" s="275"/>
      <c r="GWS13" s="275"/>
      <c r="GWT13" s="275"/>
      <c r="GWU13" s="275"/>
      <c r="GWV13" s="275"/>
      <c r="GWW13" s="275"/>
      <c r="GWX13" s="275"/>
      <c r="GWY13" s="275"/>
      <c r="GWZ13" s="275"/>
      <c r="GXA13" s="275"/>
      <c r="GXB13" s="275"/>
      <c r="GXC13" s="275"/>
      <c r="GXD13" s="275"/>
      <c r="GXE13" s="275"/>
      <c r="GXF13" s="275"/>
      <c r="GXG13" s="275"/>
      <c r="GXH13" s="275"/>
      <c r="GXI13" s="275"/>
      <c r="GXJ13" s="275"/>
      <c r="GXK13" s="275"/>
      <c r="GXL13" s="275"/>
      <c r="GXM13" s="275"/>
      <c r="GXN13" s="275"/>
      <c r="GXO13" s="275"/>
      <c r="GXP13" s="275"/>
      <c r="GXQ13" s="275"/>
      <c r="GXR13" s="275"/>
      <c r="GXS13" s="275"/>
      <c r="GXT13" s="275"/>
      <c r="GXU13" s="275"/>
      <c r="GXV13" s="275"/>
      <c r="GXW13" s="275"/>
      <c r="GXX13" s="275"/>
      <c r="GXY13" s="275"/>
      <c r="GXZ13" s="275"/>
      <c r="GYA13" s="275"/>
      <c r="GYB13" s="275"/>
      <c r="GYC13" s="275"/>
      <c r="GYD13" s="275"/>
      <c r="GYE13" s="275"/>
      <c r="GYF13" s="275"/>
      <c r="GYG13" s="275"/>
      <c r="GYH13" s="275"/>
      <c r="GYI13" s="275"/>
      <c r="GYJ13" s="275"/>
      <c r="GYK13" s="275"/>
      <c r="GYL13" s="275"/>
      <c r="GYM13" s="275"/>
      <c r="GYN13" s="275"/>
      <c r="GYO13" s="275"/>
      <c r="GYP13" s="275"/>
      <c r="GYQ13" s="275"/>
      <c r="GYR13" s="275"/>
      <c r="GYS13" s="275"/>
      <c r="GYT13" s="275"/>
      <c r="GYU13" s="275"/>
      <c r="GYV13" s="275"/>
      <c r="GYW13" s="275"/>
      <c r="GYX13" s="275"/>
      <c r="GYY13" s="275"/>
      <c r="GYZ13" s="275"/>
      <c r="GZA13" s="275"/>
      <c r="GZB13" s="275"/>
      <c r="GZC13" s="275"/>
      <c r="GZD13" s="275"/>
      <c r="GZE13" s="275"/>
      <c r="GZF13" s="275"/>
      <c r="GZG13" s="275"/>
      <c r="GZH13" s="275"/>
      <c r="GZI13" s="275"/>
      <c r="GZJ13" s="275"/>
      <c r="GZK13" s="275"/>
      <c r="GZL13" s="275"/>
      <c r="GZM13" s="275"/>
      <c r="GZN13" s="275"/>
      <c r="GZO13" s="275"/>
      <c r="GZP13" s="275"/>
      <c r="GZQ13" s="275"/>
      <c r="GZR13" s="275"/>
      <c r="GZS13" s="275"/>
      <c r="GZT13" s="275"/>
      <c r="GZU13" s="275"/>
      <c r="GZV13" s="275"/>
      <c r="GZW13" s="275"/>
      <c r="GZX13" s="275"/>
      <c r="GZY13" s="275"/>
      <c r="GZZ13" s="275"/>
      <c r="HAA13" s="275"/>
      <c r="HAB13" s="275"/>
      <c r="HAC13" s="275"/>
      <c r="HAD13" s="275"/>
      <c r="HAE13" s="275"/>
      <c r="HAF13" s="275"/>
      <c r="HAG13" s="275"/>
      <c r="HAH13" s="275"/>
      <c r="HAI13" s="275"/>
      <c r="HAJ13" s="275"/>
      <c r="HAK13" s="275"/>
      <c r="HAL13" s="275"/>
      <c r="HAM13" s="275"/>
      <c r="HAN13" s="275"/>
      <c r="HAO13" s="275"/>
      <c r="HAP13" s="275"/>
      <c r="HAQ13" s="275"/>
      <c r="HAR13" s="275"/>
      <c r="HAS13" s="275"/>
      <c r="HAT13" s="275"/>
      <c r="HAU13" s="275"/>
      <c r="HAV13" s="275"/>
      <c r="HAW13" s="275"/>
      <c r="HAX13" s="275"/>
      <c r="HAY13" s="275"/>
      <c r="HAZ13" s="275"/>
      <c r="HBA13" s="275"/>
      <c r="HBB13" s="275"/>
      <c r="HBC13" s="275"/>
      <c r="HBD13" s="275"/>
      <c r="HBE13" s="275"/>
      <c r="HBF13" s="275"/>
      <c r="HBG13" s="275"/>
      <c r="HBH13" s="275"/>
      <c r="HBI13" s="275"/>
      <c r="HBJ13" s="275"/>
      <c r="HBK13" s="275"/>
      <c r="HBL13" s="275"/>
      <c r="HBM13" s="275"/>
      <c r="HBN13" s="275"/>
      <c r="HBO13" s="275"/>
      <c r="HBP13" s="275"/>
      <c r="HBQ13" s="275"/>
      <c r="HBR13" s="275"/>
      <c r="HBS13" s="275"/>
      <c r="HBT13" s="275"/>
      <c r="HBU13" s="275"/>
      <c r="HBV13" s="275"/>
      <c r="HBW13" s="275"/>
      <c r="HBX13" s="275"/>
      <c r="HBY13" s="275"/>
      <c r="HBZ13" s="275"/>
      <c r="HCA13" s="275"/>
      <c r="HCB13" s="275"/>
      <c r="HCC13" s="275"/>
      <c r="HCD13" s="275"/>
      <c r="HCE13" s="275"/>
      <c r="HCF13" s="275"/>
      <c r="HCG13" s="275"/>
      <c r="HCH13" s="275"/>
      <c r="HCI13" s="275"/>
      <c r="HCJ13" s="275"/>
      <c r="HCK13" s="275"/>
      <c r="HCL13" s="275"/>
      <c r="HCM13" s="275"/>
      <c r="HCN13" s="275"/>
      <c r="HCO13" s="275"/>
      <c r="HCP13" s="275"/>
      <c r="HCQ13" s="275"/>
      <c r="HCR13" s="275"/>
      <c r="HCS13" s="275"/>
      <c r="HCT13" s="275"/>
      <c r="HCU13" s="275"/>
      <c r="HCV13" s="275"/>
      <c r="HCW13" s="275"/>
      <c r="HCX13" s="275"/>
      <c r="HCY13" s="275"/>
      <c r="HCZ13" s="275"/>
      <c r="HDA13" s="275"/>
      <c r="HDB13" s="275"/>
      <c r="HDC13" s="275"/>
      <c r="HDD13" s="275"/>
      <c r="HDE13" s="275"/>
      <c r="HDF13" s="275"/>
      <c r="HDG13" s="275"/>
      <c r="HDH13" s="275"/>
      <c r="HDI13" s="275"/>
      <c r="HDJ13" s="275"/>
      <c r="HDK13" s="275"/>
      <c r="HDL13" s="275"/>
      <c r="HDM13" s="275"/>
      <c r="HDN13" s="275"/>
      <c r="HDO13" s="275"/>
      <c r="HDP13" s="275"/>
      <c r="HDQ13" s="275"/>
      <c r="HDR13" s="275"/>
      <c r="HDS13" s="275"/>
      <c r="HDT13" s="275"/>
      <c r="HDU13" s="275"/>
      <c r="HDV13" s="275"/>
      <c r="HDW13" s="275"/>
      <c r="HDX13" s="275"/>
      <c r="HDY13" s="275"/>
      <c r="HDZ13" s="275"/>
      <c r="HEA13" s="275"/>
      <c r="HEB13" s="275"/>
      <c r="HEC13" s="275"/>
      <c r="HED13" s="275"/>
      <c r="HEE13" s="275"/>
      <c r="HEF13" s="275"/>
      <c r="HEG13" s="275"/>
      <c r="HEH13" s="275"/>
      <c r="HEI13" s="275"/>
      <c r="HEJ13" s="275"/>
      <c r="HEK13" s="275"/>
      <c r="HEL13" s="275"/>
      <c r="HEM13" s="275"/>
      <c r="HEN13" s="275"/>
      <c r="HEO13" s="275"/>
      <c r="HEP13" s="275"/>
      <c r="HEQ13" s="275"/>
      <c r="HER13" s="275"/>
      <c r="HES13" s="275"/>
      <c r="HET13" s="275"/>
      <c r="HEU13" s="275"/>
      <c r="HEV13" s="275"/>
      <c r="HEW13" s="275"/>
      <c r="HEX13" s="275"/>
      <c r="HEY13" s="275"/>
      <c r="HEZ13" s="275"/>
      <c r="HFA13" s="275"/>
      <c r="HFB13" s="275"/>
      <c r="HFC13" s="275"/>
      <c r="HFD13" s="275"/>
      <c r="HFE13" s="275"/>
      <c r="HFF13" s="275"/>
      <c r="HFG13" s="275"/>
      <c r="HFH13" s="275"/>
      <c r="HFI13" s="275"/>
      <c r="HFJ13" s="275"/>
      <c r="HFK13" s="275"/>
      <c r="HFL13" s="275"/>
      <c r="HFM13" s="275"/>
      <c r="HFN13" s="275"/>
      <c r="HFO13" s="275"/>
      <c r="HFP13" s="275"/>
      <c r="HFQ13" s="275"/>
      <c r="HFR13" s="275"/>
      <c r="HFS13" s="275"/>
      <c r="HFT13" s="275"/>
      <c r="HFU13" s="275"/>
      <c r="HFV13" s="275"/>
      <c r="HFW13" s="275"/>
      <c r="HFX13" s="275"/>
      <c r="HFY13" s="275"/>
      <c r="HFZ13" s="275"/>
      <c r="HGA13" s="275"/>
      <c r="HGB13" s="275"/>
      <c r="HGC13" s="275"/>
      <c r="HGD13" s="275"/>
      <c r="HGE13" s="275"/>
      <c r="HGF13" s="275"/>
      <c r="HGG13" s="275"/>
      <c r="HGH13" s="275"/>
      <c r="HGI13" s="275"/>
      <c r="HGJ13" s="275"/>
      <c r="HGK13" s="275"/>
      <c r="HGL13" s="275"/>
      <c r="HGM13" s="275"/>
      <c r="HGN13" s="275"/>
      <c r="HGO13" s="275"/>
      <c r="HGP13" s="275"/>
      <c r="HGQ13" s="275"/>
      <c r="HGR13" s="275"/>
      <c r="HGS13" s="275"/>
      <c r="HGT13" s="275"/>
      <c r="HGU13" s="275"/>
      <c r="HGV13" s="275"/>
      <c r="HGW13" s="275"/>
      <c r="HGX13" s="275"/>
      <c r="HGY13" s="275"/>
      <c r="HGZ13" s="275"/>
      <c r="HHA13" s="275"/>
      <c r="HHB13" s="275"/>
      <c r="HHC13" s="275"/>
      <c r="HHD13" s="275"/>
      <c r="HHE13" s="275"/>
      <c r="HHF13" s="275"/>
      <c r="HHG13" s="275"/>
      <c r="HHH13" s="275"/>
      <c r="HHI13" s="275"/>
      <c r="HHJ13" s="275"/>
      <c r="HHK13" s="275"/>
      <c r="HHL13" s="275"/>
      <c r="HHM13" s="275"/>
      <c r="HHN13" s="275"/>
      <c r="HHO13" s="275"/>
      <c r="HHP13" s="275"/>
      <c r="HHQ13" s="275"/>
      <c r="HHR13" s="275"/>
      <c r="HHS13" s="275"/>
      <c r="HHT13" s="275"/>
      <c r="HHU13" s="275"/>
      <c r="HHV13" s="275"/>
      <c r="HHW13" s="275"/>
      <c r="HHX13" s="275"/>
      <c r="HHY13" s="275"/>
      <c r="HHZ13" s="275"/>
      <c r="HIA13" s="275"/>
      <c r="HIB13" s="275"/>
      <c r="HIC13" s="275"/>
      <c r="HID13" s="275"/>
      <c r="HIE13" s="275"/>
      <c r="HIF13" s="275"/>
      <c r="HIG13" s="275"/>
      <c r="HIH13" s="275"/>
      <c r="HII13" s="275"/>
      <c r="HIJ13" s="275"/>
      <c r="HIK13" s="275"/>
      <c r="HIL13" s="275"/>
      <c r="HIM13" s="275"/>
      <c r="HIN13" s="275"/>
      <c r="HIO13" s="275"/>
      <c r="HIP13" s="275"/>
      <c r="HIQ13" s="275"/>
      <c r="HIR13" s="275"/>
      <c r="HIS13" s="275"/>
      <c r="HIT13" s="275"/>
      <c r="HIU13" s="275"/>
      <c r="HIV13" s="275"/>
      <c r="HIW13" s="275"/>
      <c r="HIX13" s="275"/>
      <c r="HIY13" s="275"/>
      <c r="HIZ13" s="275"/>
      <c r="HJA13" s="275"/>
      <c r="HJB13" s="275"/>
      <c r="HJC13" s="275"/>
      <c r="HJD13" s="275"/>
      <c r="HJE13" s="275"/>
      <c r="HJF13" s="275"/>
      <c r="HJG13" s="275"/>
      <c r="HJH13" s="275"/>
      <c r="HJI13" s="275"/>
      <c r="HJJ13" s="275"/>
      <c r="HJK13" s="275"/>
      <c r="HJL13" s="275"/>
      <c r="HJM13" s="275"/>
      <c r="HJN13" s="275"/>
      <c r="HJO13" s="275"/>
      <c r="HJP13" s="275"/>
      <c r="HJQ13" s="275"/>
      <c r="HJR13" s="275"/>
      <c r="HJS13" s="275"/>
      <c r="HJT13" s="275"/>
      <c r="HJU13" s="275"/>
      <c r="HJV13" s="275"/>
      <c r="HJW13" s="275"/>
      <c r="HJX13" s="275"/>
      <c r="HJY13" s="275"/>
      <c r="HJZ13" s="275"/>
      <c r="HKA13" s="275"/>
      <c r="HKB13" s="275"/>
      <c r="HKC13" s="275"/>
      <c r="HKD13" s="275"/>
      <c r="HKE13" s="275"/>
      <c r="HKF13" s="275"/>
      <c r="HKG13" s="275"/>
      <c r="HKH13" s="275"/>
      <c r="HKI13" s="275"/>
      <c r="HKJ13" s="275"/>
      <c r="HKK13" s="275"/>
      <c r="HKL13" s="275"/>
      <c r="HKM13" s="275"/>
      <c r="HKN13" s="275"/>
      <c r="HKO13" s="275"/>
      <c r="HKP13" s="275"/>
      <c r="HKQ13" s="275"/>
      <c r="HKR13" s="275"/>
      <c r="HKS13" s="275"/>
      <c r="HKT13" s="275"/>
      <c r="HKU13" s="275"/>
      <c r="HKV13" s="275"/>
      <c r="HKW13" s="275"/>
      <c r="HKX13" s="275"/>
      <c r="HKY13" s="275"/>
      <c r="HKZ13" s="275"/>
      <c r="HLA13" s="275"/>
      <c r="HLB13" s="275"/>
      <c r="HLC13" s="275"/>
      <c r="HLD13" s="275"/>
      <c r="HLE13" s="275"/>
      <c r="HLF13" s="275"/>
      <c r="HLG13" s="275"/>
      <c r="HLH13" s="275"/>
      <c r="HLI13" s="275"/>
      <c r="HLJ13" s="275"/>
      <c r="HLK13" s="275"/>
      <c r="HLL13" s="275"/>
      <c r="HLM13" s="275"/>
      <c r="HLN13" s="275"/>
      <c r="HLO13" s="275"/>
      <c r="HLP13" s="275"/>
      <c r="HLQ13" s="275"/>
      <c r="HLR13" s="275"/>
      <c r="HLS13" s="275"/>
      <c r="HLT13" s="275"/>
      <c r="HLU13" s="275"/>
      <c r="HLV13" s="275"/>
      <c r="HLW13" s="275"/>
      <c r="HLX13" s="275"/>
      <c r="HLY13" s="275"/>
      <c r="HLZ13" s="275"/>
      <c r="HMA13" s="275"/>
      <c r="HMB13" s="275"/>
      <c r="HMC13" s="275"/>
      <c r="HMD13" s="275"/>
      <c r="HME13" s="275"/>
      <c r="HMF13" s="275"/>
      <c r="HMG13" s="275"/>
      <c r="HMH13" s="275"/>
      <c r="HMI13" s="275"/>
      <c r="HMJ13" s="275"/>
      <c r="HMK13" s="275"/>
      <c r="HML13" s="275"/>
      <c r="HMM13" s="275"/>
      <c r="HMN13" s="275"/>
      <c r="HMO13" s="275"/>
      <c r="HMP13" s="275"/>
      <c r="HMQ13" s="275"/>
      <c r="HMR13" s="275"/>
      <c r="HMS13" s="275"/>
      <c r="HMT13" s="275"/>
      <c r="HMU13" s="275"/>
      <c r="HMV13" s="275"/>
      <c r="HMW13" s="275"/>
      <c r="HMX13" s="275"/>
      <c r="HMY13" s="275"/>
      <c r="HMZ13" s="275"/>
      <c r="HNA13" s="275"/>
      <c r="HNB13" s="275"/>
      <c r="HNC13" s="275"/>
      <c r="HND13" s="275"/>
      <c r="HNE13" s="275"/>
      <c r="HNF13" s="275"/>
      <c r="HNG13" s="275"/>
      <c r="HNH13" s="275"/>
      <c r="HNI13" s="275"/>
      <c r="HNJ13" s="275"/>
      <c r="HNK13" s="275"/>
      <c r="HNL13" s="275"/>
      <c r="HNM13" s="275"/>
      <c r="HNN13" s="275"/>
      <c r="HNO13" s="275"/>
      <c r="HNP13" s="275"/>
      <c r="HNQ13" s="275"/>
      <c r="HNR13" s="275"/>
      <c r="HNS13" s="275"/>
      <c r="HNT13" s="275"/>
      <c r="HNU13" s="275"/>
      <c r="HNV13" s="275"/>
      <c r="HNW13" s="275"/>
      <c r="HNX13" s="275"/>
      <c r="HNY13" s="275"/>
      <c r="HNZ13" s="275"/>
      <c r="HOA13" s="275"/>
      <c r="HOB13" s="275"/>
      <c r="HOC13" s="275"/>
      <c r="HOD13" s="275"/>
      <c r="HOE13" s="275"/>
      <c r="HOF13" s="275"/>
      <c r="HOG13" s="275"/>
      <c r="HOH13" s="275"/>
      <c r="HOI13" s="275"/>
      <c r="HOJ13" s="275"/>
      <c r="HOK13" s="275"/>
      <c r="HOL13" s="275"/>
      <c r="HOM13" s="275"/>
      <c r="HON13" s="275"/>
      <c r="HOO13" s="275"/>
      <c r="HOP13" s="275"/>
      <c r="HOQ13" s="275"/>
      <c r="HOR13" s="275"/>
      <c r="HOS13" s="275"/>
      <c r="HOT13" s="275"/>
      <c r="HOU13" s="275"/>
      <c r="HOV13" s="275"/>
      <c r="HOW13" s="275"/>
      <c r="HOX13" s="275"/>
      <c r="HOY13" s="275"/>
      <c r="HOZ13" s="275"/>
      <c r="HPA13" s="275"/>
      <c r="HPB13" s="275"/>
      <c r="HPC13" s="275"/>
      <c r="HPD13" s="275"/>
      <c r="HPE13" s="275"/>
      <c r="HPF13" s="275"/>
      <c r="HPG13" s="275"/>
      <c r="HPH13" s="275"/>
      <c r="HPI13" s="275"/>
      <c r="HPJ13" s="275"/>
      <c r="HPK13" s="275"/>
      <c r="HPL13" s="275"/>
      <c r="HPM13" s="275"/>
      <c r="HPN13" s="275"/>
      <c r="HPO13" s="275"/>
      <c r="HPP13" s="275"/>
      <c r="HPQ13" s="275"/>
      <c r="HPR13" s="275"/>
      <c r="HPS13" s="275"/>
      <c r="HPT13" s="275"/>
      <c r="HPU13" s="275"/>
      <c r="HPV13" s="275"/>
      <c r="HPW13" s="275"/>
      <c r="HPX13" s="275"/>
      <c r="HPY13" s="275"/>
      <c r="HPZ13" s="275"/>
      <c r="HQA13" s="275"/>
      <c r="HQB13" s="275"/>
      <c r="HQC13" s="275"/>
      <c r="HQD13" s="275"/>
      <c r="HQE13" s="275"/>
      <c r="HQF13" s="275"/>
      <c r="HQG13" s="275"/>
      <c r="HQH13" s="275"/>
      <c r="HQI13" s="275"/>
      <c r="HQJ13" s="275"/>
      <c r="HQK13" s="275"/>
      <c r="HQL13" s="275"/>
      <c r="HQM13" s="275"/>
      <c r="HQN13" s="275"/>
      <c r="HQO13" s="275"/>
      <c r="HQP13" s="275"/>
      <c r="HQQ13" s="275"/>
      <c r="HQR13" s="275"/>
      <c r="HQS13" s="275"/>
      <c r="HQT13" s="275"/>
      <c r="HQU13" s="275"/>
      <c r="HQV13" s="275"/>
      <c r="HQW13" s="275"/>
      <c r="HQX13" s="275"/>
      <c r="HQY13" s="275"/>
      <c r="HQZ13" s="275"/>
      <c r="HRA13" s="275"/>
      <c r="HRB13" s="275"/>
      <c r="HRC13" s="275"/>
      <c r="HRD13" s="275"/>
      <c r="HRE13" s="275"/>
      <c r="HRF13" s="275"/>
      <c r="HRG13" s="275"/>
      <c r="HRH13" s="275"/>
      <c r="HRI13" s="275"/>
      <c r="HRJ13" s="275"/>
      <c r="HRK13" s="275"/>
      <c r="HRL13" s="275"/>
      <c r="HRM13" s="275"/>
      <c r="HRN13" s="275"/>
      <c r="HRO13" s="275"/>
      <c r="HRP13" s="275"/>
      <c r="HRQ13" s="275"/>
      <c r="HRR13" s="275"/>
      <c r="HRS13" s="275"/>
      <c r="HRT13" s="275"/>
      <c r="HRU13" s="275"/>
      <c r="HRV13" s="275"/>
      <c r="HRW13" s="275"/>
      <c r="HRX13" s="275"/>
      <c r="HRY13" s="275"/>
      <c r="HRZ13" s="275"/>
      <c r="HSA13" s="275"/>
      <c r="HSB13" s="275"/>
      <c r="HSC13" s="275"/>
      <c r="HSD13" s="275"/>
      <c r="HSE13" s="275"/>
      <c r="HSF13" s="275"/>
      <c r="HSG13" s="275"/>
      <c r="HSH13" s="275"/>
      <c r="HSI13" s="275"/>
      <c r="HSJ13" s="275"/>
      <c r="HSK13" s="275"/>
      <c r="HSL13" s="275"/>
      <c r="HSM13" s="275"/>
      <c r="HSN13" s="275"/>
      <c r="HSO13" s="275"/>
      <c r="HSP13" s="275"/>
      <c r="HSQ13" s="275"/>
      <c r="HSR13" s="275"/>
      <c r="HSS13" s="275"/>
      <c r="HST13" s="275"/>
      <c r="HSU13" s="275"/>
      <c r="HSV13" s="275"/>
      <c r="HSW13" s="275"/>
      <c r="HSX13" s="275"/>
      <c r="HSY13" s="275"/>
      <c r="HSZ13" s="275"/>
      <c r="HTA13" s="275"/>
      <c r="HTB13" s="275"/>
      <c r="HTC13" s="275"/>
      <c r="HTD13" s="275"/>
      <c r="HTE13" s="275"/>
      <c r="HTF13" s="275"/>
      <c r="HTG13" s="275"/>
      <c r="HTH13" s="275"/>
      <c r="HTI13" s="275"/>
      <c r="HTJ13" s="275"/>
      <c r="HTK13" s="275"/>
      <c r="HTL13" s="275"/>
      <c r="HTM13" s="275"/>
      <c r="HTN13" s="275"/>
      <c r="HTO13" s="275"/>
      <c r="HTP13" s="275"/>
      <c r="HTQ13" s="275"/>
      <c r="HTR13" s="275"/>
      <c r="HTS13" s="275"/>
      <c r="HTT13" s="275"/>
      <c r="HTU13" s="275"/>
      <c r="HTV13" s="275"/>
      <c r="HTW13" s="275"/>
      <c r="HTX13" s="275"/>
      <c r="HTY13" s="275"/>
      <c r="HTZ13" s="275"/>
      <c r="HUA13" s="275"/>
      <c r="HUB13" s="275"/>
      <c r="HUC13" s="275"/>
      <c r="HUD13" s="275"/>
      <c r="HUE13" s="275"/>
      <c r="HUF13" s="275"/>
      <c r="HUG13" s="275"/>
      <c r="HUH13" s="275"/>
      <c r="HUI13" s="275"/>
      <c r="HUJ13" s="275"/>
      <c r="HUK13" s="275"/>
      <c r="HUL13" s="275"/>
      <c r="HUM13" s="275"/>
      <c r="HUN13" s="275"/>
      <c r="HUO13" s="275"/>
      <c r="HUP13" s="275"/>
      <c r="HUQ13" s="275"/>
      <c r="HUR13" s="275"/>
      <c r="HUS13" s="275"/>
      <c r="HUT13" s="275"/>
      <c r="HUU13" s="275"/>
      <c r="HUV13" s="275"/>
      <c r="HUW13" s="275"/>
      <c r="HUX13" s="275"/>
      <c r="HUY13" s="275"/>
      <c r="HUZ13" s="275"/>
      <c r="HVA13" s="275"/>
      <c r="HVB13" s="275"/>
      <c r="HVC13" s="275"/>
      <c r="HVD13" s="275"/>
      <c r="HVE13" s="275"/>
      <c r="HVF13" s="275"/>
      <c r="HVG13" s="275"/>
      <c r="HVH13" s="275"/>
      <c r="HVI13" s="275"/>
      <c r="HVJ13" s="275"/>
      <c r="HVK13" s="275"/>
      <c r="HVL13" s="275"/>
      <c r="HVM13" s="275"/>
      <c r="HVN13" s="275"/>
      <c r="HVO13" s="275"/>
      <c r="HVP13" s="275"/>
      <c r="HVQ13" s="275"/>
      <c r="HVR13" s="275"/>
      <c r="HVS13" s="275"/>
      <c r="HVT13" s="275"/>
      <c r="HVU13" s="275"/>
      <c r="HVV13" s="275"/>
      <c r="HVW13" s="275"/>
      <c r="HVX13" s="275"/>
      <c r="HVY13" s="275"/>
      <c r="HVZ13" s="275"/>
      <c r="HWA13" s="275"/>
      <c r="HWB13" s="275"/>
      <c r="HWC13" s="275"/>
      <c r="HWD13" s="275"/>
      <c r="HWE13" s="275"/>
      <c r="HWF13" s="275"/>
      <c r="HWG13" s="275"/>
      <c r="HWH13" s="275"/>
      <c r="HWI13" s="275"/>
      <c r="HWJ13" s="275"/>
      <c r="HWK13" s="275"/>
      <c r="HWL13" s="275"/>
      <c r="HWM13" s="275"/>
      <c r="HWN13" s="275"/>
      <c r="HWO13" s="275"/>
      <c r="HWP13" s="275"/>
      <c r="HWQ13" s="275"/>
      <c r="HWR13" s="275"/>
      <c r="HWS13" s="275"/>
      <c r="HWT13" s="275"/>
      <c r="HWU13" s="275"/>
      <c r="HWV13" s="275"/>
      <c r="HWW13" s="275"/>
      <c r="HWX13" s="275"/>
      <c r="HWY13" s="275"/>
      <c r="HWZ13" s="275"/>
      <c r="HXA13" s="275"/>
      <c r="HXB13" s="275"/>
      <c r="HXC13" s="275"/>
      <c r="HXD13" s="275"/>
      <c r="HXE13" s="275"/>
      <c r="HXF13" s="275"/>
      <c r="HXG13" s="275"/>
      <c r="HXH13" s="275"/>
      <c r="HXI13" s="275"/>
      <c r="HXJ13" s="275"/>
      <c r="HXK13" s="275"/>
      <c r="HXL13" s="275"/>
      <c r="HXM13" s="275"/>
      <c r="HXN13" s="275"/>
      <c r="HXO13" s="275"/>
      <c r="HXP13" s="275"/>
      <c r="HXQ13" s="275"/>
      <c r="HXR13" s="275"/>
      <c r="HXS13" s="275"/>
      <c r="HXT13" s="275"/>
      <c r="HXU13" s="275"/>
      <c r="HXV13" s="275"/>
      <c r="HXW13" s="275"/>
      <c r="HXX13" s="275"/>
      <c r="HXY13" s="275"/>
      <c r="HXZ13" s="275"/>
      <c r="HYA13" s="275"/>
      <c r="HYB13" s="275"/>
      <c r="HYC13" s="275"/>
      <c r="HYD13" s="275"/>
      <c r="HYE13" s="275"/>
      <c r="HYF13" s="275"/>
      <c r="HYG13" s="275"/>
      <c r="HYH13" s="275"/>
      <c r="HYI13" s="275"/>
      <c r="HYJ13" s="275"/>
      <c r="HYK13" s="275"/>
      <c r="HYL13" s="275"/>
      <c r="HYM13" s="275"/>
      <c r="HYN13" s="275"/>
      <c r="HYO13" s="275"/>
      <c r="HYP13" s="275"/>
      <c r="HYQ13" s="275"/>
      <c r="HYR13" s="275"/>
      <c r="HYS13" s="275"/>
      <c r="HYT13" s="275"/>
      <c r="HYU13" s="275"/>
      <c r="HYV13" s="275"/>
      <c r="HYW13" s="275"/>
      <c r="HYX13" s="275"/>
      <c r="HYY13" s="275"/>
      <c r="HYZ13" s="275"/>
      <c r="HZA13" s="275"/>
      <c r="HZB13" s="275"/>
      <c r="HZC13" s="275"/>
      <c r="HZD13" s="275"/>
      <c r="HZE13" s="275"/>
      <c r="HZF13" s="275"/>
      <c r="HZG13" s="275"/>
      <c r="HZH13" s="275"/>
      <c r="HZI13" s="275"/>
      <c r="HZJ13" s="275"/>
      <c r="HZK13" s="275"/>
      <c r="HZL13" s="275"/>
      <c r="HZM13" s="275"/>
      <c r="HZN13" s="275"/>
      <c r="HZO13" s="275"/>
      <c r="HZP13" s="275"/>
      <c r="HZQ13" s="275"/>
      <c r="HZR13" s="275"/>
      <c r="HZS13" s="275"/>
      <c r="HZT13" s="275"/>
      <c r="HZU13" s="275"/>
      <c r="HZV13" s="275"/>
      <c r="HZW13" s="275"/>
      <c r="HZX13" s="275"/>
      <c r="HZY13" s="275"/>
      <c r="HZZ13" s="275"/>
      <c r="IAA13" s="275"/>
      <c r="IAB13" s="275"/>
      <c r="IAC13" s="275"/>
      <c r="IAD13" s="275"/>
      <c r="IAE13" s="275"/>
      <c r="IAF13" s="275"/>
      <c r="IAG13" s="275"/>
      <c r="IAH13" s="275"/>
      <c r="IAI13" s="275"/>
      <c r="IAJ13" s="275"/>
      <c r="IAK13" s="275"/>
      <c r="IAL13" s="275"/>
      <c r="IAM13" s="275"/>
      <c r="IAN13" s="275"/>
      <c r="IAO13" s="275"/>
      <c r="IAP13" s="275"/>
      <c r="IAQ13" s="275"/>
      <c r="IAR13" s="275"/>
      <c r="IAS13" s="275"/>
      <c r="IAT13" s="275"/>
      <c r="IAU13" s="275"/>
      <c r="IAV13" s="275"/>
      <c r="IAW13" s="275"/>
      <c r="IAX13" s="275"/>
      <c r="IAY13" s="275"/>
      <c r="IAZ13" s="275"/>
      <c r="IBA13" s="275"/>
      <c r="IBB13" s="275"/>
      <c r="IBC13" s="275"/>
      <c r="IBD13" s="275"/>
      <c r="IBE13" s="275"/>
      <c r="IBF13" s="275"/>
      <c r="IBG13" s="275"/>
      <c r="IBH13" s="275"/>
      <c r="IBI13" s="275"/>
      <c r="IBJ13" s="275"/>
      <c r="IBK13" s="275"/>
      <c r="IBL13" s="275"/>
      <c r="IBM13" s="275"/>
      <c r="IBN13" s="275"/>
      <c r="IBO13" s="275"/>
      <c r="IBP13" s="275"/>
      <c r="IBQ13" s="275"/>
      <c r="IBR13" s="275"/>
      <c r="IBS13" s="275"/>
      <c r="IBT13" s="275"/>
      <c r="IBU13" s="275"/>
      <c r="IBV13" s="275"/>
      <c r="IBW13" s="275"/>
      <c r="IBX13" s="275"/>
      <c r="IBY13" s="275"/>
      <c r="IBZ13" s="275"/>
      <c r="ICA13" s="275"/>
      <c r="ICB13" s="275"/>
      <c r="ICC13" s="275"/>
      <c r="ICD13" s="275"/>
      <c r="ICE13" s="275"/>
      <c r="ICF13" s="275"/>
      <c r="ICG13" s="275"/>
      <c r="ICH13" s="275"/>
      <c r="ICI13" s="275"/>
      <c r="ICJ13" s="275"/>
      <c r="ICK13" s="275"/>
      <c r="ICL13" s="275"/>
      <c r="ICM13" s="275"/>
      <c r="ICN13" s="275"/>
      <c r="ICO13" s="275"/>
      <c r="ICP13" s="275"/>
      <c r="ICQ13" s="275"/>
      <c r="ICR13" s="275"/>
      <c r="ICS13" s="275"/>
      <c r="ICT13" s="275"/>
      <c r="ICU13" s="275"/>
      <c r="ICV13" s="275"/>
      <c r="ICW13" s="275"/>
      <c r="ICX13" s="275"/>
      <c r="ICY13" s="275"/>
      <c r="ICZ13" s="275"/>
      <c r="IDA13" s="275"/>
      <c r="IDB13" s="275"/>
      <c r="IDC13" s="275"/>
      <c r="IDD13" s="275"/>
      <c r="IDE13" s="275"/>
      <c r="IDF13" s="275"/>
      <c r="IDG13" s="275"/>
      <c r="IDH13" s="275"/>
      <c r="IDI13" s="275"/>
      <c r="IDJ13" s="275"/>
      <c r="IDK13" s="275"/>
      <c r="IDL13" s="275"/>
      <c r="IDM13" s="275"/>
      <c r="IDN13" s="275"/>
      <c r="IDO13" s="275"/>
      <c r="IDP13" s="275"/>
      <c r="IDQ13" s="275"/>
      <c r="IDR13" s="275"/>
      <c r="IDS13" s="275"/>
      <c r="IDT13" s="275"/>
      <c r="IDU13" s="275"/>
      <c r="IDV13" s="275"/>
      <c r="IDW13" s="275"/>
      <c r="IDX13" s="275"/>
      <c r="IDY13" s="275"/>
      <c r="IDZ13" s="275"/>
      <c r="IEA13" s="275"/>
      <c r="IEB13" s="275"/>
      <c r="IEC13" s="275"/>
      <c r="IED13" s="275"/>
      <c r="IEE13" s="275"/>
      <c r="IEF13" s="275"/>
      <c r="IEG13" s="275"/>
      <c r="IEH13" s="275"/>
      <c r="IEI13" s="275"/>
      <c r="IEJ13" s="275"/>
      <c r="IEK13" s="275"/>
      <c r="IEL13" s="275"/>
      <c r="IEM13" s="275"/>
      <c r="IEN13" s="275"/>
      <c r="IEO13" s="275"/>
      <c r="IEP13" s="275"/>
      <c r="IEQ13" s="275"/>
      <c r="IER13" s="275"/>
      <c r="IES13" s="275"/>
      <c r="IET13" s="275"/>
      <c r="IEU13" s="275"/>
      <c r="IEV13" s="275"/>
      <c r="IEW13" s="275"/>
      <c r="IEX13" s="275"/>
      <c r="IEY13" s="275"/>
      <c r="IEZ13" s="275"/>
      <c r="IFA13" s="275"/>
      <c r="IFB13" s="275"/>
      <c r="IFC13" s="275"/>
      <c r="IFD13" s="275"/>
      <c r="IFE13" s="275"/>
      <c r="IFF13" s="275"/>
      <c r="IFG13" s="275"/>
      <c r="IFH13" s="275"/>
      <c r="IFI13" s="275"/>
      <c r="IFJ13" s="275"/>
      <c r="IFK13" s="275"/>
      <c r="IFL13" s="275"/>
      <c r="IFM13" s="275"/>
      <c r="IFN13" s="275"/>
      <c r="IFO13" s="275"/>
      <c r="IFP13" s="275"/>
      <c r="IFQ13" s="275"/>
      <c r="IFR13" s="275"/>
      <c r="IFS13" s="275"/>
      <c r="IFT13" s="275"/>
      <c r="IFU13" s="275"/>
      <c r="IFV13" s="275"/>
      <c r="IFW13" s="275"/>
      <c r="IFX13" s="275"/>
      <c r="IFY13" s="275"/>
      <c r="IFZ13" s="275"/>
      <c r="IGA13" s="275"/>
      <c r="IGB13" s="275"/>
      <c r="IGC13" s="275"/>
      <c r="IGD13" s="275"/>
      <c r="IGE13" s="275"/>
      <c r="IGF13" s="275"/>
      <c r="IGG13" s="275"/>
      <c r="IGH13" s="275"/>
      <c r="IGI13" s="275"/>
      <c r="IGJ13" s="275"/>
      <c r="IGK13" s="275"/>
      <c r="IGL13" s="275"/>
      <c r="IGM13" s="275"/>
      <c r="IGN13" s="275"/>
      <c r="IGO13" s="275"/>
      <c r="IGP13" s="275"/>
      <c r="IGQ13" s="275"/>
      <c r="IGR13" s="275"/>
      <c r="IGS13" s="275"/>
      <c r="IGT13" s="275"/>
      <c r="IGU13" s="275"/>
      <c r="IGV13" s="275"/>
      <c r="IGW13" s="275"/>
      <c r="IGX13" s="275"/>
      <c r="IGY13" s="275"/>
      <c r="IGZ13" s="275"/>
      <c r="IHA13" s="275"/>
      <c r="IHB13" s="275"/>
      <c r="IHC13" s="275"/>
      <c r="IHD13" s="275"/>
      <c r="IHE13" s="275"/>
      <c r="IHF13" s="275"/>
      <c r="IHG13" s="275"/>
      <c r="IHH13" s="275"/>
      <c r="IHI13" s="275"/>
      <c r="IHJ13" s="275"/>
      <c r="IHK13" s="275"/>
      <c r="IHL13" s="275"/>
      <c r="IHM13" s="275"/>
      <c r="IHN13" s="275"/>
      <c r="IHO13" s="275"/>
      <c r="IHP13" s="275"/>
      <c r="IHQ13" s="275"/>
      <c r="IHR13" s="275"/>
      <c r="IHS13" s="275"/>
      <c r="IHT13" s="275"/>
      <c r="IHU13" s="275"/>
      <c r="IHV13" s="275"/>
      <c r="IHW13" s="275"/>
      <c r="IHX13" s="275"/>
      <c r="IHY13" s="275"/>
      <c r="IHZ13" s="275"/>
      <c r="IIA13" s="275"/>
      <c r="IIB13" s="275"/>
      <c r="IIC13" s="275"/>
      <c r="IID13" s="275"/>
      <c r="IIE13" s="275"/>
      <c r="IIF13" s="275"/>
      <c r="IIG13" s="275"/>
      <c r="IIH13" s="275"/>
      <c r="III13" s="275"/>
      <c r="IIJ13" s="275"/>
      <c r="IIK13" s="275"/>
      <c r="IIL13" s="275"/>
      <c r="IIM13" s="275"/>
      <c r="IIN13" s="275"/>
      <c r="IIO13" s="275"/>
      <c r="IIP13" s="275"/>
      <c r="IIQ13" s="275"/>
      <c r="IIR13" s="275"/>
      <c r="IIS13" s="275"/>
      <c r="IIT13" s="275"/>
      <c r="IIU13" s="275"/>
      <c r="IIV13" s="275"/>
      <c r="IIW13" s="275"/>
      <c r="IIX13" s="275"/>
      <c r="IIY13" s="275"/>
      <c r="IIZ13" s="275"/>
      <c r="IJA13" s="275"/>
      <c r="IJB13" s="275"/>
      <c r="IJC13" s="275"/>
      <c r="IJD13" s="275"/>
      <c r="IJE13" s="275"/>
      <c r="IJF13" s="275"/>
      <c r="IJG13" s="275"/>
      <c r="IJH13" s="275"/>
      <c r="IJI13" s="275"/>
      <c r="IJJ13" s="275"/>
      <c r="IJK13" s="275"/>
      <c r="IJL13" s="275"/>
      <c r="IJM13" s="275"/>
      <c r="IJN13" s="275"/>
      <c r="IJO13" s="275"/>
      <c r="IJP13" s="275"/>
      <c r="IJQ13" s="275"/>
      <c r="IJR13" s="275"/>
      <c r="IJS13" s="275"/>
      <c r="IJT13" s="275"/>
      <c r="IJU13" s="275"/>
      <c r="IJV13" s="275"/>
      <c r="IJW13" s="275"/>
      <c r="IJX13" s="275"/>
      <c r="IJY13" s="275"/>
      <c r="IJZ13" s="275"/>
      <c r="IKA13" s="275"/>
      <c r="IKB13" s="275"/>
      <c r="IKC13" s="275"/>
      <c r="IKD13" s="275"/>
      <c r="IKE13" s="275"/>
      <c r="IKF13" s="275"/>
      <c r="IKG13" s="275"/>
      <c r="IKH13" s="275"/>
      <c r="IKI13" s="275"/>
      <c r="IKJ13" s="275"/>
      <c r="IKK13" s="275"/>
      <c r="IKL13" s="275"/>
      <c r="IKM13" s="275"/>
      <c r="IKN13" s="275"/>
      <c r="IKO13" s="275"/>
      <c r="IKP13" s="275"/>
      <c r="IKQ13" s="275"/>
      <c r="IKR13" s="275"/>
      <c r="IKS13" s="275"/>
      <c r="IKT13" s="275"/>
      <c r="IKU13" s="275"/>
      <c r="IKV13" s="275"/>
      <c r="IKW13" s="275"/>
      <c r="IKX13" s="275"/>
      <c r="IKY13" s="275"/>
      <c r="IKZ13" s="275"/>
      <c r="ILA13" s="275"/>
      <c r="ILB13" s="275"/>
      <c r="ILC13" s="275"/>
      <c r="ILD13" s="275"/>
      <c r="ILE13" s="275"/>
      <c r="ILF13" s="275"/>
      <c r="ILG13" s="275"/>
      <c r="ILH13" s="275"/>
      <c r="ILI13" s="275"/>
      <c r="ILJ13" s="275"/>
      <c r="ILK13" s="275"/>
      <c r="ILL13" s="275"/>
      <c r="ILM13" s="275"/>
      <c r="ILN13" s="275"/>
      <c r="ILO13" s="275"/>
      <c r="ILP13" s="275"/>
      <c r="ILQ13" s="275"/>
      <c r="ILR13" s="275"/>
      <c r="ILS13" s="275"/>
      <c r="ILT13" s="275"/>
      <c r="ILU13" s="275"/>
      <c r="ILV13" s="275"/>
      <c r="ILW13" s="275"/>
      <c r="ILX13" s="275"/>
      <c r="ILY13" s="275"/>
      <c r="ILZ13" s="275"/>
      <c r="IMA13" s="275"/>
      <c r="IMB13" s="275"/>
      <c r="IMC13" s="275"/>
      <c r="IMD13" s="275"/>
      <c r="IME13" s="275"/>
      <c r="IMF13" s="275"/>
      <c r="IMG13" s="275"/>
      <c r="IMH13" s="275"/>
      <c r="IMI13" s="275"/>
      <c r="IMJ13" s="275"/>
      <c r="IMK13" s="275"/>
      <c r="IML13" s="275"/>
      <c r="IMM13" s="275"/>
      <c r="IMN13" s="275"/>
      <c r="IMO13" s="275"/>
      <c r="IMP13" s="275"/>
      <c r="IMQ13" s="275"/>
      <c r="IMR13" s="275"/>
      <c r="IMS13" s="275"/>
      <c r="IMT13" s="275"/>
      <c r="IMU13" s="275"/>
      <c r="IMV13" s="275"/>
      <c r="IMW13" s="275"/>
      <c r="IMX13" s="275"/>
      <c r="IMY13" s="275"/>
      <c r="IMZ13" s="275"/>
      <c r="INA13" s="275"/>
      <c r="INB13" s="275"/>
      <c r="INC13" s="275"/>
      <c r="IND13" s="275"/>
      <c r="INE13" s="275"/>
      <c r="INF13" s="275"/>
      <c r="ING13" s="275"/>
      <c r="INH13" s="275"/>
      <c r="INI13" s="275"/>
      <c r="INJ13" s="275"/>
      <c r="INK13" s="275"/>
      <c r="INL13" s="275"/>
      <c r="INM13" s="275"/>
      <c r="INN13" s="275"/>
      <c r="INO13" s="275"/>
      <c r="INP13" s="275"/>
      <c r="INQ13" s="275"/>
      <c r="INR13" s="275"/>
      <c r="INS13" s="275"/>
      <c r="INT13" s="275"/>
      <c r="INU13" s="275"/>
      <c r="INV13" s="275"/>
      <c r="INW13" s="275"/>
      <c r="INX13" s="275"/>
      <c r="INY13" s="275"/>
      <c r="INZ13" s="275"/>
      <c r="IOA13" s="275"/>
      <c r="IOB13" s="275"/>
      <c r="IOC13" s="275"/>
      <c r="IOD13" s="275"/>
      <c r="IOE13" s="275"/>
      <c r="IOF13" s="275"/>
      <c r="IOG13" s="275"/>
      <c r="IOH13" s="275"/>
      <c r="IOI13" s="275"/>
      <c r="IOJ13" s="275"/>
      <c r="IOK13" s="275"/>
      <c r="IOL13" s="275"/>
      <c r="IOM13" s="275"/>
      <c r="ION13" s="275"/>
      <c r="IOO13" s="275"/>
      <c r="IOP13" s="275"/>
      <c r="IOQ13" s="275"/>
      <c r="IOR13" s="275"/>
      <c r="IOS13" s="275"/>
      <c r="IOT13" s="275"/>
      <c r="IOU13" s="275"/>
      <c r="IOV13" s="275"/>
      <c r="IOW13" s="275"/>
      <c r="IOX13" s="275"/>
      <c r="IOY13" s="275"/>
      <c r="IOZ13" s="275"/>
      <c r="IPA13" s="275"/>
      <c r="IPB13" s="275"/>
      <c r="IPC13" s="275"/>
      <c r="IPD13" s="275"/>
      <c r="IPE13" s="275"/>
      <c r="IPF13" s="275"/>
      <c r="IPG13" s="275"/>
      <c r="IPH13" s="275"/>
      <c r="IPI13" s="275"/>
      <c r="IPJ13" s="275"/>
      <c r="IPK13" s="275"/>
      <c r="IPL13" s="275"/>
      <c r="IPM13" s="275"/>
      <c r="IPN13" s="275"/>
      <c r="IPO13" s="275"/>
      <c r="IPP13" s="275"/>
      <c r="IPQ13" s="275"/>
      <c r="IPR13" s="275"/>
      <c r="IPS13" s="275"/>
      <c r="IPT13" s="275"/>
      <c r="IPU13" s="275"/>
      <c r="IPV13" s="275"/>
      <c r="IPW13" s="275"/>
      <c r="IPX13" s="275"/>
      <c r="IPY13" s="275"/>
      <c r="IPZ13" s="275"/>
      <c r="IQA13" s="275"/>
      <c r="IQB13" s="275"/>
      <c r="IQC13" s="275"/>
      <c r="IQD13" s="275"/>
      <c r="IQE13" s="275"/>
      <c r="IQF13" s="275"/>
      <c r="IQG13" s="275"/>
      <c r="IQH13" s="275"/>
      <c r="IQI13" s="275"/>
      <c r="IQJ13" s="275"/>
      <c r="IQK13" s="275"/>
      <c r="IQL13" s="275"/>
      <c r="IQM13" s="275"/>
      <c r="IQN13" s="275"/>
      <c r="IQO13" s="275"/>
      <c r="IQP13" s="275"/>
      <c r="IQQ13" s="275"/>
      <c r="IQR13" s="275"/>
      <c r="IQS13" s="275"/>
      <c r="IQT13" s="275"/>
      <c r="IQU13" s="275"/>
      <c r="IQV13" s="275"/>
      <c r="IQW13" s="275"/>
      <c r="IQX13" s="275"/>
      <c r="IQY13" s="275"/>
      <c r="IQZ13" s="275"/>
      <c r="IRA13" s="275"/>
      <c r="IRB13" s="275"/>
      <c r="IRC13" s="275"/>
      <c r="IRD13" s="275"/>
      <c r="IRE13" s="275"/>
      <c r="IRF13" s="275"/>
      <c r="IRG13" s="275"/>
      <c r="IRH13" s="275"/>
      <c r="IRI13" s="275"/>
      <c r="IRJ13" s="275"/>
      <c r="IRK13" s="275"/>
      <c r="IRL13" s="275"/>
      <c r="IRM13" s="275"/>
      <c r="IRN13" s="275"/>
      <c r="IRO13" s="275"/>
      <c r="IRP13" s="275"/>
      <c r="IRQ13" s="275"/>
      <c r="IRR13" s="275"/>
      <c r="IRS13" s="275"/>
      <c r="IRT13" s="275"/>
      <c r="IRU13" s="275"/>
      <c r="IRV13" s="275"/>
      <c r="IRW13" s="275"/>
      <c r="IRX13" s="275"/>
      <c r="IRY13" s="275"/>
      <c r="IRZ13" s="275"/>
      <c r="ISA13" s="275"/>
      <c r="ISB13" s="275"/>
      <c r="ISC13" s="275"/>
      <c r="ISD13" s="275"/>
      <c r="ISE13" s="275"/>
      <c r="ISF13" s="275"/>
      <c r="ISG13" s="275"/>
      <c r="ISH13" s="275"/>
      <c r="ISI13" s="275"/>
      <c r="ISJ13" s="275"/>
      <c r="ISK13" s="275"/>
      <c r="ISL13" s="275"/>
      <c r="ISM13" s="275"/>
      <c r="ISN13" s="275"/>
      <c r="ISO13" s="275"/>
      <c r="ISP13" s="275"/>
      <c r="ISQ13" s="275"/>
      <c r="ISR13" s="275"/>
      <c r="ISS13" s="275"/>
      <c r="IST13" s="275"/>
      <c r="ISU13" s="275"/>
      <c r="ISV13" s="275"/>
      <c r="ISW13" s="275"/>
      <c r="ISX13" s="275"/>
      <c r="ISY13" s="275"/>
      <c r="ISZ13" s="275"/>
      <c r="ITA13" s="275"/>
      <c r="ITB13" s="275"/>
      <c r="ITC13" s="275"/>
      <c r="ITD13" s="275"/>
      <c r="ITE13" s="275"/>
      <c r="ITF13" s="275"/>
      <c r="ITG13" s="275"/>
      <c r="ITH13" s="275"/>
      <c r="ITI13" s="275"/>
      <c r="ITJ13" s="275"/>
      <c r="ITK13" s="275"/>
      <c r="ITL13" s="275"/>
      <c r="ITM13" s="275"/>
      <c r="ITN13" s="275"/>
      <c r="ITO13" s="275"/>
      <c r="ITP13" s="275"/>
      <c r="ITQ13" s="275"/>
      <c r="ITR13" s="275"/>
      <c r="ITS13" s="275"/>
      <c r="ITT13" s="275"/>
      <c r="ITU13" s="275"/>
      <c r="ITV13" s="275"/>
      <c r="ITW13" s="275"/>
      <c r="ITX13" s="275"/>
      <c r="ITY13" s="275"/>
      <c r="ITZ13" s="275"/>
      <c r="IUA13" s="275"/>
      <c r="IUB13" s="275"/>
      <c r="IUC13" s="275"/>
      <c r="IUD13" s="275"/>
      <c r="IUE13" s="275"/>
      <c r="IUF13" s="275"/>
      <c r="IUG13" s="275"/>
      <c r="IUH13" s="275"/>
      <c r="IUI13" s="275"/>
      <c r="IUJ13" s="275"/>
      <c r="IUK13" s="275"/>
      <c r="IUL13" s="275"/>
      <c r="IUM13" s="275"/>
      <c r="IUN13" s="275"/>
      <c r="IUO13" s="275"/>
      <c r="IUP13" s="275"/>
      <c r="IUQ13" s="275"/>
      <c r="IUR13" s="275"/>
      <c r="IUS13" s="275"/>
      <c r="IUT13" s="275"/>
      <c r="IUU13" s="275"/>
      <c r="IUV13" s="275"/>
      <c r="IUW13" s="275"/>
      <c r="IUX13" s="275"/>
      <c r="IUY13" s="275"/>
      <c r="IUZ13" s="275"/>
      <c r="IVA13" s="275"/>
      <c r="IVB13" s="275"/>
      <c r="IVC13" s="275"/>
      <c r="IVD13" s="275"/>
      <c r="IVE13" s="275"/>
      <c r="IVF13" s="275"/>
      <c r="IVG13" s="275"/>
      <c r="IVH13" s="275"/>
      <c r="IVI13" s="275"/>
      <c r="IVJ13" s="275"/>
      <c r="IVK13" s="275"/>
      <c r="IVL13" s="275"/>
      <c r="IVM13" s="275"/>
      <c r="IVN13" s="275"/>
      <c r="IVO13" s="275"/>
      <c r="IVP13" s="275"/>
      <c r="IVQ13" s="275"/>
      <c r="IVR13" s="275"/>
      <c r="IVS13" s="275"/>
      <c r="IVT13" s="275"/>
      <c r="IVU13" s="275"/>
      <c r="IVV13" s="275"/>
      <c r="IVW13" s="275"/>
      <c r="IVX13" s="275"/>
      <c r="IVY13" s="275"/>
      <c r="IVZ13" s="275"/>
      <c r="IWA13" s="275"/>
      <c r="IWB13" s="275"/>
      <c r="IWC13" s="275"/>
      <c r="IWD13" s="275"/>
      <c r="IWE13" s="275"/>
      <c r="IWF13" s="275"/>
      <c r="IWG13" s="275"/>
      <c r="IWH13" s="275"/>
      <c r="IWI13" s="275"/>
      <c r="IWJ13" s="275"/>
      <c r="IWK13" s="275"/>
      <c r="IWL13" s="275"/>
      <c r="IWM13" s="275"/>
      <c r="IWN13" s="275"/>
      <c r="IWO13" s="275"/>
      <c r="IWP13" s="275"/>
      <c r="IWQ13" s="275"/>
      <c r="IWR13" s="275"/>
      <c r="IWS13" s="275"/>
      <c r="IWT13" s="275"/>
      <c r="IWU13" s="275"/>
      <c r="IWV13" s="275"/>
      <c r="IWW13" s="275"/>
      <c r="IWX13" s="275"/>
      <c r="IWY13" s="275"/>
      <c r="IWZ13" s="275"/>
      <c r="IXA13" s="275"/>
      <c r="IXB13" s="275"/>
      <c r="IXC13" s="275"/>
      <c r="IXD13" s="275"/>
      <c r="IXE13" s="275"/>
      <c r="IXF13" s="275"/>
      <c r="IXG13" s="275"/>
      <c r="IXH13" s="275"/>
      <c r="IXI13" s="275"/>
      <c r="IXJ13" s="275"/>
      <c r="IXK13" s="275"/>
      <c r="IXL13" s="275"/>
      <c r="IXM13" s="275"/>
      <c r="IXN13" s="275"/>
      <c r="IXO13" s="275"/>
      <c r="IXP13" s="275"/>
      <c r="IXQ13" s="275"/>
      <c r="IXR13" s="275"/>
      <c r="IXS13" s="275"/>
      <c r="IXT13" s="275"/>
      <c r="IXU13" s="275"/>
      <c r="IXV13" s="275"/>
      <c r="IXW13" s="275"/>
      <c r="IXX13" s="275"/>
      <c r="IXY13" s="275"/>
      <c r="IXZ13" s="275"/>
      <c r="IYA13" s="275"/>
      <c r="IYB13" s="275"/>
      <c r="IYC13" s="275"/>
      <c r="IYD13" s="275"/>
      <c r="IYE13" s="275"/>
      <c r="IYF13" s="275"/>
      <c r="IYG13" s="275"/>
      <c r="IYH13" s="275"/>
      <c r="IYI13" s="275"/>
      <c r="IYJ13" s="275"/>
      <c r="IYK13" s="275"/>
      <c r="IYL13" s="275"/>
      <c r="IYM13" s="275"/>
      <c r="IYN13" s="275"/>
      <c r="IYO13" s="275"/>
      <c r="IYP13" s="275"/>
      <c r="IYQ13" s="275"/>
      <c r="IYR13" s="275"/>
      <c r="IYS13" s="275"/>
      <c r="IYT13" s="275"/>
      <c r="IYU13" s="275"/>
      <c r="IYV13" s="275"/>
      <c r="IYW13" s="275"/>
      <c r="IYX13" s="275"/>
      <c r="IYY13" s="275"/>
      <c r="IYZ13" s="275"/>
      <c r="IZA13" s="275"/>
      <c r="IZB13" s="275"/>
      <c r="IZC13" s="275"/>
      <c r="IZD13" s="275"/>
      <c r="IZE13" s="275"/>
      <c r="IZF13" s="275"/>
      <c r="IZG13" s="275"/>
      <c r="IZH13" s="275"/>
      <c r="IZI13" s="275"/>
      <c r="IZJ13" s="275"/>
      <c r="IZK13" s="275"/>
      <c r="IZL13" s="275"/>
      <c r="IZM13" s="275"/>
      <c r="IZN13" s="275"/>
      <c r="IZO13" s="275"/>
      <c r="IZP13" s="275"/>
      <c r="IZQ13" s="275"/>
      <c r="IZR13" s="275"/>
      <c r="IZS13" s="275"/>
      <c r="IZT13" s="275"/>
      <c r="IZU13" s="275"/>
      <c r="IZV13" s="275"/>
      <c r="IZW13" s="275"/>
      <c r="IZX13" s="275"/>
      <c r="IZY13" s="275"/>
      <c r="IZZ13" s="275"/>
      <c r="JAA13" s="275"/>
      <c r="JAB13" s="275"/>
      <c r="JAC13" s="275"/>
      <c r="JAD13" s="275"/>
      <c r="JAE13" s="275"/>
      <c r="JAF13" s="275"/>
      <c r="JAG13" s="275"/>
      <c r="JAH13" s="275"/>
      <c r="JAI13" s="275"/>
      <c r="JAJ13" s="275"/>
      <c r="JAK13" s="275"/>
      <c r="JAL13" s="275"/>
      <c r="JAM13" s="275"/>
      <c r="JAN13" s="275"/>
      <c r="JAO13" s="275"/>
      <c r="JAP13" s="275"/>
      <c r="JAQ13" s="275"/>
      <c r="JAR13" s="275"/>
      <c r="JAS13" s="275"/>
      <c r="JAT13" s="275"/>
      <c r="JAU13" s="275"/>
      <c r="JAV13" s="275"/>
      <c r="JAW13" s="275"/>
      <c r="JAX13" s="275"/>
      <c r="JAY13" s="275"/>
      <c r="JAZ13" s="275"/>
      <c r="JBA13" s="275"/>
      <c r="JBB13" s="275"/>
      <c r="JBC13" s="275"/>
      <c r="JBD13" s="275"/>
      <c r="JBE13" s="275"/>
      <c r="JBF13" s="275"/>
      <c r="JBG13" s="275"/>
      <c r="JBH13" s="275"/>
      <c r="JBI13" s="275"/>
      <c r="JBJ13" s="275"/>
      <c r="JBK13" s="275"/>
      <c r="JBL13" s="275"/>
      <c r="JBM13" s="275"/>
      <c r="JBN13" s="275"/>
      <c r="JBO13" s="275"/>
      <c r="JBP13" s="275"/>
      <c r="JBQ13" s="275"/>
      <c r="JBR13" s="275"/>
      <c r="JBS13" s="275"/>
      <c r="JBT13" s="275"/>
      <c r="JBU13" s="275"/>
      <c r="JBV13" s="275"/>
      <c r="JBW13" s="275"/>
      <c r="JBX13" s="275"/>
      <c r="JBY13" s="275"/>
      <c r="JBZ13" s="275"/>
      <c r="JCA13" s="275"/>
      <c r="JCB13" s="275"/>
      <c r="JCC13" s="275"/>
      <c r="JCD13" s="275"/>
      <c r="JCE13" s="275"/>
      <c r="JCF13" s="275"/>
      <c r="JCG13" s="275"/>
      <c r="JCH13" s="275"/>
      <c r="JCI13" s="275"/>
      <c r="JCJ13" s="275"/>
      <c r="JCK13" s="275"/>
      <c r="JCL13" s="275"/>
      <c r="JCM13" s="275"/>
      <c r="JCN13" s="275"/>
      <c r="JCO13" s="275"/>
      <c r="JCP13" s="275"/>
      <c r="JCQ13" s="275"/>
      <c r="JCR13" s="275"/>
      <c r="JCS13" s="275"/>
      <c r="JCT13" s="275"/>
      <c r="JCU13" s="275"/>
      <c r="JCV13" s="275"/>
      <c r="JCW13" s="275"/>
      <c r="JCX13" s="275"/>
      <c r="JCY13" s="275"/>
      <c r="JCZ13" s="275"/>
      <c r="JDA13" s="275"/>
      <c r="JDB13" s="275"/>
      <c r="JDC13" s="275"/>
      <c r="JDD13" s="275"/>
      <c r="JDE13" s="275"/>
      <c r="JDF13" s="275"/>
      <c r="JDG13" s="275"/>
      <c r="JDH13" s="275"/>
      <c r="JDI13" s="275"/>
      <c r="JDJ13" s="275"/>
      <c r="JDK13" s="275"/>
      <c r="JDL13" s="275"/>
      <c r="JDM13" s="275"/>
      <c r="JDN13" s="275"/>
      <c r="JDO13" s="275"/>
      <c r="JDP13" s="275"/>
      <c r="JDQ13" s="275"/>
      <c r="JDR13" s="275"/>
      <c r="JDS13" s="275"/>
      <c r="JDT13" s="275"/>
      <c r="JDU13" s="275"/>
      <c r="JDV13" s="275"/>
      <c r="JDW13" s="275"/>
      <c r="JDX13" s="275"/>
      <c r="JDY13" s="275"/>
      <c r="JDZ13" s="275"/>
      <c r="JEA13" s="275"/>
      <c r="JEB13" s="275"/>
      <c r="JEC13" s="275"/>
      <c r="JED13" s="275"/>
      <c r="JEE13" s="275"/>
      <c r="JEF13" s="275"/>
      <c r="JEG13" s="275"/>
      <c r="JEH13" s="275"/>
      <c r="JEI13" s="275"/>
      <c r="JEJ13" s="275"/>
      <c r="JEK13" s="275"/>
      <c r="JEL13" s="275"/>
      <c r="JEM13" s="275"/>
      <c r="JEN13" s="275"/>
      <c r="JEO13" s="275"/>
      <c r="JEP13" s="275"/>
      <c r="JEQ13" s="275"/>
      <c r="JER13" s="275"/>
      <c r="JES13" s="275"/>
      <c r="JET13" s="275"/>
      <c r="JEU13" s="275"/>
      <c r="JEV13" s="275"/>
      <c r="JEW13" s="275"/>
      <c r="JEX13" s="275"/>
      <c r="JEY13" s="275"/>
      <c r="JEZ13" s="275"/>
      <c r="JFA13" s="275"/>
      <c r="JFB13" s="275"/>
      <c r="JFC13" s="275"/>
      <c r="JFD13" s="275"/>
      <c r="JFE13" s="275"/>
      <c r="JFF13" s="275"/>
      <c r="JFG13" s="275"/>
      <c r="JFH13" s="275"/>
      <c r="JFI13" s="275"/>
      <c r="JFJ13" s="275"/>
      <c r="JFK13" s="275"/>
      <c r="JFL13" s="275"/>
      <c r="JFM13" s="275"/>
      <c r="JFN13" s="275"/>
      <c r="JFO13" s="275"/>
      <c r="JFP13" s="275"/>
      <c r="JFQ13" s="275"/>
      <c r="JFR13" s="275"/>
      <c r="JFS13" s="275"/>
      <c r="JFT13" s="275"/>
      <c r="JFU13" s="275"/>
      <c r="JFV13" s="275"/>
      <c r="JFW13" s="275"/>
      <c r="JFX13" s="275"/>
      <c r="JFY13" s="275"/>
      <c r="JFZ13" s="275"/>
      <c r="JGA13" s="275"/>
      <c r="JGB13" s="275"/>
      <c r="JGC13" s="275"/>
      <c r="JGD13" s="275"/>
      <c r="JGE13" s="275"/>
      <c r="JGF13" s="275"/>
      <c r="JGG13" s="275"/>
      <c r="JGH13" s="275"/>
      <c r="JGI13" s="275"/>
      <c r="JGJ13" s="275"/>
      <c r="JGK13" s="275"/>
      <c r="JGL13" s="275"/>
      <c r="JGM13" s="275"/>
      <c r="JGN13" s="275"/>
      <c r="JGO13" s="275"/>
      <c r="JGP13" s="275"/>
      <c r="JGQ13" s="275"/>
      <c r="JGR13" s="275"/>
      <c r="JGS13" s="275"/>
      <c r="JGT13" s="275"/>
      <c r="JGU13" s="275"/>
      <c r="JGV13" s="275"/>
      <c r="JGW13" s="275"/>
      <c r="JGX13" s="275"/>
      <c r="JGY13" s="275"/>
      <c r="JGZ13" s="275"/>
      <c r="JHA13" s="275"/>
      <c r="JHB13" s="275"/>
      <c r="JHC13" s="275"/>
      <c r="JHD13" s="275"/>
      <c r="JHE13" s="275"/>
      <c r="JHF13" s="275"/>
      <c r="JHG13" s="275"/>
      <c r="JHH13" s="275"/>
      <c r="JHI13" s="275"/>
      <c r="JHJ13" s="275"/>
      <c r="JHK13" s="275"/>
      <c r="JHL13" s="275"/>
      <c r="JHM13" s="275"/>
      <c r="JHN13" s="275"/>
      <c r="JHO13" s="275"/>
      <c r="JHP13" s="275"/>
      <c r="JHQ13" s="275"/>
      <c r="JHR13" s="275"/>
      <c r="JHS13" s="275"/>
      <c r="JHT13" s="275"/>
      <c r="JHU13" s="275"/>
      <c r="JHV13" s="275"/>
      <c r="JHW13" s="275"/>
      <c r="JHX13" s="275"/>
      <c r="JHY13" s="275"/>
      <c r="JHZ13" s="275"/>
      <c r="JIA13" s="275"/>
      <c r="JIB13" s="275"/>
      <c r="JIC13" s="275"/>
      <c r="JID13" s="275"/>
      <c r="JIE13" s="275"/>
      <c r="JIF13" s="275"/>
      <c r="JIG13" s="275"/>
      <c r="JIH13" s="275"/>
      <c r="JII13" s="275"/>
      <c r="JIJ13" s="275"/>
      <c r="JIK13" s="275"/>
      <c r="JIL13" s="275"/>
      <c r="JIM13" s="275"/>
      <c r="JIN13" s="275"/>
      <c r="JIO13" s="275"/>
      <c r="JIP13" s="275"/>
      <c r="JIQ13" s="275"/>
      <c r="JIR13" s="275"/>
      <c r="JIS13" s="275"/>
      <c r="JIT13" s="275"/>
      <c r="JIU13" s="275"/>
      <c r="JIV13" s="275"/>
      <c r="JIW13" s="275"/>
      <c r="JIX13" s="275"/>
      <c r="JIY13" s="275"/>
      <c r="JIZ13" s="275"/>
      <c r="JJA13" s="275"/>
      <c r="JJB13" s="275"/>
      <c r="JJC13" s="275"/>
      <c r="JJD13" s="275"/>
      <c r="JJE13" s="275"/>
      <c r="JJF13" s="275"/>
      <c r="JJG13" s="275"/>
      <c r="JJH13" s="275"/>
      <c r="JJI13" s="275"/>
      <c r="JJJ13" s="275"/>
      <c r="JJK13" s="275"/>
      <c r="JJL13" s="275"/>
      <c r="JJM13" s="275"/>
      <c r="JJN13" s="275"/>
      <c r="JJO13" s="275"/>
      <c r="JJP13" s="275"/>
      <c r="JJQ13" s="275"/>
      <c r="JJR13" s="275"/>
      <c r="JJS13" s="275"/>
      <c r="JJT13" s="275"/>
      <c r="JJU13" s="275"/>
      <c r="JJV13" s="275"/>
      <c r="JJW13" s="275"/>
      <c r="JJX13" s="275"/>
      <c r="JJY13" s="275"/>
      <c r="JJZ13" s="275"/>
      <c r="JKA13" s="275"/>
      <c r="JKB13" s="275"/>
      <c r="JKC13" s="275"/>
      <c r="JKD13" s="275"/>
      <c r="JKE13" s="275"/>
      <c r="JKF13" s="275"/>
      <c r="JKG13" s="275"/>
      <c r="JKH13" s="275"/>
      <c r="JKI13" s="275"/>
      <c r="JKJ13" s="275"/>
      <c r="JKK13" s="275"/>
      <c r="JKL13" s="275"/>
      <c r="JKM13" s="275"/>
      <c r="JKN13" s="275"/>
      <c r="JKO13" s="275"/>
      <c r="JKP13" s="275"/>
      <c r="JKQ13" s="275"/>
      <c r="JKR13" s="275"/>
      <c r="JKS13" s="275"/>
      <c r="JKT13" s="275"/>
      <c r="JKU13" s="275"/>
      <c r="JKV13" s="275"/>
      <c r="JKW13" s="275"/>
      <c r="JKX13" s="275"/>
      <c r="JKY13" s="275"/>
      <c r="JKZ13" s="275"/>
      <c r="JLA13" s="275"/>
      <c r="JLB13" s="275"/>
      <c r="JLC13" s="275"/>
      <c r="JLD13" s="275"/>
      <c r="JLE13" s="275"/>
      <c r="JLF13" s="275"/>
      <c r="JLG13" s="275"/>
      <c r="JLH13" s="275"/>
      <c r="JLI13" s="275"/>
      <c r="JLJ13" s="275"/>
      <c r="JLK13" s="275"/>
      <c r="JLL13" s="275"/>
      <c r="JLM13" s="275"/>
      <c r="JLN13" s="275"/>
      <c r="JLO13" s="275"/>
      <c r="JLP13" s="275"/>
      <c r="JLQ13" s="275"/>
      <c r="JLR13" s="275"/>
      <c r="JLS13" s="275"/>
      <c r="JLT13" s="275"/>
      <c r="JLU13" s="275"/>
      <c r="JLV13" s="275"/>
      <c r="JLW13" s="275"/>
      <c r="JLX13" s="275"/>
      <c r="JLY13" s="275"/>
      <c r="JLZ13" s="275"/>
      <c r="JMA13" s="275"/>
      <c r="JMB13" s="275"/>
      <c r="JMC13" s="275"/>
      <c r="JMD13" s="275"/>
      <c r="JME13" s="275"/>
      <c r="JMF13" s="275"/>
      <c r="JMG13" s="275"/>
      <c r="JMH13" s="275"/>
      <c r="JMI13" s="275"/>
      <c r="JMJ13" s="275"/>
      <c r="JMK13" s="275"/>
      <c r="JML13" s="275"/>
      <c r="JMM13" s="275"/>
      <c r="JMN13" s="275"/>
      <c r="JMO13" s="275"/>
      <c r="JMP13" s="275"/>
      <c r="JMQ13" s="275"/>
      <c r="JMR13" s="275"/>
      <c r="JMS13" s="275"/>
      <c r="JMT13" s="275"/>
      <c r="JMU13" s="275"/>
      <c r="JMV13" s="275"/>
      <c r="JMW13" s="275"/>
      <c r="JMX13" s="275"/>
      <c r="JMY13" s="275"/>
      <c r="JMZ13" s="275"/>
      <c r="JNA13" s="275"/>
      <c r="JNB13" s="275"/>
      <c r="JNC13" s="275"/>
      <c r="JND13" s="275"/>
      <c r="JNE13" s="275"/>
      <c r="JNF13" s="275"/>
      <c r="JNG13" s="275"/>
      <c r="JNH13" s="275"/>
      <c r="JNI13" s="275"/>
      <c r="JNJ13" s="275"/>
      <c r="JNK13" s="275"/>
      <c r="JNL13" s="275"/>
      <c r="JNM13" s="275"/>
      <c r="JNN13" s="275"/>
      <c r="JNO13" s="275"/>
      <c r="JNP13" s="275"/>
      <c r="JNQ13" s="275"/>
      <c r="JNR13" s="275"/>
      <c r="JNS13" s="275"/>
      <c r="JNT13" s="275"/>
      <c r="JNU13" s="275"/>
      <c r="JNV13" s="275"/>
      <c r="JNW13" s="275"/>
      <c r="JNX13" s="275"/>
      <c r="JNY13" s="275"/>
      <c r="JNZ13" s="275"/>
      <c r="JOA13" s="275"/>
      <c r="JOB13" s="275"/>
      <c r="JOC13" s="275"/>
      <c r="JOD13" s="275"/>
      <c r="JOE13" s="275"/>
      <c r="JOF13" s="275"/>
      <c r="JOG13" s="275"/>
      <c r="JOH13" s="275"/>
      <c r="JOI13" s="275"/>
      <c r="JOJ13" s="275"/>
      <c r="JOK13" s="275"/>
      <c r="JOL13" s="275"/>
      <c r="JOM13" s="275"/>
      <c r="JON13" s="275"/>
      <c r="JOO13" s="275"/>
      <c r="JOP13" s="275"/>
      <c r="JOQ13" s="275"/>
      <c r="JOR13" s="275"/>
      <c r="JOS13" s="275"/>
      <c r="JOT13" s="275"/>
      <c r="JOU13" s="275"/>
      <c r="JOV13" s="275"/>
      <c r="JOW13" s="275"/>
      <c r="JOX13" s="275"/>
      <c r="JOY13" s="275"/>
      <c r="JOZ13" s="275"/>
      <c r="JPA13" s="275"/>
      <c r="JPB13" s="275"/>
      <c r="JPC13" s="275"/>
      <c r="JPD13" s="275"/>
      <c r="JPE13" s="275"/>
      <c r="JPF13" s="275"/>
      <c r="JPG13" s="275"/>
      <c r="JPH13" s="275"/>
      <c r="JPI13" s="275"/>
      <c r="JPJ13" s="275"/>
      <c r="JPK13" s="275"/>
      <c r="JPL13" s="275"/>
      <c r="JPM13" s="275"/>
      <c r="JPN13" s="275"/>
      <c r="JPO13" s="275"/>
      <c r="JPP13" s="275"/>
      <c r="JPQ13" s="275"/>
      <c r="JPR13" s="275"/>
      <c r="JPS13" s="275"/>
      <c r="JPT13" s="275"/>
      <c r="JPU13" s="275"/>
      <c r="JPV13" s="275"/>
      <c r="JPW13" s="275"/>
      <c r="JPX13" s="275"/>
      <c r="JPY13" s="275"/>
      <c r="JPZ13" s="275"/>
      <c r="JQA13" s="275"/>
      <c r="JQB13" s="275"/>
      <c r="JQC13" s="275"/>
      <c r="JQD13" s="275"/>
      <c r="JQE13" s="275"/>
      <c r="JQF13" s="275"/>
      <c r="JQG13" s="275"/>
      <c r="JQH13" s="275"/>
      <c r="JQI13" s="275"/>
      <c r="JQJ13" s="275"/>
      <c r="JQK13" s="275"/>
      <c r="JQL13" s="275"/>
      <c r="JQM13" s="275"/>
      <c r="JQN13" s="275"/>
      <c r="JQO13" s="275"/>
      <c r="JQP13" s="275"/>
      <c r="JQQ13" s="275"/>
      <c r="JQR13" s="275"/>
      <c r="JQS13" s="275"/>
      <c r="JQT13" s="275"/>
      <c r="JQU13" s="275"/>
      <c r="JQV13" s="275"/>
      <c r="JQW13" s="275"/>
      <c r="JQX13" s="275"/>
      <c r="JQY13" s="275"/>
      <c r="JQZ13" s="275"/>
      <c r="JRA13" s="275"/>
      <c r="JRB13" s="275"/>
      <c r="JRC13" s="275"/>
      <c r="JRD13" s="275"/>
      <c r="JRE13" s="275"/>
      <c r="JRF13" s="275"/>
      <c r="JRG13" s="275"/>
      <c r="JRH13" s="275"/>
      <c r="JRI13" s="275"/>
      <c r="JRJ13" s="275"/>
      <c r="JRK13" s="275"/>
      <c r="JRL13" s="275"/>
      <c r="JRM13" s="275"/>
      <c r="JRN13" s="275"/>
      <c r="JRO13" s="275"/>
      <c r="JRP13" s="275"/>
      <c r="JRQ13" s="275"/>
      <c r="JRR13" s="275"/>
      <c r="JRS13" s="275"/>
      <c r="JRT13" s="275"/>
      <c r="JRU13" s="275"/>
      <c r="JRV13" s="275"/>
      <c r="JRW13" s="275"/>
      <c r="JRX13" s="275"/>
      <c r="JRY13" s="275"/>
      <c r="JRZ13" s="275"/>
      <c r="JSA13" s="275"/>
      <c r="JSB13" s="275"/>
      <c r="JSC13" s="275"/>
      <c r="JSD13" s="275"/>
      <c r="JSE13" s="275"/>
      <c r="JSF13" s="275"/>
      <c r="JSG13" s="275"/>
      <c r="JSH13" s="275"/>
      <c r="JSI13" s="275"/>
      <c r="JSJ13" s="275"/>
      <c r="JSK13" s="275"/>
      <c r="JSL13" s="275"/>
      <c r="JSM13" s="275"/>
      <c r="JSN13" s="275"/>
      <c r="JSO13" s="275"/>
      <c r="JSP13" s="275"/>
      <c r="JSQ13" s="275"/>
      <c r="JSR13" s="275"/>
      <c r="JSS13" s="275"/>
      <c r="JST13" s="275"/>
      <c r="JSU13" s="275"/>
      <c r="JSV13" s="275"/>
      <c r="JSW13" s="275"/>
      <c r="JSX13" s="275"/>
      <c r="JSY13" s="275"/>
      <c r="JSZ13" s="275"/>
      <c r="JTA13" s="275"/>
      <c r="JTB13" s="275"/>
      <c r="JTC13" s="275"/>
      <c r="JTD13" s="275"/>
      <c r="JTE13" s="275"/>
      <c r="JTF13" s="275"/>
      <c r="JTG13" s="275"/>
      <c r="JTH13" s="275"/>
      <c r="JTI13" s="275"/>
      <c r="JTJ13" s="275"/>
      <c r="JTK13" s="275"/>
      <c r="JTL13" s="275"/>
      <c r="JTM13" s="275"/>
      <c r="JTN13" s="275"/>
      <c r="JTO13" s="275"/>
      <c r="JTP13" s="275"/>
      <c r="JTQ13" s="275"/>
      <c r="JTR13" s="275"/>
      <c r="JTS13" s="275"/>
      <c r="JTT13" s="275"/>
      <c r="JTU13" s="275"/>
      <c r="JTV13" s="275"/>
      <c r="JTW13" s="275"/>
      <c r="JTX13" s="275"/>
      <c r="JTY13" s="275"/>
      <c r="JTZ13" s="275"/>
      <c r="JUA13" s="275"/>
      <c r="JUB13" s="275"/>
      <c r="JUC13" s="275"/>
      <c r="JUD13" s="275"/>
      <c r="JUE13" s="275"/>
      <c r="JUF13" s="275"/>
      <c r="JUG13" s="275"/>
      <c r="JUH13" s="275"/>
      <c r="JUI13" s="275"/>
      <c r="JUJ13" s="275"/>
      <c r="JUK13" s="275"/>
      <c r="JUL13" s="275"/>
      <c r="JUM13" s="275"/>
      <c r="JUN13" s="275"/>
      <c r="JUO13" s="275"/>
      <c r="JUP13" s="275"/>
      <c r="JUQ13" s="275"/>
      <c r="JUR13" s="275"/>
      <c r="JUS13" s="275"/>
      <c r="JUT13" s="275"/>
      <c r="JUU13" s="275"/>
      <c r="JUV13" s="275"/>
      <c r="JUW13" s="275"/>
      <c r="JUX13" s="275"/>
      <c r="JUY13" s="275"/>
      <c r="JUZ13" s="275"/>
      <c r="JVA13" s="275"/>
      <c r="JVB13" s="275"/>
      <c r="JVC13" s="275"/>
      <c r="JVD13" s="275"/>
      <c r="JVE13" s="275"/>
      <c r="JVF13" s="275"/>
      <c r="JVG13" s="275"/>
      <c r="JVH13" s="275"/>
      <c r="JVI13" s="275"/>
      <c r="JVJ13" s="275"/>
      <c r="JVK13" s="275"/>
      <c r="JVL13" s="275"/>
      <c r="JVM13" s="275"/>
      <c r="JVN13" s="275"/>
      <c r="JVO13" s="275"/>
      <c r="JVP13" s="275"/>
      <c r="JVQ13" s="275"/>
      <c r="JVR13" s="275"/>
      <c r="JVS13" s="275"/>
      <c r="JVT13" s="275"/>
      <c r="JVU13" s="275"/>
      <c r="JVV13" s="275"/>
      <c r="JVW13" s="275"/>
      <c r="JVX13" s="275"/>
      <c r="JVY13" s="275"/>
      <c r="JVZ13" s="275"/>
      <c r="JWA13" s="275"/>
      <c r="JWB13" s="275"/>
      <c r="JWC13" s="275"/>
      <c r="JWD13" s="275"/>
      <c r="JWE13" s="275"/>
      <c r="JWF13" s="275"/>
      <c r="JWG13" s="275"/>
      <c r="JWH13" s="275"/>
      <c r="JWI13" s="275"/>
      <c r="JWJ13" s="275"/>
      <c r="JWK13" s="275"/>
      <c r="JWL13" s="275"/>
      <c r="JWM13" s="275"/>
      <c r="JWN13" s="275"/>
      <c r="JWO13" s="275"/>
      <c r="JWP13" s="275"/>
      <c r="JWQ13" s="275"/>
      <c r="JWR13" s="275"/>
      <c r="JWS13" s="275"/>
      <c r="JWT13" s="275"/>
      <c r="JWU13" s="275"/>
      <c r="JWV13" s="275"/>
      <c r="JWW13" s="275"/>
      <c r="JWX13" s="275"/>
      <c r="JWY13" s="275"/>
      <c r="JWZ13" s="275"/>
      <c r="JXA13" s="275"/>
      <c r="JXB13" s="275"/>
      <c r="JXC13" s="275"/>
      <c r="JXD13" s="275"/>
      <c r="JXE13" s="275"/>
      <c r="JXF13" s="275"/>
      <c r="JXG13" s="275"/>
      <c r="JXH13" s="275"/>
      <c r="JXI13" s="275"/>
      <c r="JXJ13" s="275"/>
      <c r="JXK13" s="275"/>
      <c r="JXL13" s="275"/>
      <c r="JXM13" s="275"/>
      <c r="JXN13" s="275"/>
      <c r="JXO13" s="275"/>
      <c r="JXP13" s="275"/>
      <c r="JXQ13" s="275"/>
      <c r="JXR13" s="275"/>
      <c r="JXS13" s="275"/>
      <c r="JXT13" s="275"/>
      <c r="JXU13" s="275"/>
      <c r="JXV13" s="275"/>
      <c r="JXW13" s="275"/>
      <c r="JXX13" s="275"/>
      <c r="JXY13" s="275"/>
      <c r="JXZ13" s="275"/>
      <c r="JYA13" s="275"/>
      <c r="JYB13" s="275"/>
      <c r="JYC13" s="275"/>
      <c r="JYD13" s="275"/>
      <c r="JYE13" s="275"/>
      <c r="JYF13" s="275"/>
      <c r="JYG13" s="275"/>
      <c r="JYH13" s="275"/>
      <c r="JYI13" s="275"/>
      <c r="JYJ13" s="275"/>
      <c r="JYK13" s="275"/>
      <c r="JYL13" s="275"/>
      <c r="JYM13" s="275"/>
      <c r="JYN13" s="275"/>
      <c r="JYO13" s="275"/>
      <c r="JYP13" s="275"/>
      <c r="JYQ13" s="275"/>
      <c r="JYR13" s="275"/>
      <c r="JYS13" s="275"/>
      <c r="JYT13" s="275"/>
      <c r="JYU13" s="275"/>
      <c r="JYV13" s="275"/>
      <c r="JYW13" s="275"/>
      <c r="JYX13" s="275"/>
      <c r="JYY13" s="275"/>
      <c r="JYZ13" s="275"/>
      <c r="JZA13" s="275"/>
      <c r="JZB13" s="275"/>
      <c r="JZC13" s="275"/>
      <c r="JZD13" s="275"/>
      <c r="JZE13" s="275"/>
      <c r="JZF13" s="275"/>
      <c r="JZG13" s="275"/>
      <c r="JZH13" s="275"/>
      <c r="JZI13" s="275"/>
      <c r="JZJ13" s="275"/>
      <c r="JZK13" s="275"/>
      <c r="JZL13" s="275"/>
      <c r="JZM13" s="275"/>
      <c r="JZN13" s="275"/>
      <c r="JZO13" s="275"/>
      <c r="JZP13" s="275"/>
      <c r="JZQ13" s="275"/>
      <c r="JZR13" s="275"/>
      <c r="JZS13" s="275"/>
      <c r="JZT13" s="275"/>
      <c r="JZU13" s="275"/>
      <c r="JZV13" s="275"/>
      <c r="JZW13" s="275"/>
      <c r="JZX13" s="275"/>
      <c r="JZY13" s="275"/>
      <c r="JZZ13" s="275"/>
      <c r="KAA13" s="275"/>
      <c r="KAB13" s="275"/>
      <c r="KAC13" s="275"/>
      <c r="KAD13" s="275"/>
      <c r="KAE13" s="275"/>
      <c r="KAF13" s="275"/>
      <c r="KAG13" s="275"/>
      <c r="KAH13" s="275"/>
      <c r="KAI13" s="275"/>
      <c r="KAJ13" s="275"/>
      <c r="KAK13" s="275"/>
      <c r="KAL13" s="275"/>
      <c r="KAM13" s="275"/>
      <c r="KAN13" s="275"/>
      <c r="KAO13" s="275"/>
      <c r="KAP13" s="275"/>
      <c r="KAQ13" s="275"/>
      <c r="KAR13" s="275"/>
      <c r="KAS13" s="275"/>
      <c r="KAT13" s="275"/>
      <c r="KAU13" s="275"/>
      <c r="KAV13" s="275"/>
      <c r="KAW13" s="275"/>
      <c r="KAX13" s="275"/>
      <c r="KAY13" s="275"/>
      <c r="KAZ13" s="275"/>
      <c r="KBA13" s="275"/>
      <c r="KBB13" s="275"/>
      <c r="KBC13" s="275"/>
      <c r="KBD13" s="275"/>
      <c r="KBE13" s="275"/>
      <c r="KBF13" s="275"/>
      <c r="KBG13" s="275"/>
      <c r="KBH13" s="275"/>
      <c r="KBI13" s="275"/>
      <c r="KBJ13" s="275"/>
      <c r="KBK13" s="275"/>
      <c r="KBL13" s="275"/>
      <c r="KBM13" s="275"/>
      <c r="KBN13" s="275"/>
      <c r="KBO13" s="275"/>
      <c r="KBP13" s="275"/>
      <c r="KBQ13" s="275"/>
      <c r="KBR13" s="275"/>
      <c r="KBS13" s="275"/>
      <c r="KBT13" s="275"/>
      <c r="KBU13" s="275"/>
      <c r="KBV13" s="275"/>
      <c r="KBW13" s="275"/>
      <c r="KBX13" s="275"/>
      <c r="KBY13" s="275"/>
      <c r="KBZ13" s="275"/>
      <c r="KCA13" s="275"/>
      <c r="KCB13" s="275"/>
      <c r="KCC13" s="275"/>
      <c r="KCD13" s="275"/>
      <c r="KCE13" s="275"/>
      <c r="KCF13" s="275"/>
      <c r="KCG13" s="275"/>
      <c r="KCH13" s="275"/>
      <c r="KCI13" s="275"/>
      <c r="KCJ13" s="275"/>
      <c r="KCK13" s="275"/>
      <c r="KCL13" s="275"/>
      <c r="KCM13" s="275"/>
      <c r="KCN13" s="275"/>
      <c r="KCO13" s="275"/>
      <c r="KCP13" s="275"/>
      <c r="KCQ13" s="275"/>
      <c r="KCR13" s="275"/>
      <c r="KCS13" s="275"/>
      <c r="KCT13" s="275"/>
      <c r="KCU13" s="275"/>
      <c r="KCV13" s="275"/>
      <c r="KCW13" s="275"/>
      <c r="KCX13" s="275"/>
      <c r="KCY13" s="275"/>
      <c r="KCZ13" s="275"/>
      <c r="KDA13" s="275"/>
      <c r="KDB13" s="275"/>
      <c r="KDC13" s="275"/>
      <c r="KDD13" s="275"/>
      <c r="KDE13" s="275"/>
      <c r="KDF13" s="275"/>
      <c r="KDG13" s="275"/>
      <c r="KDH13" s="275"/>
      <c r="KDI13" s="275"/>
      <c r="KDJ13" s="275"/>
      <c r="KDK13" s="275"/>
      <c r="KDL13" s="275"/>
      <c r="KDM13" s="275"/>
      <c r="KDN13" s="275"/>
      <c r="KDO13" s="275"/>
      <c r="KDP13" s="275"/>
      <c r="KDQ13" s="275"/>
      <c r="KDR13" s="275"/>
      <c r="KDS13" s="275"/>
      <c r="KDT13" s="275"/>
      <c r="KDU13" s="275"/>
      <c r="KDV13" s="275"/>
      <c r="KDW13" s="275"/>
      <c r="KDX13" s="275"/>
      <c r="KDY13" s="275"/>
      <c r="KDZ13" s="275"/>
      <c r="KEA13" s="275"/>
      <c r="KEB13" s="275"/>
      <c r="KEC13" s="275"/>
      <c r="KED13" s="275"/>
      <c r="KEE13" s="275"/>
      <c r="KEF13" s="275"/>
      <c r="KEG13" s="275"/>
      <c r="KEH13" s="275"/>
      <c r="KEI13" s="275"/>
      <c r="KEJ13" s="275"/>
      <c r="KEK13" s="275"/>
      <c r="KEL13" s="275"/>
      <c r="KEM13" s="275"/>
      <c r="KEN13" s="275"/>
      <c r="KEO13" s="275"/>
      <c r="KEP13" s="275"/>
      <c r="KEQ13" s="275"/>
      <c r="KER13" s="275"/>
      <c r="KES13" s="275"/>
      <c r="KET13" s="275"/>
      <c r="KEU13" s="275"/>
      <c r="KEV13" s="275"/>
      <c r="KEW13" s="275"/>
      <c r="KEX13" s="275"/>
      <c r="KEY13" s="275"/>
      <c r="KEZ13" s="275"/>
      <c r="KFA13" s="275"/>
      <c r="KFB13" s="275"/>
      <c r="KFC13" s="275"/>
      <c r="KFD13" s="275"/>
      <c r="KFE13" s="275"/>
      <c r="KFF13" s="275"/>
      <c r="KFG13" s="275"/>
      <c r="KFH13" s="275"/>
      <c r="KFI13" s="275"/>
      <c r="KFJ13" s="275"/>
      <c r="KFK13" s="275"/>
      <c r="KFL13" s="275"/>
      <c r="KFM13" s="275"/>
      <c r="KFN13" s="275"/>
      <c r="KFO13" s="275"/>
      <c r="KFP13" s="275"/>
      <c r="KFQ13" s="275"/>
      <c r="KFR13" s="275"/>
      <c r="KFS13" s="275"/>
      <c r="KFT13" s="275"/>
      <c r="KFU13" s="275"/>
      <c r="KFV13" s="275"/>
      <c r="KFW13" s="275"/>
      <c r="KFX13" s="275"/>
      <c r="KFY13" s="275"/>
      <c r="KFZ13" s="275"/>
      <c r="KGA13" s="275"/>
      <c r="KGB13" s="275"/>
      <c r="KGC13" s="275"/>
      <c r="KGD13" s="275"/>
      <c r="KGE13" s="275"/>
      <c r="KGF13" s="275"/>
      <c r="KGG13" s="275"/>
      <c r="KGH13" s="275"/>
      <c r="KGI13" s="275"/>
      <c r="KGJ13" s="275"/>
      <c r="KGK13" s="275"/>
      <c r="KGL13" s="275"/>
      <c r="KGM13" s="275"/>
      <c r="KGN13" s="275"/>
      <c r="KGO13" s="275"/>
      <c r="KGP13" s="275"/>
      <c r="KGQ13" s="275"/>
      <c r="KGR13" s="275"/>
      <c r="KGS13" s="275"/>
      <c r="KGT13" s="275"/>
      <c r="KGU13" s="275"/>
      <c r="KGV13" s="275"/>
      <c r="KGW13" s="275"/>
      <c r="KGX13" s="275"/>
      <c r="KGY13" s="275"/>
      <c r="KGZ13" s="275"/>
      <c r="KHA13" s="275"/>
      <c r="KHB13" s="275"/>
      <c r="KHC13" s="275"/>
      <c r="KHD13" s="275"/>
      <c r="KHE13" s="275"/>
      <c r="KHF13" s="275"/>
      <c r="KHG13" s="275"/>
      <c r="KHH13" s="275"/>
      <c r="KHI13" s="275"/>
      <c r="KHJ13" s="275"/>
      <c r="KHK13" s="275"/>
      <c r="KHL13" s="275"/>
      <c r="KHM13" s="275"/>
      <c r="KHN13" s="275"/>
      <c r="KHO13" s="275"/>
      <c r="KHP13" s="275"/>
      <c r="KHQ13" s="275"/>
      <c r="KHR13" s="275"/>
      <c r="KHS13" s="275"/>
      <c r="KHT13" s="275"/>
      <c r="KHU13" s="275"/>
      <c r="KHV13" s="275"/>
      <c r="KHW13" s="275"/>
      <c r="KHX13" s="275"/>
      <c r="KHY13" s="275"/>
      <c r="KHZ13" s="275"/>
      <c r="KIA13" s="275"/>
      <c r="KIB13" s="275"/>
      <c r="KIC13" s="275"/>
      <c r="KID13" s="275"/>
      <c r="KIE13" s="275"/>
      <c r="KIF13" s="275"/>
      <c r="KIG13" s="275"/>
      <c r="KIH13" s="275"/>
      <c r="KII13" s="275"/>
      <c r="KIJ13" s="275"/>
      <c r="KIK13" s="275"/>
      <c r="KIL13" s="275"/>
      <c r="KIM13" s="275"/>
      <c r="KIN13" s="275"/>
      <c r="KIO13" s="275"/>
      <c r="KIP13" s="275"/>
      <c r="KIQ13" s="275"/>
      <c r="KIR13" s="275"/>
      <c r="KIS13" s="275"/>
      <c r="KIT13" s="275"/>
      <c r="KIU13" s="275"/>
      <c r="KIV13" s="275"/>
      <c r="KIW13" s="275"/>
      <c r="KIX13" s="275"/>
      <c r="KIY13" s="275"/>
      <c r="KIZ13" s="275"/>
      <c r="KJA13" s="275"/>
      <c r="KJB13" s="275"/>
      <c r="KJC13" s="275"/>
      <c r="KJD13" s="275"/>
      <c r="KJE13" s="275"/>
      <c r="KJF13" s="275"/>
      <c r="KJG13" s="275"/>
      <c r="KJH13" s="275"/>
      <c r="KJI13" s="275"/>
      <c r="KJJ13" s="275"/>
      <c r="KJK13" s="275"/>
      <c r="KJL13" s="275"/>
      <c r="KJM13" s="275"/>
      <c r="KJN13" s="275"/>
      <c r="KJO13" s="275"/>
      <c r="KJP13" s="275"/>
      <c r="KJQ13" s="275"/>
      <c r="KJR13" s="275"/>
      <c r="KJS13" s="275"/>
      <c r="KJT13" s="275"/>
      <c r="KJU13" s="275"/>
      <c r="KJV13" s="275"/>
      <c r="KJW13" s="275"/>
      <c r="KJX13" s="275"/>
      <c r="KJY13" s="275"/>
      <c r="KJZ13" s="275"/>
      <c r="KKA13" s="275"/>
      <c r="KKB13" s="275"/>
      <c r="KKC13" s="275"/>
      <c r="KKD13" s="275"/>
      <c r="KKE13" s="275"/>
      <c r="KKF13" s="275"/>
      <c r="KKG13" s="275"/>
      <c r="KKH13" s="275"/>
      <c r="KKI13" s="275"/>
      <c r="KKJ13" s="275"/>
      <c r="KKK13" s="275"/>
      <c r="KKL13" s="275"/>
      <c r="KKM13" s="275"/>
      <c r="KKN13" s="275"/>
      <c r="KKO13" s="275"/>
      <c r="KKP13" s="275"/>
      <c r="KKQ13" s="275"/>
      <c r="KKR13" s="275"/>
      <c r="KKS13" s="275"/>
      <c r="KKT13" s="275"/>
      <c r="KKU13" s="275"/>
      <c r="KKV13" s="275"/>
      <c r="KKW13" s="275"/>
      <c r="KKX13" s="275"/>
      <c r="KKY13" s="275"/>
      <c r="KKZ13" s="275"/>
      <c r="KLA13" s="275"/>
      <c r="KLB13" s="275"/>
      <c r="KLC13" s="275"/>
      <c r="KLD13" s="275"/>
      <c r="KLE13" s="275"/>
      <c r="KLF13" s="275"/>
      <c r="KLG13" s="275"/>
      <c r="KLH13" s="275"/>
      <c r="KLI13" s="275"/>
      <c r="KLJ13" s="275"/>
      <c r="KLK13" s="275"/>
      <c r="KLL13" s="275"/>
      <c r="KLM13" s="275"/>
      <c r="KLN13" s="275"/>
      <c r="KLO13" s="275"/>
      <c r="KLP13" s="275"/>
      <c r="KLQ13" s="275"/>
      <c r="KLR13" s="275"/>
      <c r="KLS13" s="275"/>
      <c r="KLT13" s="275"/>
      <c r="KLU13" s="275"/>
      <c r="KLV13" s="275"/>
      <c r="KLW13" s="275"/>
      <c r="KLX13" s="275"/>
      <c r="KLY13" s="275"/>
      <c r="KLZ13" s="275"/>
      <c r="KMA13" s="275"/>
      <c r="KMB13" s="275"/>
      <c r="KMC13" s="275"/>
      <c r="KMD13" s="275"/>
      <c r="KME13" s="275"/>
      <c r="KMF13" s="275"/>
      <c r="KMG13" s="275"/>
      <c r="KMH13" s="275"/>
      <c r="KMI13" s="275"/>
      <c r="KMJ13" s="275"/>
      <c r="KMK13" s="275"/>
      <c r="KML13" s="275"/>
      <c r="KMM13" s="275"/>
      <c r="KMN13" s="275"/>
      <c r="KMO13" s="275"/>
      <c r="KMP13" s="275"/>
      <c r="KMQ13" s="275"/>
      <c r="KMR13" s="275"/>
      <c r="KMS13" s="275"/>
      <c r="KMT13" s="275"/>
      <c r="KMU13" s="275"/>
      <c r="KMV13" s="275"/>
      <c r="KMW13" s="275"/>
      <c r="KMX13" s="275"/>
      <c r="KMY13" s="275"/>
      <c r="KMZ13" s="275"/>
      <c r="KNA13" s="275"/>
      <c r="KNB13" s="275"/>
      <c r="KNC13" s="275"/>
      <c r="KND13" s="275"/>
      <c r="KNE13" s="275"/>
      <c r="KNF13" s="275"/>
      <c r="KNG13" s="275"/>
      <c r="KNH13" s="275"/>
      <c r="KNI13" s="275"/>
      <c r="KNJ13" s="275"/>
      <c r="KNK13" s="275"/>
      <c r="KNL13" s="275"/>
      <c r="KNM13" s="275"/>
      <c r="KNN13" s="275"/>
      <c r="KNO13" s="275"/>
      <c r="KNP13" s="275"/>
      <c r="KNQ13" s="275"/>
      <c r="KNR13" s="275"/>
      <c r="KNS13" s="275"/>
      <c r="KNT13" s="275"/>
      <c r="KNU13" s="275"/>
      <c r="KNV13" s="275"/>
      <c r="KNW13" s="275"/>
      <c r="KNX13" s="275"/>
      <c r="KNY13" s="275"/>
      <c r="KNZ13" s="275"/>
      <c r="KOA13" s="275"/>
      <c r="KOB13" s="275"/>
      <c r="KOC13" s="275"/>
      <c r="KOD13" s="275"/>
      <c r="KOE13" s="275"/>
      <c r="KOF13" s="275"/>
      <c r="KOG13" s="275"/>
      <c r="KOH13" s="275"/>
      <c r="KOI13" s="275"/>
      <c r="KOJ13" s="275"/>
      <c r="KOK13" s="275"/>
      <c r="KOL13" s="275"/>
      <c r="KOM13" s="275"/>
      <c r="KON13" s="275"/>
      <c r="KOO13" s="275"/>
      <c r="KOP13" s="275"/>
      <c r="KOQ13" s="275"/>
      <c r="KOR13" s="275"/>
      <c r="KOS13" s="275"/>
      <c r="KOT13" s="275"/>
      <c r="KOU13" s="275"/>
      <c r="KOV13" s="275"/>
      <c r="KOW13" s="275"/>
      <c r="KOX13" s="275"/>
      <c r="KOY13" s="275"/>
      <c r="KOZ13" s="275"/>
      <c r="KPA13" s="275"/>
      <c r="KPB13" s="275"/>
      <c r="KPC13" s="275"/>
      <c r="KPD13" s="275"/>
      <c r="KPE13" s="275"/>
      <c r="KPF13" s="275"/>
      <c r="KPG13" s="275"/>
      <c r="KPH13" s="275"/>
      <c r="KPI13" s="275"/>
      <c r="KPJ13" s="275"/>
      <c r="KPK13" s="275"/>
      <c r="KPL13" s="275"/>
      <c r="KPM13" s="275"/>
      <c r="KPN13" s="275"/>
      <c r="KPO13" s="275"/>
      <c r="KPP13" s="275"/>
      <c r="KPQ13" s="275"/>
      <c r="KPR13" s="275"/>
      <c r="KPS13" s="275"/>
      <c r="KPT13" s="275"/>
      <c r="KPU13" s="275"/>
      <c r="KPV13" s="275"/>
      <c r="KPW13" s="275"/>
      <c r="KPX13" s="275"/>
      <c r="KPY13" s="275"/>
      <c r="KPZ13" s="275"/>
      <c r="KQA13" s="275"/>
      <c r="KQB13" s="275"/>
      <c r="KQC13" s="275"/>
      <c r="KQD13" s="275"/>
      <c r="KQE13" s="275"/>
      <c r="KQF13" s="275"/>
      <c r="KQG13" s="275"/>
      <c r="KQH13" s="275"/>
      <c r="KQI13" s="275"/>
      <c r="KQJ13" s="275"/>
      <c r="KQK13" s="275"/>
      <c r="KQL13" s="275"/>
      <c r="KQM13" s="275"/>
      <c r="KQN13" s="275"/>
      <c r="KQO13" s="275"/>
      <c r="KQP13" s="275"/>
      <c r="KQQ13" s="275"/>
      <c r="KQR13" s="275"/>
      <c r="KQS13" s="275"/>
      <c r="KQT13" s="275"/>
      <c r="KQU13" s="275"/>
      <c r="KQV13" s="275"/>
      <c r="KQW13" s="275"/>
      <c r="KQX13" s="275"/>
      <c r="KQY13" s="275"/>
      <c r="KQZ13" s="275"/>
      <c r="KRA13" s="275"/>
      <c r="KRB13" s="275"/>
      <c r="KRC13" s="275"/>
      <c r="KRD13" s="275"/>
      <c r="KRE13" s="275"/>
      <c r="KRF13" s="275"/>
      <c r="KRG13" s="275"/>
      <c r="KRH13" s="275"/>
      <c r="KRI13" s="275"/>
      <c r="KRJ13" s="275"/>
      <c r="KRK13" s="275"/>
      <c r="KRL13" s="275"/>
      <c r="KRM13" s="275"/>
      <c r="KRN13" s="275"/>
      <c r="KRO13" s="275"/>
      <c r="KRP13" s="275"/>
      <c r="KRQ13" s="275"/>
      <c r="KRR13" s="275"/>
      <c r="KRS13" s="275"/>
      <c r="KRT13" s="275"/>
      <c r="KRU13" s="275"/>
      <c r="KRV13" s="275"/>
      <c r="KRW13" s="275"/>
      <c r="KRX13" s="275"/>
      <c r="KRY13" s="275"/>
      <c r="KRZ13" s="275"/>
      <c r="KSA13" s="275"/>
      <c r="KSB13" s="275"/>
      <c r="KSC13" s="275"/>
      <c r="KSD13" s="275"/>
      <c r="KSE13" s="275"/>
      <c r="KSF13" s="275"/>
      <c r="KSG13" s="275"/>
      <c r="KSH13" s="275"/>
      <c r="KSI13" s="275"/>
      <c r="KSJ13" s="275"/>
      <c r="KSK13" s="275"/>
      <c r="KSL13" s="275"/>
      <c r="KSM13" s="275"/>
      <c r="KSN13" s="275"/>
      <c r="KSO13" s="275"/>
      <c r="KSP13" s="275"/>
      <c r="KSQ13" s="275"/>
      <c r="KSR13" s="275"/>
      <c r="KSS13" s="275"/>
      <c r="KST13" s="275"/>
      <c r="KSU13" s="275"/>
      <c r="KSV13" s="275"/>
      <c r="KSW13" s="275"/>
      <c r="KSX13" s="275"/>
      <c r="KSY13" s="275"/>
      <c r="KSZ13" s="275"/>
      <c r="KTA13" s="275"/>
      <c r="KTB13" s="275"/>
      <c r="KTC13" s="275"/>
      <c r="KTD13" s="275"/>
      <c r="KTE13" s="275"/>
      <c r="KTF13" s="275"/>
      <c r="KTG13" s="275"/>
      <c r="KTH13" s="275"/>
      <c r="KTI13" s="275"/>
      <c r="KTJ13" s="275"/>
      <c r="KTK13" s="275"/>
      <c r="KTL13" s="275"/>
      <c r="KTM13" s="275"/>
      <c r="KTN13" s="275"/>
      <c r="KTO13" s="275"/>
      <c r="KTP13" s="275"/>
      <c r="KTQ13" s="275"/>
      <c r="KTR13" s="275"/>
      <c r="KTS13" s="275"/>
      <c r="KTT13" s="275"/>
      <c r="KTU13" s="275"/>
      <c r="KTV13" s="275"/>
      <c r="KTW13" s="275"/>
      <c r="KTX13" s="275"/>
      <c r="KTY13" s="275"/>
      <c r="KTZ13" s="275"/>
      <c r="KUA13" s="275"/>
      <c r="KUB13" s="275"/>
      <c r="KUC13" s="275"/>
      <c r="KUD13" s="275"/>
      <c r="KUE13" s="275"/>
      <c r="KUF13" s="275"/>
      <c r="KUG13" s="275"/>
      <c r="KUH13" s="275"/>
      <c r="KUI13" s="275"/>
      <c r="KUJ13" s="275"/>
      <c r="KUK13" s="275"/>
      <c r="KUL13" s="275"/>
      <c r="KUM13" s="275"/>
      <c r="KUN13" s="275"/>
      <c r="KUO13" s="275"/>
      <c r="KUP13" s="275"/>
      <c r="KUQ13" s="275"/>
      <c r="KUR13" s="275"/>
      <c r="KUS13" s="275"/>
      <c r="KUT13" s="275"/>
      <c r="KUU13" s="275"/>
      <c r="KUV13" s="275"/>
      <c r="KUW13" s="275"/>
      <c r="KUX13" s="275"/>
      <c r="KUY13" s="275"/>
      <c r="KUZ13" s="275"/>
      <c r="KVA13" s="275"/>
      <c r="KVB13" s="275"/>
      <c r="KVC13" s="275"/>
      <c r="KVD13" s="275"/>
      <c r="KVE13" s="275"/>
      <c r="KVF13" s="275"/>
      <c r="KVG13" s="275"/>
      <c r="KVH13" s="275"/>
      <c r="KVI13" s="275"/>
      <c r="KVJ13" s="275"/>
      <c r="KVK13" s="275"/>
      <c r="KVL13" s="275"/>
      <c r="KVM13" s="275"/>
      <c r="KVN13" s="275"/>
      <c r="KVO13" s="275"/>
      <c r="KVP13" s="275"/>
      <c r="KVQ13" s="275"/>
      <c r="KVR13" s="275"/>
      <c r="KVS13" s="275"/>
      <c r="KVT13" s="275"/>
      <c r="KVU13" s="275"/>
      <c r="KVV13" s="275"/>
      <c r="KVW13" s="275"/>
      <c r="KVX13" s="275"/>
      <c r="KVY13" s="275"/>
      <c r="KVZ13" s="275"/>
      <c r="KWA13" s="275"/>
      <c r="KWB13" s="275"/>
      <c r="KWC13" s="275"/>
      <c r="KWD13" s="275"/>
      <c r="KWE13" s="275"/>
      <c r="KWF13" s="275"/>
      <c r="KWG13" s="275"/>
      <c r="KWH13" s="275"/>
      <c r="KWI13" s="275"/>
      <c r="KWJ13" s="275"/>
      <c r="KWK13" s="275"/>
      <c r="KWL13" s="275"/>
      <c r="KWM13" s="275"/>
      <c r="KWN13" s="275"/>
      <c r="KWO13" s="275"/>
      <c r="KWP13" s="275"/>
      <c r="KWQ13" s="275"/>
      <c r="KWR13" s="275"/>
      <c r="KWS13" s="275"/>
      <c r="KWT13" s="275"/>
      <c r="KWU13" s="275"/>
      <c r="KWV13" s="275"/>
      <c r="KWW13" s="275"/>
      <c r="KWX13" s="275"/>
      <c r="KWY13" s="275"/>
      <c r="KWZ13" s="275"/>
      <c r="KXA13" s="275"/>
      <c r="KXB13" s="275"/>
      <c r="KXC13" s="275"/>
      <c r="KXD13" s="275"/>
      <c r="KXE13" s="275"/>
      <c r="KXF13" s="275"/>
      <c r="KXG13" s="275"/>
      <c r="KXH13" s="275"/>
      <c r="KXI13" s="275"/>
      <c r="KXJ13" s="275"/>
      <c r="KXK13" s="275"/>
      <c r="KXL13" s="275"/>
      <c r="KXM13" s="275"/>
      <c r="KXN13" s="275"/>
      <c r="KXO13" s="275"/>
      <c r="KXP13" s="275"/>
      <c r="KXQ13" s="275"/>
      <c r="KXR13" s="275"/>
      <c r="KXS13" s="275"/>
      <c r="KXT13" s="275"/>
      <c r="KXU13" s="275"/>
      <c r="KXV13" s="275"/>
      <c r="KXW13" s="275"/>
      <c r="KXX13" s="275"/>
      <c r="KXY13" s="275"/>
      <c r="KXZ13" s="275"/>
      <c r="KYA13" s="275"/>
      <c r="KYB13" s="275"/>
      <c r="KYC13" s="275"/>
      <c r="KYD13" s="275"/>
      <c r="KYE13" s="275"/>
      <c r="KYF13" s="275"/>
      <c r="KYG13" s="275"/>
      <c r="KYH13" s="275"/>
      <c r="KYI13" s="275"/>
      <c r="KYJ13" s="275"/>
      <c r="KYK13" s="275"/>
      <c r="KYL13" s="275"/>
      <c r="KYM13" s="275"/>
      <c r="KYN13" s="275"/>
      <c r="KYO13" s="275"/>
      <c r="KYP13" s="275"/>
      <c r="KYQ13" s="275"/>
      <c r="KYR13" s="275"/>
      <c r="KYS13" s="275"/>
      <c r="KYT13" s="275"/>
      <c r="KYU13" s="275"/>
      <c r="KYV13" s="275"/>
      <c r="KYW13" s="275"/>
      <c r="KYX13" s="275"/>
      <c r="KYY13" s="275"/>
      <c r="KYZ13" s="275"/>
      <c r="KZA13" s="275"/>
      <c r="KZB13" s="275"/>
      <c r="KZC13" s="275"/>
      <c r="KZD13" s="275"/>
      <c r="KZE13" s="275"/>
      <c r="KZF13" s="275"/>
      <c r="KZG13" s="275"/>
      <c r="KZH13" s="275"/>
      <c r="KZI13" s="275"/>
      <c r="KZJ13" s="275"/>
      <c r="KZK13" s="275"/>
      <c r="KZL13" s="275"/>
      <c r="KZM13" s="275"/>
      <c r="KZN13" s="275"/>
      <c r="KZO13" s="275"/>
      <c r="KZP13" s="275"/>
      <c r="KZQ13" s="275"/>
      <c r="KZR13" s="275"/>
      <c r="KZS13" s="275"/>
      <c r="KZT13" s="275"/>
      <c r="KZU13" s="275"/>
      <c r="KZV13" s="275"/>
      <c r="KZW13" s="275"/>
      <c r="KZX13" s="275"/>
      <c r="KZY13" s="275"/>
      <c r="KZZ13" s="275"/>
      <c r="LAA13" s="275"/>
      <c r="LAB13" s="275"/>
      <c r="LAC13" s="275"/>
      <c r="LAD13" s="275"/>
      <c r="LAE13" s="275"/>
      <c r="LAF13" s="275"/>
      <c r="LAG13" s="275"/>
      <c r="LAH13" s="275"/>
      <c r="LAI13" s="275"/>
      <c r="LAJ13" s="275"/>
      <c r="LAK13" s="275"/>
      <c r="LAL13" s="275"/>
      <c r="LAM13" s="275"/>
      <c r="LAN13" s="275"/>
      <c r="LAO13" s="275"/>
      <c r="LAP13" s="275"/>
      <c r="LAQ13" s="275"/>
      <c r="LAR13" s="275"/>
      <c r="LAS13" s="275"/>
      <c r="LAT13" s="275"/>
      <c r="LAU13" s="275"/>
      <c r="LAV13" s="275"/>
      <c r="LAW13" s="275"/>
      <c r="LAX13" s="275"/>
      <c r="LAY13" s="275"/>
      <c r="LAZ13" s="275"/>
      <c r="LBA13" s="275"/>
      <c r="LBB13" s="275"/>
      <c r="LBC13" s="275"/>
      <c r="LBD13" s="275"/>
      <c r="LBE13" s="275"/>
      <c r="LBF13" s="275"/>
      <c r="LBG13" s="275"/>
      <c r="LBH13" s="275"/>
      <c r="LBI13" s="275"/>
      <c r="LBJ13" s="275"/>
      <c r="LBK13" s="275"/>
      <c r="LBL13" s="275"/>
      <c r="LBM13" s="275"/>
      <c r="LBN13" s="275"/>
      <c r="LBO13" s="275"/>
      <c r="LBP13" s="275"/>
      <c r="LBQ13" s="275"/>
      <c r="LBR13" s="275"/>
      <c r="LBS13" s="275"/>
      <c r="LBT13" s="275"/>
      <c r="LBU13" s="275"/>
      <c r="LBV13" s="275"/>
      <c r="LBW13" s="275"/>
      <c r="LBX13" s="275"/>
      <c r="LBY13" s="275"/>
      <c r="LBZ13" s="275"/>
      <c r="LCA13" s="275"/>
      <c r="LCB13" s="275"/>
      <c r="LCC13" s="275"/>
      <c r="LCD13" s="275"/>
      <c r="LCE13" s="275"/>
      <c r="LCF13" s="275"/>
      <c r="LCG13" s="275"/>
      <c r="LCH13" s="275"/>
      <c r="LCI13" s="275"/>
      <c r="LCJ13" s="275"/>
      <c r="LCK13" s="275"/>
      <c r="LCL13" s="275"/>
      <c r="LCM13" s="275"/>
      <c r="LCN13" s="275"/>
      <c r="LCO13" s="275"/>
      <c r="LCP13" s="275"/>
      <c r="LCQ13" s="275"/>
      <c r="LCR13" s="275"/>
      <c r="LCS13" s="275"/>
      <c r="LCT13" s="275"/>
      <c r="LCU13" s="275"/>
      <c r="LCV13" s="275"/>
      <c r="LCW13" s="275"/>
      <c r="LCX13" s="275"/>
      <c r="LCY13" s="275"/>
      <c r="LCZ13" s="275"/>
      <c r="LDA13" s="275"/>
      <c r="LDB13" s="275"/>
      <c r="LDC13" s="275"/>
      <c r="LDD13" s="275"/>
      <c r="LDE13" s="275"/>
      <c r="LDF13" s="275"/>
      <c r="LDG13" s="275"/>
      <c r="LDH13" s="275"/>
      <c r="LDI13" s="275"/>
      <c r="LDJ13" s="275"/>
      <c r="LDK13" s="275"/>
      <c r="LDL13" s="275"/>
      <c r="LDM13" s="275"/>
      <c r="LDN13" s="275"/>
      <c r="LDO13" s="275"/>
      <c r="LDP13" s="275"/>
      <c r="LDQ13" s="275"/>
      <c r="LDR13" s="275"/>
      <c r="LDS13" s="275"/>
      <c r="LDT13" s="275"/>
      <c r="LDU13" s="275"/>
      <c r="LDV13" s="275"/>
      <c r="LDW13" s="275"/>
      <c r="LDX13" s="275"/>
      <c r="LDY13" s="275"/>
      <c r="LDZ13" s="275"/>
      <c r="LEA13" s="275"/>
      <c r="LEB13" s="275"/>
      <c r="LEC13" s="275"/>
      <c r="LED13" s="275"/>
      <c r="LEE13" s="275"/>
      <c r="LEF13" s="275"/>
      <c r="LEG13" s="275"/>
      <c r="LEH13" s="275"/>
      <c r="LEI13" s="275"/>
      <c r="LEJ13" s="275"/>
      <c r="LEK13" s="275"/>
      <c r="LEL13" s="275"/>
      <c r="LEM13" s="275"/>
      <c r="LEN13" s="275"/>
      <c r="LEO13" s="275"/>
      <c r="LEP13" s="275"/>
      <c r="LEQ13" s="275"/>
      <c r="LER13" s="275"/>
      <c r="LES13" s="275"/>
      <c r="LET13" s="275"/>
      <c r="LEU13" s="275"/>
      <c r="LEV13" s="275"/>
      <c r="LEW13" s="275"/>
      <c r="LEX13" s="275"/>
      <c r="LEY13" s="275"/>
      <c r="LEZ13" s="275"/>
      <c r="LFA13" s="275"/>
      <c r="LFB13" s="275"/>
      <c r="LFC13" s="275"/>
      <c r="LFD13" s="275"/>
      <c r="LFE13" s="275"/>
      <c r="LFF13" s="275"/>
      <c r="LFG13" s="275"/>
      <c r="LFH13" s="275"/>
      <c r="LFI13" s="275"/>
      <c r="LFJ13" s="275"/>
      <c r="LFK13" s="275"/>
      <c r="LFL13" s="275"/>
      <c r="LFM13" s="275"/>
      <c r="LFN13" s="275"/>
      <c r="LFO13" s="275"/>
      <c r="LFP13" s="275"/>
      <c r="LFQ13" s="275"/>
      <c r="LFR13" s="275"/>
      <c r="LFS13" s="275"/>
      <c r="LFT13" s="275"/>
      <c r="LFU13" s="275"/>
      <c r="LFV13" s="275"/>
      <c r="LFW13" s="275"/>
      <c r="LFX13" s="275"/>
      <c r="LFY13" s="275"/>
      <c r="LFZ13" s="275"/>
      <c r="LGA13" s="275"/>
      <c r="LGB13" s="275"/>
      <c r="LGC13" s="275"/>
      <c r="LGD13" s="275"/>
      <c r="LGE13" s="275"/>
      <c r="LGF13" s="275"/>
      <c r="LGG13" s="275"/>
      <c r="LGH13" s="275"/>
      <c r="LGI13" s="275"/>
      <c r="LGJ13" s="275"/>
      <c r="LGK13" s="275"/>
      <c r="LGL13" s="275"/>
      <c r="LGM13" s="275"/>
      <c r="LGN13" s="275"/>
      <c r="LGO13" s="275"/>
      <c r="LGP13" s="275"/>
      <c r="LGQ13" s="275"/>
      <c r="LGR13" s="275"/>
      <c r="LGS13" s="275"/>
      <c r="LGT13" s="275"/>
      <c r="LGU13" s="275"/>
      <c r="LGV13" s="275"/>
      <c r="LGW13" s="275"/>
      <c r="LGX13" s="275"/>
      <c r="LGY13" s="275"/>
      <c r="LGZ13" s="275"/>
      <c r="LHA13" s="275"/>
      <c r="LHB13" s="275"/>
      <c r="LHC13" s="275"/>
      <c r="LHD13" s="275"/>
      <c r="LHE13" s="275"/>
      <c r="LHF13" s="275"/>
      <c r="LHG13" s="275"/>
      <c r="LHH13" s="275"/>
      <c r="LHI13" s="275"/>
      <c r="LHJ13" s="275"/>
      <c r="LHK13" s="275"/>
      <c r="LHL13" s="275"/>
      <c r="LHM13" s="275"/>
      <c r="LHN13" s="275"/>
      <c r="LHO13" s="275"/>
      <c r="LHP13" s="275"/>
      <c r="LHQ13" s="275"/>
      <c r="LHR13" s="275"/>
      <c r="LHS13" s="275"/>
      <c r="LHT13" s="275"/>
      <c r="LHU13" s="275"/>
      <c r="LHV13" s="275"/>
      <c r="LHW13" s="275"/>
      <c r="LHX13" s="275"/>
      <c r="LHY13" s="275"/>
      <c r="LHZ13" s="275"/>
      <c r="LIA13" s="275"/>
      <c r="LIB13" s="275"/>
      <c r="LIC13" s="275"/>
      <c r="LID13" s="275"/>
      <c r="LIE13" s="275"/>
      <c r="LIF13" s="275"/>
      <c r="LIG13" s="275"/>
      <c r="LIH13" s="275"/>
      <c r="LII13" s="275"/>
      <c r="LIJ13" s="275"/>
      <c r="LIK13" s="275"/>
      <c r="LIL13" s="275"/>
      <c r="LIM13" s="275"/>
      <c r="LIN13" s="275"/>
      <c r="LIO13" s="275"/>
      <c r="LIP13" s="275"/>
      <c r="LIQ13" s="275"/>
      <c r="LIR13" s="275"/>
      <c r="LIS13" s="275"/>
      <c r="LIT13" s="275"/>
      <c r="LIU13" s="275"/>
      <c r="LIV13" s="275"/>
      <c r="LIW13" s="275"/>
      <c r="LIX13" s="275"/>
      <c r="LIY13" s="275"/>
      <c r="LIZ13" s="275"/>
      <c r="LJA13" s="275"/>
      <c r="LJB13" s="275"/>
      <c r="LJC13" s="275"/>
      <c r="LJD13" s="275"/>
      <c r="LJE13" s="275"/>
      <c r="LJF13" s="275"/>
      <c r="LJG13" s="275"/>
      <c r="LJH13" s="275"/>
      <c r="LJI13" s="275"/>
      <c r="LJJ13" s="275"/>
      <c r="LJK13" s="275"/>
      <c r="LJL13" s="275"/>
      <c r="LJM13" s="275"/>
      <c r="LJN13" s="275"/>
      <c r="LJO13" s="275"/>
      <c r="LJP13" s="275"/>
      <c r="LJQ13" s="275"/>
      <c r="LJR13" s="275"/>
      <c r="LJS13" s="275"/>
      <c r="LJT13" s="275"/>
      <c r="LJU13" s="275"/>
      <c r="LJV13" s="275"/>
      <c r="LJW13" s="275"/>
      <c r="LJX13" s="275"/>
      <c r="LJY13" s="275"/>
      <c r="LJZ13" s="275"/>
      <c r="LKA13" s="275"/>
      <c r="LKB13" s="275"/>
      <c r="LKC13" s="275"/>
      <c r="LKD13" s="275"/>
      <c r="LKE13" s="275"/>
      <c r="LKF13" s="275"/>
      <c r="LKG13" s="275"/>
      <c r="LKH13" s="275"/>
      <c r="LKI13" s="275"/>
      <c r="LKJ13" s="275"/>
      <c r="LKK13" s="275"/>
      <c r="LKL13" s="275"/>
      <c r="LKM13" s="275"/>
      <c r="LKN13" s="275"/>
      <c r="LKO13" s="275"/>
      <c r="LKP13" s="275"/>
      <c r="LKQ13" s="275"/>
      <c r="LKR13" s="275"/>
      <c r="LKS13" s="275"/>
      <c r="LKT13" s="275"/>
      <c r="LKU13" s="275"/>
      <c r="LKV13" s="275"/>
      <c r="LKW13" s="275"/>
      <c r="LKX13" s="275"/>
      <c r="LKY13" s="275"/>
      <c r="LKZ13" s="275"/>
      <c r="LLA13" s="275"/>
      <c r="LLB13" s="275"/>
      <c r="LLC13" s="275"/>
      <c r="LLD13" s="275"/>
      <c r="LLE13" s="275"/>
      <c r="LLF13" s="275"/>
      <c r="LLG13" s="275"/>
      <c r="LLH13" s="275"/>
      <c r="LLI13" s="275"/>
      <c r="LLJ13" s="275"/>
      <c r="LLK13" s="275"/>
      <c r="LLL13" s="275"/>
      <c r="LLM13" s="275"/>
      <c r="LLN13" s="275"/>
      <c r="LLO13" s="275"/>
      <c r="LLP13" s="275"/>
      <c r="LLQ13" s="275"/>
      <c r="LLR13" s="275"/>
      <c r="LLS13" s="275"/>
      <c r="LLT13" s="275"/>
      <c r="LLU13" s="275"/>
      <c r="LLV13" s="275"/>
      <c r="LLW13" s="275"/>
      <c r="LLX13" s="275"/>
      <c r="LLY13" s="275"/>
      <c r="LLZ13" s="275"/>
      <c r="LMA13" s="275"/>
      <c r="LMB13" s="275"/>
      <c r="LMC13" s="275"/>
      <c r="LMD13" s="275"/>
      <c r="LME13" s="275"/>
      <c r="LMF13" s="275"/>
      <c r="LMG13" s="275"/>
      <c r="LMH13" s="275"/>
      <c r="LMI13" s="275"/>
      <c r="LMJ13" s="275"/>
      <c r="LMK13" s="275"/>
      <c r="LML13" s="275"/>
      <c r="LMM13" s="275"/>
      <c r="LMN13" s="275"/>
      <c r="LMO13" s="275"/>
      <c r="LMP13" s="275"/>
      <c r="LMQ13" s="275"/>
      <c r="LMR13" s="275"/>
      <c r="LMS13" s="275"/>
      <c r="LMT13" s="275"/>
      <c r="LMU13" s="275"/>
      <c r="LMV13" s="275"/>
      <c r="LMW13" s="275"/>
      <c r="LMX13" s="275"/>
      <c r="LMY13" s="275"/>
      <c r="LMZ13" s="275"/>
      <c r="LNA13" s="275"/>
      <c r="LNB13" s="275"/>
      <c r="LNC13" s="275"/>
      <c r="LND13" s="275"/>
      <c r="LNE13" s="275"/>
      <c r="LNF13" s="275"/>
      <c r="LNG13" s="275"/>
      <c r="LNH13" s="275"/>
      <c r="LNI13" s="275"/>
      <c r="LNJ13" s="275"/>
      <c r="LNK13" s="275"/>
      <c r="LNL13" s="275"/>
      <c r="LNM13" s="275"/>
      <c r="LNN13" s="275"/>
      <c r="LNO13" s="275"/>
      <c r="LNP13" s="275"/>
      <c r="LNQ13" s="275"/>
      <c r="LNR13" s="275"/>
      <c r="LNS13" s="275"/>
      <c r="LNT13" s="275"/>
      <c r="LNU13" s="275"/>
      <c r="LNV13" s="275"/>
      <c r="LNW13" s="275"/>
      <c r="LNX13" s="275"/>
      <c r="LNY13" s="275"/>
      <c r="LNZ13" s="275"/>
      <c r="LOA13" s="275"/>
      <c r="LOB13" s="275"/>
      <c r="LOC13" s="275"/>
      <c r="LOD13" s="275"/>
      <c r="LOE13" s="275"/>
      <c r="LOF13" s="275"/>
      <c r="LOG13" s="275"/>
      <c r="LOH13" s="275"/>
      <c r="LOI13" s="275"/>
      <c r="LOJ13" s="275"/>
      <c r="LOK13" s="275"/>
      <c r="LOL13" s="275"/>
      <c r="LOM13" s="275"/>
      <c r="LON13" s="275"/>
      <c r="LOO13" s="275"/>
      <c r="LOP13" s="275"/>
      <c r="LOQ13" s="275"/>
      <c r="LOR13" s="275"/>
      <c r="LOS13" s="275"/>
      <c r="LOT13" s="275"/>
      <c r="LOU13" s="275"/>
      <c r="LOV13" s="275"/>
      <c r="LOW13" s="275"/>
      <c r="LOX13" s="275"/>
      <c r="LOY13" s="275"/>
      <c r="LOZ13" s="275"/>
      <c r="LPA13" s="275"/>
      <c r="LPB13" s="275"/>
      <c r="LPC13" s="275"/>
      <c r="LPD13" s="275"/>
      <c r="LPE13" s="275"/>
      <c r="LPF13" s="275"/>
      <c r="LPG13" s="275"/>
      <c r="LPH13" s="275"/>
      <c r="LPI13" s="275"/>
      <c r="LPJ13" s="275"/>
      <c r="LPK13" s="275"/>
      <c r="LPL13" s="275"/>
      <c r="LPM13" s="275"/>
      <c r="LPN13" s="275"/>
      <c r="LPO13" s="275"/>
      <c r="LPP13" s="275"/>
      <c r="LPQ13" s="275"/>
      <c r="LPR13" s="275"/>
      <c r="LPS13" s="275"/>
      <c r="LPT13" s="275"/>
      <c r="LPU13" s="275"/>
      <c r="LPV13" s="275"/>
      <c r="LPW13" s="275"/>
      <c r="LPX13" s="275"/>
      <c r="LPY13" s="275"/>
      <c r="LPZ13" s="275"/>
      <c r="LQA13" s="275"/>
      <c r="LQB13" s="275"/>
      <c r="LQC13" s="275"/>
      <c r="LQD13" s="275"/>
      <c r="LQE13" s="275"/>
      <c r="LQF13" s="275"/>
      <c r="LQG13" s="275"/>
      <c r="LQH13" s="275"/>
      <c r="LQI13" s="275"/>
      <c r="LQJ13" s="275"/>
      <c r="LQK13" s="275"/>
      <c r="LQL13" s="275"/>
      <c r="LQM13" s="275"/>
      <c r="LQN13" s="275"/>
      <c r="LQO13" s="275"/>
      <c r="LQP13" s="275"/>
      <c r="LQQ13" s="275"/>
      <c r="LQR13" s="275"/>
      <c r="LQS13" s="275"/>
      <c r="LQT13" s="275"/>
      <c r="LQU13" s="275"/>
      <c r="LQV13" s="275"/>
      <c r="LQW13" s="275"/>
      <c r="LQX13" s="275"/>
      <c r="LQY13" s="275"/>
      <c r="LQZ13" s="275"/>
      <c r="LRA13" s="275"/>
      <c r="LRB13" s="275"/>
      <c r="LRC13" s="275"/>
      <c r="LRD13" s="275"/>
      <c r="LRE13" s="275"/>
      <c r="LRF13" s="275"/>
      <c r="LRG13" s="275"/>
      <c r="LRH13" s="275"/>
      <c r="LRI13" s="275"/>
      <c r="LRJ13" s="275"/>
      <c r="LRK13" s="275"/>
      <c r="LRL13" s="275"/>
      <c r="LRM13" s="275"/>
      <c r="LRN13" s="275"/>
      <c r="LRO13" s="275"/>
      <c r="LRP13" s="275"/>
      <c r="LRQ13" s="275"/>
      <c r="LRR13" s="275"/>
      <c r="LRS13" s="275"/>
      <c r="LRT13" s="275"/>
      <c r="LRU13" s="275"/>
      <c r="LRV13" s="275"/>
      <c r="LRW13" s="275"/>
      <c r="LRX13" s="275"/>
      <c r="LRY13" s="275"/>
      <c r="LRZ13" s="275"/>
      <c r="LSA13" s="275"/>
      <c r="LSB13" s="275"/>
      <c r="LSC13" s="275"/>
      <c r="LSD13" s="275"/>
      <c r="LSE13" s="275"/>
      <c r="LSF13" s="275"/>
      <c r="LSG13" s="275"/>
      <c r="LSH13" s="275"/>
      <c r="LSI13" s="275"/>
      <c r="LSJ13" s="275"/>
      <c r="LSK13" s="275"/>
      <c r="LSL13" s="275"/>
      <c r="LSM13" s="275"/>
      <c r="LSN13" s="275"/>
      <c r="LSO13" s="275"/>
      <c r="LSP13" s="275"/>
      <c r="LSQ13" s="275"/>
      <c r="LSR13" s="275"/>
      <c r="LSS13" s="275"/>
      <c r="LST13" s="275"/>
      <c r="LSU13" s="275"/>
      <c r="LSV13" s="275"/>
      <c r="LSW13" s="275"/>
      <c r="LSX13" s="275"/>
      <c r="LSY13" s="275"/>
      <c r="LSZ13" s="275"/>
      <c r="LTA13" s="275"/>
      <c r="LTB13" s="275"/>
      <c r="LTC13" s="275"/>
      <c r="LTD13" s="275"/>
      <c r="LTE13" s="275"/>
      <c r="LTF13" s="275"/>
      <c r="LTG13" s="275"/>
      <c r="LTH13" s="275"/>
      <c r="LTI13" s="275"/>
      <c r="LTJ13" s="275"/>
      <c r="LTK13" s="275"/>
      <c r="LTL13" s="275"/>
      <c r="LTM13" s="275"/>
      <c r="LTN13" s="275"/>
      <c r="LTO13" s="275"/>
      <c r="LTP13" s="275"/>
      <c r="LTQ13" s="275"/>
      <c r="LTR13" s="275"/>
      <c r="LTS13" s="275"/>
      <c r="LTT13" s="275"/>
      <c r="LTU13" s="275"/>
      <c r="LTV13" s="275"/>
      <c r="LTW13" s="275"/>
      <c r="LTX13" s="275"/>
      <c r="LTY13" s="275"/>
      <c r="LTZ13" s="275"/>
      <c r="LUA13" s="275"/>
      <c r="LUB13" s="275"/>
      <c r="LUC13" s="275"/>
      <c r="LUD13" s="275"/>
      <c r="LUE13" s="275"/>
      <c r="LUF13" s="275"/>
      <c r="LUG13" s="275"/>
      <c r="LUH13" s="275"/>
      <c r="LUI13" s="275"/>
      <c r="LUJ13" s="275"/>
      <c r="LUK13" s="275"/>
      <c r="LUL13" s="275"/>
      <c r="LUM13" s="275"/>
      <c r="LUN13" s="275"/>
      <c r="LUO13" s="275"/>
      <c r="LUP13" s="275"/>
      <c r="LUQ13" s="275"/>
      <c r="LUR13" s="275"/>
      <c r="LUS13" s="275"/>
      <c r="LUT13" s="275"/>
      <c r="LUU13" s="275"/>
      <c r="LUV13" s="275"/>
      <c r="LUW13" s="275"/>
      <c r="LUX13" s="275"/>
      <c r="LUY13" s="275"/>
      <c r="LUZ13" s="275"/>
      <c r="LVA13" s="275"/>
      <c r="LVB13" s="275"/>
      <c r="LVC13" s="275"/>
      <c r="LVD13" s="275"/>
      <c r="LVE13" s="275"/>
      <c r="LVF13" s="275"/>
      <c r="LVG13" s="275"/>
      <c r="LVH13" s="275"/>
      <c r="LVI13" s="275"/>
      <c r="LVJ13" s="275"/>
      <c r="LVK13" s="275"/>
      <c r="LVL13" s="275"/>
      <c r="LVM13" s="275"/>
      <c r="LVN13" s="275"/>
      <c r="LVO13" s="275"/>
      <c r="LVP13" s="275"/>
      <c r="LVQ13" s="275"/>
      <c r="LVR13" s="275"/>
      <c r="LVS13" s="275"/>
      <c r="LVT13" s="275"/>
      <c r="LVU13" s="275"/>
      <c r="LVV13" s="275"/>
      <c r="LVW13" s="275"/>
      <c r="LVX13" s="275"/>
      <c r="LVY13" s="275"/>
      <c r="LVZ13" s="275"/>
      <c r="LWA13" s="275"/>
      <c r="LWB13" s="275"/>
      <c r="LWC13" s="275"/>
      <c r="LWD13" s="275"/>
      <c r="LWE13" s="275"/>
      <c r="LWF13" s="275"/>
      <c r="LWG13" s="275"/>
      <c r="LWH13" s="275"/>
      <c r="LWI13" s="275"/>
      <c r="LWJ13" s="275"/>
      <c r="LWK13" s="275"/>
      <c r="LWL13" s="275"/>
      <c r="LWM13" s="275"/>
      <c r="LWN13" s="275"/>
      <c r="LWO13" s="275"/>
      <c r="LWP13" s="275"/>
      <c r="LWQ13" s="275"/>
      <c r="LWR13" s="275"/>
      <c r="LWS13" s="275"/>
      <c r="LWT13" s="275"/>
      <c r="LWU13" s="275"/>
      <c r="LWV13" s="275"/>
      <c r="LWW13" s="275"/>
      <c r="LWX13" s="275"/>
      <c r="LWY13" s="275"/>
      <c r="LWZ13" s="275"/>
      <c r="LXA13" s="275"/>
      <c r="LXB13" s="275"/>
      <c r="LXC13" s="275"/>
      <c r="LXD13" s="275"/>
      <c r="LXE13" s="275"/>
      <c r="LXF13" s="275"/>
      <c r="LXG13" s="275"/>
      <c r="LXH13" s="275"/>
      <c r="LXI13" s="275"/>
      <c r="LXJ13" s="275"/>
      <c r="LXK13" s="275"/>
      <c r="LXL13" s="275"/>
      <c r="LXM13" s="275"/>
      <c r="LXN13" s="275"/>
      <c r="LXO13" s="275"/>
      <c r="LXP13" s="275"/>
      <c r="LXQ13" s="275"/>
      <c r="LXR13" s="275"/>
      <c r="LXS13" s="275"/>
      <c r="LXT13" s="275"/>
      <c r="LXU13" s="275"/>
      <c r="LXV13" s="275"/>
      <c r="LXW13" s="275"/>
      <c r="LXX13" s="275"/>
      <c r="LXY13" s="275"/>
      <c r="LXZ13" s="275"/>
      <c r="LYA13" s="275"/>
      <c r="LYB13" s="275"/>
      <c r="LYC13" s="275"/>
      <c r="LYD13" s="275"/>
      <c r="LYE13" s="275"/>
      <c r="LYF13" s="275"/>
      <c r="LYG13" s="275"/>
      <c r="LYH13" s="275"/>
      <c r="LYI13" s="275"/>
      <c r="LYJ13" s="275"/>
      <c r="LYK13" s="275"/>
      <c r="LYL13" s="275"/>
      <c r="LYM13" s="275"/>
      <c r="LYN13" s="275"/>
      <c r="LYO13" s="275"/>
      <c r="LYP13" s="275"/>
      <c r="LYQ13" s="275"/>
      <c r="LYR13" s="275"/>
      <c r="LYS13" s="275"/>
      <c r="LYT13" s="275"/>
      <c r="LYU13" s="275"/>
      <c r="LYV13" s="275"/>
      <c r="LYW13" s="275"/>
      <c r="LYX13" s="275"/>
      <c r="LYY13" s="275"/>
      <c r="LYZ13" s="275"/>
      <c r="LZA13" s="275"/>
      <c r="LZB13" s="275"/>
      <c r="LZC13" s="275"/>
      <c r="LZD13" s="275"/>
      <c r="LZE13" s="275"/>
      <c r="LZF13" s="275"/>
      <c r="LZG13" s="275"/>
      <c r="LZH13" s="275"/>
      <c r="LZI13" s="275"/>
      <c r="LZJ13" s="275"/>
      <c r="LZK13" s="275"/>
      <c r="LZL13" s="275"/>
      <c r="LZM13" s="275"/>
      <c r="LZN13" s="275"/>
      <c r="LZO13" s="275"/>
      <c r="LZP13" s="275"/>
      <c r="LZQ13" s="275"/>
      <c r="LZR13" s="275"/>
      <c r="LZS13" s="275"/>
      <c r="LZT13" s="275"/>
      <c r="LZU13" s="275"/>
      <c r="LZV13" s="275"/>
      <c r="LZW13" s="275"/>
      <c r="LZX13" s="275"/>
      <c r="LZY13" s="275"/>
      <c r="LZZ13" s="275"/>
      <c r="MAA13" s="275"/>
      <c r="MAB13" s="275"/>
      <c r="MAC13" s="275"/>
      <c r="MAD13" s="275"/>
      <c r="MAE13" s="275"/>
      <c r="MAF13" s="275"/>
      <c r="MAG13" s="275"/>
      <c r="MAH13" s="275"/>
      <c r="MAI13" s="275"/>
      <c r="MAJ13" s="275"/>
      <c r="MAK13" s="275"/>
      <c r="MAL13" s="275"/>
      <c r="MAM13" s="275"/>
      <c r="MAN13" s="275"/>
      <c r="MAO13" s="275"/>
      <c r="MAP13" s="275"/>
      <c r="MAQ13" s="275"/>
      <c r="MAR13" s="275"/>
      <c r="MAS13" s="275"/>
      <c r="MAT13" s="275"/>
      <c r="MAU13" s="275"/>
      <c r="MAV13" s="275"/>
      <c r="MAW13" s="275"/>
      <c r="MAX13" s="275"/>
      <c r="MAY13" s="275"/>
      <c r="MAZ13" s="275"/>
      <c r="MBA13" s="275"/>
      <c r="MBB13" s="275"/>
      <c r="MBC13" s="275"/>
      <c r="MBD13" s="275"/>
      <c r="MBE13" s="275"/>
      <c r="MBF13" s="275"/>
      <c r="MBG13" s="275"/>
      <c r="MBH13" s="275"/>
      <c r="MBI13" s="275"/>
      <c r="MBJ13" s="275"/>
      <c r="MBK13" s="275"/>
      <c r="MBL13" s="275"/>
      <c r="MBM13" s="275"/>
      <c r="MBN13" s="275"/>
      <c r="MBO13" s="275"/>
      <c r="MBP13" s="275"/>
      <c r="MBQ13" s="275"/>
      <c r="MBR13" s="275"/>
      <c r="MBS13" s="275"/>
      <c r="MBT13" s="275"/>
      <c r="MBU13" s="275"/>
      <c r="MBV13" s="275"/>
      <c r="MBW13" s="275"/>
      <c r="MBX13" s="275"/>
      <c r="MBY13" s="275"/>
      <c r="MBZ13" s="275"/>
      <c r="MCA13" s="275"/>
      <c r="MCB13" s="275"/>
      <c r="MCC13" s="275"/>
      <c r="MCD13" s="275"/>
      <c r="MCE13" s="275"/>
      <c r="MCF13" s="275"/>
      <c r="MCG13" s="275"/>
      <c r="MCH13" s="275"/>
      <c r="MCI13" s="275"/>
      <c r="MCJ13" s="275"/>
      <c r="MCK13" s="275"/>
      <c r="MCL13" s="275"/>
      <c r="MCM13" s="275"/>
      <c r="MCN13" s="275"/>
      <c r="MCO13" s="275"/>
      <c r="MCP13" s="275"/>
      <c r="MCQ13" s="275"/>
      <c r="MCR13" s="275"/>
      <c r="MCS13" s="275"/>
      <c r="MCT13" s="275"/>
      <c r="MCU13" s="275"/>
      <c r="MCV13" s="275"/>
      <c r="MCW13" s="275"/>
      <c r="MCX13" s="275"/>
      <c r="MCY13" s="275"/>
      <c r="MCZ13" s="275"/>
      <c r="MDA13" s="275"/>
      <c r="MDB13" s="275"/>
      <c r="MDC13" s="275"/>
      <c r="MDD13" s="275"/>
      <c r="MDE13" s="275"/>
      <c r="MDF13" s="275"/>
      <c r="MDG13" s="275"/>
      <c r="MDH13" s="275"/>
      <c r="MDI13" s="275"/>
      <c r="MDJ13" s="275"/>
      <c r="MDK13" s="275"/>
      <c r="MDL13" s="275"/>
      <c r="MDM13" s="275"/>
      <c r="MDN13" s="275"/>
      <c r="MDO13" s="275"/>
      <c r="MDP13" s="275"/>
      <c r="MDQ13" s="275"/>
      <c r="MDR13" s="275"/>
      <c r="MDS13" s="275"/>
      <c r="MDT13" s="275"/>
      <c r="MDU13" s="275"/>
      <c r="MDV13" s="275"/>
      <c r="MDW13" s="275"/>
      <c r="MDX13" s="275"/>
      <c r="MDY13" s="275"/>
      <c r="MDZ13" s="275"/>
      <c r="MEA13" s="275"/>
      <c r="MEB13" s="275"/>
      <c r="MEC13" s="275"/>
      <c r="MED13" s="275"/>
      <c r="MEE13" s="275"/>
      <c r="MEF13" s="275"/>
      <c r="MEG13" s="275"/>
      <c r="MEH13" s="275"/>
      <c r="MEI13" s="275"/>
      <c r="MEJ13" s="275"/>
      <c r="MEK13" s="275"/>
      <c r="MEL13" s="275"/>
      <c r="MEM13" s="275"/>
      <c r="MEN13" s="275"/>
      <c r="MEO13" s="275"/>
      <c r="MEP13" s="275"/>
      <c r="MEQ13" s="275"/>
      <c r="MER13" s="275"/>
      <c r="MES13" s="275"/>
      <c r="MET13" s="275"/>
      <c r="MEU13" s="275"/>
      <c r="MEV13" s="275"/>
      <c r="MEW13" s="275"/>
      <c r="MEX13" s="275"/>
      <c r="MEY13" s="275"/>
      <c r="MEZ13" s="275"/>
      <c r="MFA13" s="275"/>
      <c r="MFB13" s="275"/>
      <c r="MFC13" s="275"/>
      <c r="MFD13" s="275"/>
      <c r="MFE13" s="275"/>
      <c r="MFF13" s="275"/>
      <c r="MFG13" s="275"/>
      <c r="MFH13" s="275"/>
      <c r="MFI13" s="275"/>
      <c r="MFJ13" s="275"/>
      <c r="MFK13" s="275"/>
      <c r="MFL13" s="275"/>
      <c r="MFM13" s="275"/>
      <c r="MFN13" s="275"/>
      <c r="MFO13" s="275"/>
      <c r="MFP13" s="275"/>
      <c r="MFQ13" s="275"/>
      <c r="MFR13" s="275"/>
      <c r="MFS13" s="275"/>
      <c r="MFT13" s="275"/>
      <c r="MFU13" s="275"/>
      <c r="MFV13" s="275"/>
      <c r="MFW13" s="275"/>
      <c r="MFX13" s="275"/>
      <c r="MFY13" s="275"/>
      <c r="MFZ13" s="275"/>
      <c r="MGA13" s="275"/>
      <c r="MGB13" s="275"/>
      <c r="MGC13" s="275"/>
      <c r="MGD13" s="275"/>
      <c r="MGE13" s="275"/>
      <c r="MGF13" s="275"/>
      <c r="MGG13" s="275"/>
      <c r="MGH13" s="275"/>
      <c r="MGI13" s="275"/>
      <c r="MGJ13" s="275"/>
      <c r="MGK13" s="275"/>
      <c r="MGL13" s="275"/>
      <c r="MGM13" s="275"/>
      <c r="MGN13" s="275"/>
      <c r="MGO13" s="275"/>
      <c r="MGP13" s="275"/>
      <c r="MGQ13" s="275"/>
      <c r="MGR13" s="275"/>
      <c r="MGS13" s="275"/>
      <c r="MGT13" s="275"/>
      <c r="MGU13" s="275"/>
      <c r="MGV13" s="275"/>
      <c r="MGW13" s="275"/>
      <c r="MGX13" s="275"/>
      <c r="MGY13" s="275"/>
      <c r="MGZ13" s="275"/>
      <c r="MHA13" s="275"/>
      <c r="MHB13" s="275"/>
      <c r="MHC13" s="275"/>
      <c r="MHD13" s="275"/>
      <c r="MHE13" s="275"/>
      <c r="MHF13" s="275"/>
      <c r="MHG13" s="275"/>
      <c r="MHH13" s="275"/>
      <c r="MHI13" s="275"/>
      <c r="MHJ13" s="275"/>
      <c r="MHK13" s="275"/>
      <c r="MHL13" s="275"/>
      <c r="MHM13" s="275"/>
      <c r="MHN13" s="275"/>
      <c r="MHO13" s="275"/>
      <c r="MHP13" s="275"/>
      <c r="MHQ13" s="275"/>
      <c r="MHR13" s="275"/>
      <c r="MHS13" s="275"/>
      <c r="MHT13" s="275"/>
      <c r="MHU13" s="275"/>
      <c r="MHV13" s="275"/>
      <c r="MHW13" s="275"/>
      <c r="MHX13" s="275"/>
      <c r="MHY13" s="275"/>
      <c r="MHZ13" s="275"/>
      <c r="MIA13" s="275"/>
      <c r="MIB13" s="275"/>
      <c r="MIC13" s="275"/>
      <c r="MID13" s="275"/>
      <c r="MIE13" s="275"/>
      <c r="MIF13" s="275"/>
      <c r="MIG13" s="275"/>
      <c r="MIH13" s="275"/>
      <c r="MII13" s="275"/>
      <c r="MIJ13" s="275"/>
      <c r="MIK13" s="275"/>
      <c r="MIL13" s="275"/>
      <c r="MIM13" s="275"/>
      <c r="MIN13" s="275"/>
      <c r="MIO13" s="275"/>
      <c r="MIP13" s="275"/>
      <c r="MIQ13" s="275"/>
      <c r="MIR13" s="275"/>
      <c r="MIS13" s="275"/>
      <c r="MIT13" s="275"/>
      <c r="MIU13" s="275"/>
      <c r="MIV13" s="275"/>
      <c r="MIW13" s="275"/>
      <c r="MIX13" s="275"/>
      <c r="MIY13" s="275"/>
      <c r="MIZ13" s="275"/>
      <c r="MJA13" s="275"/>
      <c r="MJB13" s="275"/>
      <c r="MJC13" s="275"/>
      <c r="MJD13" s="275"/>
      <c r="MJE13" s="275"/>
      <c r="MJF13" s="275"/>
      <c r="MJG13" s="275"/>
      <c r="MJH13" s="275"/>
      <c r="MJI13" s="275"/>
      <c r="MJJ13" s="275"/>
      <c r="MJK13" s="275"/>
      <c r="MJL13" s="275"/>
      <c r="MJM13" s="275"/>
      <c r="MJN13" s="275"/>
      <c r="MJO13" s="275"/>
      <c r="MJP13" s="275"/>
      <c r="MJQ13" s="275"/>
      <c r="MJR13" s="275"/>
      <c r="MJS13" s="275"/>
      <c r="MJT13" s="275"/>
      <c r="MJU13" s="275"/>
      <c r="MJV13" s="275"/>
      <c r="MJW13" s="275"/>
      <c r="MJX13" s="275"/>
      <c r="MJY13" s="275"/>
      <c r="MJZ13" s="275"/>
      <c r="MKA13" s="275"/>
      <c r="MKB13" s="275"/>
      <c r="MKC13" s="275"/>
      <c r="MKD13" s="275"/>
      <c r="MKE13" s="275"/>
      <c r="MKF13" s="275"/>
      <c r="MKG13" s="275"/>
      <c r="MKH13" s="275"/>
      <c r="MKI13" s="275"/>
      <c r="MKJ13" s="275"/>
      <c r="MKK13" s="275"/>
      <c r="MKL13" s="275"/>
      <c r="MKM13" s="275"/>
      <c r="MKN13" s="275"/>
      <c r="MKO13" s="275"/>
      <c r="MKP13" s="275"/>
      <c r="MKQ13" s="275"/>
      <c r="MKR13" s="275"/>
      <c r="MKS13" s="275"/>
      <c r="MKT13" s="275"/>
      <c r="MKU13" s="275"/>
      <c r="MKV13" s="275"/>
      <c r="MKW13" s="275"/>
      <c r="MKX13" s="275"/>
      <c r="MKY13" s="275"/>
      <c r="MKZ13" s="275"/>
      <c r="MLA13" s="275"/>
      <c r="MLB13" s="275"/>
      <c r="MLC13" s="275"/>
      <c r="MLD13" s="275"/>
      <c r="MLE13" s="275"/>
      <c r="MLF13" s="275"/>
      <c r="MLG13" s="275"/>
      <c r="MLH13" s="275"/>
      <c r="MLI13" s="275"/>
      <c r="MLJ13" s="275"/>
      <c r="MLK13" s="275"/>
      <c r="MLL13" s="275"/>
      <c r="MLM13" s="275"/>
      <c r="MLN13" s="275"/>
      <c r="MLO13" s="275"/>
      <c r="MLP13" s="275"/>
      <c r="MLQ13" s="275"/>
      <c r="MLR13" s="275"/>
      <c r="MLS13" s="275"/>
      <c r="MLT13" s="275"/>
      <c r="MLU13" s="275"/>
      <c r="MLV13" s="275"/>
      <c r="MLW13" s="275"/>
      <c r="MLX13" s="275"/>
      <c r="MLY13" s="275"/>
      <c r="MLZ13" s="275"/>
      <c r="MMA13" s="275"/>
      <c r="MMB13" s="275"/>
      <c r="MMC13" s="275"/>
      <c r="MMD13" s="275"/>
      <c r="MME13" s="275"/>
      <c r="MMF13" s="275"/>
      <c r="MMG13" s="275"/>
      <c r="MMH13" s="275"/>
      <c r="MMI13" s="275"/>
      <c r="MMJ13" s="275"/>
      <c r="MMK13" s="275"/>
      <c r="MML13" s="275"/>
      <c r="MMM13" s="275"/>
      <c r="MMN13" s="275"/>
      <c r="MMO13" s="275"/>
      <c r="MMP13" s="275"/>
      <c r="MMQ13" s="275"/>
      <c r="MMR13" s="275"/>
      <c r="MMS13" s="275"/>
      <c r="MMT13" s="275"/>
      <c r="MMU13" s="275"/>
      <c r="MMV13" s="275"/>
      <c r="MMW13" s="275"/>
      <c r="MMX13" s="275"/>
      <c r="MMY13" s="275"/>
      <c r="MMZ13" s="275"/>
      <c r="MNA13" s="275"/>
      <c r="MNB13" s="275"/>
      <c r="MNC13" s="275"/>
      <c r="MND13" s="275"/>
      <c r="MNE13" s="275"/>
      <c r="MNF13" s="275"/>
      <c r="MNG13" s="275"/>
      <c r="MNH13" s="275"/>
      <c r="MNI13" s="275"/>
      <c r="MNJ13" s="275"/>
      <c r="MNK13" s="275"/>
      <c r="MNL13" s="275"/>
      <c r="MNM13" s="275"/>
      <c r="MNN13" s="275"/>
      <c r="MNO13" s="275"/>
      <c r="MNP13" s="275"/>
      <c r="MNQ13" s="275"/>
      <c r="MNR13" s="275"/>
      <c r="MNS13" s="275"/>
      <c r="MNT13" s="275"/>
      <c r="MNU13" s="275"/>
      <c r="MNV13" s="275"/>
      <c r="MNW13" s="275"/>
      <c r="MNX13" s="275"/>
      <c r="MNY13" s="275"/>
      <c r="MNZ13" s="275"/>
      <c r="MOA13" s="275"/>
      <c r="MOB13" s="275"/>
      <c r="MOC13" s="275"/>
      <c r="MOD13" s="275"/>
      <c r="MOE13" s="275"/>
      <c r="MOF13" s="275"/>
      <c r="MOG13" s="275"/>
      <c r="MOH13" s="275"/>
      <c r="MOI13" s="275"/>
      <c r="MOJ13" s="275"/>
      <c r="MOK13" s="275"/>
      <c r="MOL13" s="275"/>
      <c r="MOM13" s="275"/>
      <c r="MON13" s="275"/>
      <c r="MOO13" s="275"/>
      <c r="MOP13" s="275"/>
      <c r="MOQ13" s="275"/>
      <c r="MOR13" s="275"/>
      <c r="MOS13" s="275"/>
      <c r="MOT13" s="275"/>
      <c r="MOU13" s="275"/>
      <c r="MOV13" s="275"/>
      <c r="MOW13" s="275"/>
      <c r="MOX13" s="275"/>
      <c r="MOY13" s="275"/>
      <c r="MOZ13" s="275"/>
      <c r="MPA13" s="275"/>
      <c r="MPB13" s="275"/>
      <c r="MPC13" s="275"/>
      <c r="MPD13" s="275"/>
      <c r="MPE13" s="275"/>
      <c r="MPF13" s="275"/>
      <c r="MPG13" s="275"/>
      <c r="MPH13" s="275"/>
      <c r="MPI13" s="275"/>
      <c r="MPJ13" s="275"/>
      <c r="MPK13" s="275"/>
      <c r="MPL13" s="275"/>
      <c r="MPM13" s="275"/>
      <c r="MPN13" s="275"/>
      <c r="MPO13" s="275"/>
      <c r="MPP13" s="275"/>
      <c r="MPQ13" s="275"/>
      <c r="MPR13" s="275"/>
      <c r="MPS13" s="275"/>
      <c r="MPT13" s="275"/>
      <c r="MPU13" s="275"/>
      <c r="MPV13" s="275"/>
      <c r="MPW13" s="275"/>
      <c r="MPX13" s="275"/>
      <c r="MPY13" s="275"/>
      <c r="MPZ13" s="275"/>
      <c r="MQA13" s="275"/>
      <c r="MQB13" s="275"/>
      <c r="MQC13" s="275"/>
      <c r="MQD13" s="275"/>
      <c r="MQE13" s="275"/>
      <c r="MQF13" s="275"/>
      <c r="MQG13" s="275"/>
      <c r="MQH13" s="275"/>
      <c r="MQI13" s="275"/>
      <c r="MQJ13" s="275"/>
      <c r="MQK13" s="275"/>
      <c r="MQL13" s="275"/>
      <c r="MQM13" s="275"/>
      <c r="MQN13" s="275"/>
      <c r="MQO13" s="275"/>
      <c r="MQP13" s="275"/>
      <c r="MQQ13" s="275"/>
      <c r="MQR13" s="275"/>
      <c r="MQS13" s="275"/>
      <c r="MQT13" s="275"/>
      <c r="MQU13" s="275"/>
      <c r="MQV13" s="275"/>
      <c r="MQW13" s="275"/>
      <c r="MQX13" s="275"/>
      <c r="MQY13" s="275"/>
      <c r="MQZ13" s="275"/>
      <c r="MRA13" s="275"/>
      <c r="MRB13" s="275"/>
      <c r="MRC13" s="275"/>
      <c r="MRD13" s="275"/>
      <c r="MRE13" s="275"/>
      <c r="MRF13" s="275"/>
      <c r="MRG13" s="275"/>
      <c r="MRH13" s="275"/>
      <c r="MRI13" s="275"/>
      <c r="MRJ13" s="275"/>
      <c r="MRK13" s="275"/>
      <c r="MRL13" s="275"/>
      <c r="MRM13" s="275"/>
      <c r="MRN13" s="275"/>
      <c r="MRO13" s="275"/>
      <c r="MRP13" s="275"/>
      <c r="MRQ13" s="275"/>
      <c r="MRR13" s="275"/>
      <c r="MRS13" s="275"/>
      <c r="MRT13" s="275"/>
      <c r="MRU13" s="275"/>
      <c r="MRV13" s="275"/>
      <c r="MRW13" s="275"/>
      <c r="MRX13" s="275"/>
      <c r="MRY13" s="275"/>
      <c r="MRZ13" s="275"/>
      <c r="MSA13" s="275"/>
      <c r="MSB13" s="275"/>
      <c r="MSC13" s="275"/>
      <c r="MSD13" s="275"/>
      <c r="MSE13" s="275"/>
      <c r="MSF13" s="275"/>
      <c r="MSG13" s="275"/>
      <c r="MSH13" s="275"/>
      <c r="MSI13" s="275"/>
      <c r="MSJ13" s="275"/>
      <c r="MSK13" s="275"/>
      <c r="MSL13" s="275"/>
      <c r="MSM13" s="275"/>
      <c r="MSN13" s="275"/>
      <c r="MSO13" s="275"/>
      <c r="MSP13" s="275"/>
      <c r="MSQ13" s="275"/>
      <c r="MSR13" s="275"/>
      <c r="MSS13" s="275"/>
      <c r="MST13" s="275"/>
      <c r="MSU13" s="275"/>
      <c r="MSV13" s="275"/>
      <c r="MSW13" s="275"/>
      <c r="MSX13" s="275"/>
      <c r="MSY13" s="275"/>
      <c r="MSZ13" s="275"/>
      <c r="MTA13" s="275"/>
      <c r="MTB13" s="275"/>
      <c r="MTC13" s="275"/>
      <c r="MTD13" s="275"/>
      <c r="MTE13" s="275"/>
      <c r="MTF13" s="275"/>
      <c r="MTG13" s="275"/>
      <c r="MTH13" s="275"/>
      <c r="MTI13" s="275"/>
      <c r="MTJ13" s="275"/>
      <c r="MTK13" s="275"/>
      <c r="MTL13" s="275"/>
      <c r="MTM13" s="275"/>
      <c r="MTN13" s="275"/>
      <c r="MTO13" s="275"/>
      <c r="MTP13" s="275"/>
      <c r="MTQ13" s="275"/>
      <c r="MTR13" s="275"/>
      <c r="MTS13" s="275"/>
      <c r="MTT13" s="275"/>
      <c r="MTU13" s="275"/>
      <c r="MTV13" s="275"/>
      <c r="MTW13" s="275"/>
      <c r="MTX13" s="275"/>
      <c r="MTY13" s="275"/>
      <c r="MTZ13" s="275"/>
      <c r="MUA13" s="275"/>
      <c r="MUB13" s="275"/>
      <c r="MUC13" s="275"/>
      <c r="MUD13" s="275"/>
      <c r="MUE13" s="275"/>
      <c r="MUF13" s="275"/>
      <c r="MUG13" s="275"/>
      <c r="MUH13" s="275"/>
      <c r="MUI13" s="275"/>
      <c r="MUJ13" s="275"/>
      <c r="MUK13" s="275"/>
      <c r="MUL13" s="275"/>
      <c r="MUM13" s="275"/>
      <c r="MUN13" s="275"/>
      <c r="MUO13" s="275"/>
      <c r="MUP13" s="275"/>
      <c r="MUQ13" s="275"/>
      <c r="MUR13" s="275"/>
      <c r="MUS13" s="275"/>
      <c r="MUT13" s="275"/>
      <c r="MUU13" s="275"/>
      <c r="MUV13" s="275"/>
      <c r="MUW13" s="275"/>
      <c r="MUX13" s="275"/>
      <c r="MUY13" s="275"/>
      <c r="MUZ13" s="275"/>
      <c r="MVA13" s="275"/>
      <c r="MVB13" s="275"/>
      <c r="MVC13" s="275"/>
      <c r="MVD13" s="275"/>
      <c r="MVE13" s="275"/>
      <c r="MVF13" s="275"/>
      <c r="MVG13" s="275"/>
      <c r="MVH13" s="275"/>
      <c r="MVI13" s="275"/>
      <c r="MVJ13" s="275"/>
      <c r="MVK13" s="275"/>
      <c r="MVL13" s="275"/>
      <c r="MVM13" s="275"/>
      <c r="MVN13" s="275"/>
      <c r="MVO13" s="275"/>
      <c r="MVP13" s="275"/>
      <c r="MVQ13" s="275"/>
      <c r="MVR13" s="275"/>
      <c r="MVS13" s="275"/>
      <c r="MVT13" s="275"/>
      <c r="MVU13" s="275"/>
      <c r="MVV13" s="275"/>
      <c r="MVW13" s="275"/>
      <c r="MVX13" s="275"/>
      <c r="MVY13" s="275"/>
      <c r="MVZ13" s="275"/>
      <c r="MWA13" s="275"/>
      <c r="MWB13" s="275"/>
      <c r="MWC13" s="275"/>
      <c r="MWD13" s="275"/>
      <c r="MWE13" s="275"/>
      <c r="MWF13" s="275"/>
      <c r="MWG13" s="275"/>
      <c r="MWH13" s="275"/>
      <c r="MWI13" s="275"/>
      <c r="MWJ13" s="275"/>
      <c r="MWK13" s="275"/>
      <c r="MWL13" s="275"/>
      <c r="MWM13" s="275"/>
      <c r="MWN13" s="275"/>
      <c r="MWO13" s="275"/>
      <c r="MWP13" s="275"/>
      <c r="MWQ13" s="275"/>
      <c r="MWR13" s="275"/>
      <c r="MWS13" s="275"/>
      <c r="MWT13" s="275"/>
      <c r="MWU13" s="275"/>
      <c r="MWV13" s="275"/>
      <c r="MWW13" s="275"/>
      <c r="MWX13" s="275"/>
      <c r="MWY13" s="275"/>
      <c r="MWZ13" s="275"/>
      <c r="MXA13" s="275"/>
      <c r="MXB13" s="275"/>
      <c r="MXC13" s="275"/>
      <c r="MXD13" s="275"/>
      <c r="MXE13" s="275"/>
      <c r="MXF13" s="275"/>
      <c r="MXG13" s="275"/>
      <c r="MXH13" s="275"/>
      <c r="MXI13" s="275"/>
      <c r="MXJ13" s="275"/>
      <c r="MXK13" s="275"/>
      <c r="MXL13" s="275"/>
      <c r="MXM13" s="275"/>
      <c r="MXN13" s="275"/>
      <c r="MXO13" s="275"/>
      <c r="MXP13" s="275"/>
      <c r="MXQ13" s="275"/>
      <c r="MXR13" s="275"/>
      <c r="MXS13" s="275"/>
      <c r="MXT13" s="275"/>
      <c r="MXU13" s="275"/>
      <c r="MXV13" s="275"/>
      <c r="MXW13" s="275"/>
      <c r="MXX13" s="275"/>
      <c r="MXY13" s="275"/>
      <c r="MXZ13" s="275"/>
      <c r="MYA13" s="275"/>
      <c r="MYB13" s="275"/>
      <c r="MYC13" s="275"/>
      <c r="MYD13" s="275"/>
      <c r="MYE13" s="275"/>
      <c r="MYF13" s="275"/>
      <c r="MYG13" s="275"/>
      <c r="MYH13" s="275"/>
      <c r="MYI13" s="275"/>
      <c r="MYJ13" s="275"/>
      <c r="MYK13" s="275"/>
      <c r="MYL13" s="275"/>
      <c r="MYM13" s="275"/>
      <c r="MYN13" s="275"/>
      <c r="MYO13" s="275"/>
      <c r="MYP13" s="275"/>
      <c r="MYQ13" s="275"/>
      <c r="MYR13" s="275"/>
      <c r="MYS13" s="275"/>
      <c r="MYT13" s="275"/>
      <c r="MYU13" s="275"/>
      <c r="MYV13" s="275"/>
      <c r="MYW13" s="275"/>
      <c r="MYX13" s="275"/>
      <c r="MYY13" s="275"/>
      <c r="MYZ13" s="275"/>
      <c r="MZA13" s="275"/>
      <c r="MZB13" s="275"/>
      <c r="MZC13" s="275"/>
      <c r="MZD13" s="275"/>
      <c r="MZE13" s="275"/>
      <c r="MZF13" s="275"/>
      <c r="MZG13" s="275"/>
      <c r="MZH13" s="275"/>
      <c r="MZI13" s="275"/>
      <c r="MZJ13" s="275"/>
      <c r="MZK13" s="275"/>
      <c r="MZL13" s="275"/>
      <c r="MZM13" s="275"/>
      <c r="MZN13" s="275"/>
      <c r="MZO13" s="275"/>
      <c r="MZP13" s="275"/>
      <c r="MZQ13" s="275"/>
      <c r="MZR13" s="275"/>
      <c r="MZS13" s="275"/>
      <c r="MZT13" s="275"/>
      <c r="MZU13" s="275"/>
      <c r="MZV13" s="275"/>
      <c r="MZW13" s="275"/>
      <c r="MZX13" s="275"/>
      <c r="MZY13" s="275"/>
      <c r="MZZ13" s="275"/>
      <c r="NAA13" s="275"/>
      <c r="NAB13" s="275"/>
      <c r="NAC13" s="275"/>
      <c r="NAD13" s="275"/>
      <c r="NAE13" s="275"/>
      <c r="NAF13" s="275"/>
      <c r="NAG13" s="275"/>
      <c r="NAH13" s="275"/>
      <c r="NAI13" s="275"/>
      <c r="NAJ13" s="275"/>
      <c r="NAK13" s="275"/>
      <c r="NAL13" s="275"/>
      <c r="NAM13" s="275"/>
      <c r="NAN13" s="275"/>
      <c r="NAO13" s="275"/>
      <c r="NAP13" s="275"/>
      <c r="NAQ13" s="275"/>
      <c r="NAR13" s="275"/>
      <c r="NAS13" s="275"/>
      <c r="NAT13" s="275"/>
      <c r="NAU13" s="275"/>
      <c r="NAV13" s="275"/>
      <c r="NAW13" s="275"/>
      <c r="NAX13" s="275"/>
      <c r="NAY13" s="275"/>
      <c r="NAZ13" s="275"/>
      <c r="NBA13" s="275"/>
      <c r="NBB13" s="275"/>
      <c r="NBC13" s="275"/>
      <c r="NBD13" s="275"/>
      <c r="NBE13" s="275"/>
      <c r="NBF13" s="275"/>
      <c r="NBG13" s="275"/>
      <c r="NBH13" s="275"/>
      <c r="NBI13" s="275"/>
      <c r="NBJ13" s="275"/>
      <c r="NBK13" s="275"/>
      <c r="NBL13" s="275"/>
      <c r="NBM13" s="275"/>
      <c r="NBN13" s="275"/>
      <c r="NBO13" s="275"/>
      <c r="NBP13" s="275"/>
      <c r="NBQ13" s="275"/>
      <c r="NBR13" s="275"/>
      <c r="NBS13" s="275"/>
      <c r="NBT13" s="275"/>
      <c r="NBU13" s="275"/>
      <c r="NBV13" s="275"/>
      <c r="NBW13" s="275"/>
      <c r="NBX13" s="275"/>
      <c r="NBY13" s="275"/>
      <c r="NBZ13" s="275"/>
      <c r="NCA13" s="275"/>
      <c r="NCB13" s="275"/>
      <c r="NCC13" s="275"/>
      <c r="NCD13" s="275"/>
      <c r="NCE13" s="275"/>
      <c r="NCF13" s="275"/>
      <c r="NCG13" s="275"/>
      <c r="NCH13" s="275"/>
      <c r="NCI13" s="275"/>
      <c r="NCJ13" s="275"/>
      <c r="NCK13" s="275"/>
      <c r="NCL13" s="275"/>
      <c r="NCM13" s="275"/>
      <c r="NCN13" s="275"/>
      <c r="NCO13" s="275"/>
      <c r="NCP13" s="275"/>
      <c r="NCQ13" s="275"/>
      <c r="NCR13" s="275"/>
      <c r="NCS13" s="275"/>
      <c r="NCT13" s="275"/>
      <c r="NCU13" s="275"/>
      <c r="NCV13" s="275"/>
      <c r="NCW13" s="275"/>
      <c r="NCX13" s="275"/>
      <c r="NCY13" s="275"/>
      <c r="NCZ13" s="275"/>
      <c r="NDA13" s="275"/>
      <c r="NDB13" s="275"/>
      <c r="NDC13" s="275"/>
      <c r="NDD13" s="275"/>
      <c r="NDE13" s="275"/>
      <c r="NDF13" s="275"/>
      <c r="NDG13" s="275"/>
      <c r="NDH13" s="275"/>
      <c r="NDI13" s="275"/>
      <c r="NDJ13" s="275"/>
      <c r="NDK13" s="275"/>
      <c r="NDL13" s="275"/>
      <c r="NDM13" s="275"/>
      <c r="NDN13" s="275"/>
      <c r="NDO13" s="275"/>
      <c r="NDP13" s="275"/>
      <c r="NDQ13" s="275"/>
      <c r="NDR13" s="275"/>
      <c r="NDS13" s="275"/>
      <c r="NDT13" s="275"/>
      <c r="NDU13" s="275"/>
      <c r="NDV13" s="275"/>
      <c r="NDW13" s="275"/>
      <c r="NDX13" s="275"/>
      <c r="NDY13" s="275"/>
      <c r="NDZ13" s="275"/>
      <c r="NEA13" s="275"/>
      <c r="NEB13" s="275"/>
      <c r="NEC13" s="275"/>
      <c r="NED13" s="275"/>
      <c r="NEE13" s="275"/>
      <c r="NEF13" s="275"/>
      <c r="NEG13" s="275"/>
      <c r="NEH13" s="275"/>
      <c r="NEI13" s="275"/>
      <c r="NEJ13" s="275"/>
      <c r="NEK13" s="275"/>
      <c r="NEL13" s="275"/>
      <c r="NEM13" s="275"/>
      <c r="NEN13" s="275"/>
      <c r="NEO13" s="275"/>
      <c r="NEP13" s="275"/>
      <c r="NEQ13" s="275"/>
      <c r="NER13" s="275"/>
      <c r="NES13" s="275"/>
      <c r="NET13" s="275"/>
      <c r="NEU13" s="275"/>
      <c r="NEV13" s="275"/>
      <c r="NEW13" s="275"/>
      <c r="NEX13" s="275"/>
      <c r="NEY13" s="275"/>
      <c r="NEZ13" s="275"/>
      <c r="NFA13" s="275"/>
      <c r="NFB13" s="275"/>
      <c r="NFC13" s="275"/>
      <c r="NFD13" s="275"/>
      <c r="NFE13" s="275"/>
      <c r="NFF13" s="275"/>
      <c r="NFG13" s="275"/>
      <c r="NFH13" s="275"/>
      <c r="NFI13" s="275"/>
      <c r="NFJ13" s="275"/>
      <c r="NFK13" s="275"/>
      <c r="NFL13" s="275"/>
      <c r="NFM13" s="275"/>
      <c r="NFN13" s="275"/>
      <c r="NFO13" s="275"/>
      <c r="NFP13" s="275"/>
      <c r="NFQ13" s="275"/>
      <c r="NFR13" s="275"/>
      <c r="NFS13" s="275"/>
      <c r="NFT13" s="275"/>
      <c r="NFU13" s="275"/>
      <c r="NFV13" s="275"/>
      <c r="NFW13" s="275"/>
      <c r="NFX13" s="275"/>
      <c r="NFY13" s="275"/>
      <c r="NFZ13" s="275"/>
      <c r="NGA13" s="275"/>
      <c r="NGB13" s="275"/>
      <c r="NGC13" s="275"/>
      <c r="NGD13" s="275"/>
      <c r="NGE13" s="275"/>
      <c r="NGF13" s="275"/>
      <c r="NGG13" s="275"/>
      <c r="NGH13" s="275"/>
      <c r="NGI13" s="275"/>
      <c r="NGJ13" s="275"/>
      <c r="NGK13" s="275"/>
      <c r="NGL13" s="275"/>
      <c r="NGM13" s="275"/>
      <c r="NGN13" s="275"/>
      <c r="NGO13" s="275"/>
      <c r="NGP13" s="275"/>
      <c r="NGQ13" s="275"/>
      <c r="NGR13" s="275"/>
      <c r="NGS13" s="275"/>
      <c r="NGT13" s="275"/>
      <c r="NGU13" s="275"/>
      <c r="NGV13" s="275"/>
      <c r="NGW13" s="275"/>
      <c r="NGX13" s="275"/>
      <c r="NGY13" s="275"/>
      <c r="NGZ13" s="275"/>
      <c r="NHA13" s="275"/>
      <c r="NHB13" s="275"/>
      <c r="NHC13" s="275"/>
      <c r="NHD13" s="275"/>
      <c r="NHE13" s="275"/>
      <c r="NHF13" s="275"/>
      <c r="NHG13" s="275"/>
      <c r="NHH13" s="275"/>
      <c r="NHI13" s="275"/>
      <c r="NHJ13" s="275"/>
      <c r="NHK13" s="275"/>
      <c r="NHL13" s="275"/>
      <c r="NHM13" s="275"/>
      <c r="NHN13" s="275"/>
      <c r="NHO13" s="275"/>
      <c r="NHP13" s="275"/>
      <c r="NHQ13" s="275"/>
      <c r="NHR13" s="275"/>
      <c r="NHS13" s="275"/>
      <c r="NHT13" s="275"/>
      <c r="NHU13" s="275"/>
      <c r="NHV13" s="275"/>
      <c r="NHW13" s="275"/>
      <c r="NHX13" s="275"/>
      <c r="NHY13" s="275"/>
      <c r="NHZ13" s="275"/>
      <c r="NIA13" s="275"/>
      <c r="NIB13" s="275"/>
      <c r="NIC13" s="275"/>
      <c r="NID13" s="275"/>
      <c r="NIE13" s="275"/>
      <c r="NIF13" s="275"/>
      <c r="NIG13" s="275"/>
      <c r="NIH13" s="275"/>
      <c r="NII13" s="275"/>
      <c r="NIJ13" s="275"/>
      <c r="NIK13" s="275"/>
      <c r="NIL13" s="275"/>
      <c r="NIM13" s="275"/>
      <c r="NIN13" s="275"/>
      <c r="NIO13" s="275"/>
      <c r="NIP13" s="275"/>
      <c r="NIQ13" s="275"/>
      <c r="NIR13" s="275"/>
      <c r="NIS13" s="275"/>
      <c r="NIT13" s="275"/>
      <c r="NIU13" s="275"/>
      <c r="NIV13" s="275"/>
      <c r="NIW13" s="275"/>
      <c r="NIX13" s="275"/>
      <c r="NIY13" s="275"/>
      <c r="NIZ13" s="275"/>
      <c r="NJA13" s="275"/>
      <c r="NJB13" s="275"/>
      <c r="NJC13" s="275"/>
      <c r="NJD13" s="275"/>
      <c r="NJE13" s="275"/>
      <c r="NJF13" s="275"/>
      <c r="NJG13" s="275"/>
      <c r="NJH13" s="275"/>
      <c r="NJI13" s="275"/>
      <c r="NJJ13" s="275"/>
      <c r="NJK13" s="275"/>
      <c r="NJL13" s="275"/>
      <c r="NJM13" s="275"/>
      <c r="NJN13" s="275"/>
      <c r="NJO13" s="275"/>
      <c r="NJP13" s="275"/>
      <c r="NJQ13" s="275"/>
      <c r="NJR13" s="275"/>
      <c r="NJS13" s="275"/>
      <c r="NJT13" s="275"/>
      <c r="NJU13" s="275"/>
      <c r="NJV13" s="275"/>
      <c r="NJW13" s="275"/>
      <c r="NJX13" s="275"/>
      <c r="NJY13" s="275"/>
      <c r="NJZ13" s="275"/>
      <c r="NKA13" s="275"/>
      <c r="NKB13" s="275"/>
      <c r="NKC13" s="275"/>
      <c r="NKD13" s="275"/>
      <c r="NKE13" s="275"/>
      <c r="NKF13" s="275"/>
      <c r="NKG13" s="275"/>
      <c r="NKH13" s="275"/>
      <c r="NKI13" s="275"/>
      <c r="NKJ13" s="275"/>
      <c r="NKK13" s="275"/>
      <c r="NKL13" s="275"/>
      <c r="NKM13" s="275"/>
      <c r="NKN13" s="275"/>
      <c r="NKO13" s="275"/>
      <c r="NKP13" s="275"/>
      <c r="NKQ13" s="275"/>
      <c r="NKR13" s="275"/>
      <c r="NKS13" s="275"/>
      <c r="NKT13" s="275"/>
      <c r="NKU13" s="275"/>
      <c r="NKV13" s="275"/>
      <c r="NKW13" s="275"/>
      <c r="NKX13" s="275"/>
      <c r="NKY13" s="275"/>
      <c r="NKZ13" s="275"/>
      <c r="NLA13" s="275"/>
      <c r="NLB13" s="275"/>
      <c r="NLC13" s="275"/>
      <c r="NLD13" s="275"/>
      <c r="NLE13" s="275"/>
      <c r="NLF13" s="275"/>
      <c r="NLG13" s="275"/>
      <c r="NLH13" s="275"/>
      <c r="NLI13" s="275"/>
      <c r="NLJ13" s="275"/>
      <c r="NLK13" s="275"/>
      <c r="NLL13" s="275"/>
      <c r="NLM13" s="275"/>
      <c r="NLN13" s="275"/>
      <c r="NLO13" s="275"/>
      <c r="NLP13" s="275"/>
      <c r="NLQ13" s="275"/>
      <c r="NLR13" s="275"/>
      <c r="NLS13" s="275"/>
      <c r="NLT13" s="275"/>
      <c r="NLU13" s="275"/>
      <c r="NLV13" s="275"/>
      <c r="NLW13" s="275"/>
      <c r="NLX13" s="275"/>
      <c r="NLY13" s="275"/>
      <c r="NLZ13" s="275"/>
      <c r="NMA13" s="275"/>
      <c r="NMB13" s="275"/>
      <c r="NMC13" s="275"/>
      <c r="NMD13" s="275"/>
      <c r="NME13" s="275"/>
      <c r="NMF13" s="275"/>
      <c r="NMG13" s="275"/>
      <c r="NMH13" s="275"/>
      <c r="NMI13" s="275"/>
      <c r="NMJ13" s="275"/>
      <c r="NMK13" s="275"/>
      <c r="NML13" s="275"/>
      <c r="NMM13" s="275"/>
      <c r="NMN13" s="275"/>
      <c r="NMO13" s="275"/>
      <c r="NMP13" s="275"/>
      <c r="NMQ13" s="275"/>
      <c r="NMR13" s="275"/>
      <c r="NMS13" s="275"/>
      <c r="NMT13" s="275"/>
      <c r="NMU13" s="275"/>
      <c r="NMV13" s="275"/>
      <c r="NMW13" s="275"/>
      <c r="NMX13" s="275"/>
      <c r="NMY13" s="275"/>
      <c r="NMZ13" s="275"/>
      <c r="NNA13" s="275"/>
      <c r="NNB13" s="275"/>
      <c r="NNC13" s="275"/>
      <c r="NND13" s="275"/>
      <c r="NNE13" s="275"/>
      <c r="NNF13" s="275"/>
      <c r="NNG13" s="275"/>
      <c r="NNH13" s="275"/>
      <c r="NNI13" s="275"/>
      <c r="NNJ13" s="275"/>
      <c r="NNK13" s="275"/>
      <c r="NNL13" s="275"/>
      <c r="NNM13" s="275"/>
      <c r="NNN13" s="275"/>
      <c r="NNO13" s="275"/>
      <c r="NNP13" s="275"/>
      <c r="NNQ13" s="275"/>
      <c r="NNR13" s="275"/>
      <c r="NNS13" s="275"/>
      <c r="NNT13" s="275"/>
      <c r="NNU13" s="275"/>
      <c r="NNV13" s="275"/>
      <c r="NNW13" s="275"/>
      <c r="NNX13" s="275"/>
      <c r="NNY13" s="275"/>
      <c r="NNZ13" s="275"/>
      <c r="NOA13" s="275"/>
      <c r="NOB13" s="275"/>
      <c r="NOC13" s="275"/>
      <c r="NOD13" s="275"/>
      <c r="NOE13" s="275"/>
      <c r="NOF13" s="275"/>
      <c r="NOG13" s="275"/>
      <c r="NOH13" s="275"/>
      <c r="NOI13" s="275"/>
      <c r="NOJ13" s="275"/>
      <c r="NOK13" s="275"/>
      <c r="NOL13" s="275"/>
      <c r="NOM13" s="275"/>
      <c r="NON13" s="275"/>
      <c r="NOO13" s="275"/>
      <c r="NOP13" s="275"/>
      <c r="NOQ13" s="275"/>
      <c r="NOR13" s="275"/>
      <c r="NOS13" s="275"/>
      <c r="NOT13" s="275"/>
      <c r="NOU13" s="275"/>
      <c r="NOV13" s="275"/>
      <c r="NOW13" s="275"/>
      <c r="NOX13" s="275"/>
      <c r="NOY13" s="275"/>
      <c r="NOZ13" s="275"/>
      <c r="NPA13" s="275"/>
      <c r="NPB13" s="275"/>
      <c r="NPC13" s="275"/>
      <c r="NPD13" s="275"/>
      <c r="NPE13" s="275"/>
      <c r="NPF13" s="275"/>
      <c r="NPG13" s="275"/>
      <c r="NPH13" s="275"/>
      <c r="NPI13" s="275"/>
      <c r="NPJ13" s="275"/>
      <c r="NPK13" s="275"/>
      <c r="NPL13" s="275"/>
      <c r="NPM13" s="275"/>
      <c r="NPN13" s="275"/>
      <c r="NPO13" s="275"/>
      <c r="NPP13" s="275"/>
      <c r="NPQ13" s="275"/>
      <c r="NPR13" s="275"/>
      <c r="NPS13" s="275"/>
      <c r="NPT13" s="275"/>
      <c r="NPU13" s="275"/>
      <c r="NPV13" s="275"/>
      <c r="NPW13" s="275"/>
      <c r="NPX13" s="275"/>
      <c r="NPY13" s="275"/>
      <c r="NPZ13" s="275"/>
      <c r="NQA13" s="275"/>
      <c r="NQB13" s="275"/>
      <c r="NQC13" s="275"/>
      <c r="NQD13" s="275"/>
      <c r="NQE13" s="275"/>
      <c r="NQF13" s="275"/>
      <c r="NQG13" s="275"/>
      <c r="NQH13" s="275"/>
      <c r="NQI13" s="275"/>
      <c r="NQJ13" s="275"/>
      <c r="NQK13" s="275"/>
      <c r="NQL13" s="275"/>
      <c r="NQM13" s="275"/>
      <c r="NQN13" s="275"/>
      <c r="NQO13" s="275"/>
      <c r="NQP13" s="275"/>
      <c r="NQQ13" s="275"/>
      <c r="NQR13" s="275"/>
      <c r="NQS13" s="275"/>
      <c r="NQT13" s="275"/>
      <c r="NQU13" s="275"/>
      <c r="NQV13" s="275"/>
      <c r="NQW13" s="275"/>
      <c r="NQX13" s="275"/>
      <c r="NQY13" s="275"/>
      <c r="NQZ13" s="275"/>
      <c r="NRA13" s="275"/>
      <c r="NRB13" s="275"/>
      <c r="NRC13" s="275"/>
      <c r="NRD13" s="275"/>
      <c r="NRE13" s="275"/>
      <c r="NRF13" s="275"/>
      <c r="NRG13" s="275"/>
      <c r="NRH13" s="275"/>
      <c r="NRI13" s="275"/>
      <c r="NRJ13" s="275"/>
      <c r="NRK13" s="275"/>
      <c r="NRL13" s="275"/>
      <c r="NRM13" s="275"/>
      <c r="NRN13" s="275"/>
      <c r="NRO13" s="275"/>
      <c r="NRP13" s="275"/>
      <c r="NRQ13" s="275"/>
      <c r="NRR13" s="275"/>
      <c r="NRS13" s="275"/>
      <c r="NRT13" s="275"/>
      <c r="NRU13" s="275"/>
      <c r="NRV13" s="275"/>
      <c r="NRW13" s="275"/>
      <c r="NRX13" s="275"/>
      <c r="NRY13" s="275"/>
      <c r="NRZ13" s="275"/>
      <c r="NSA13" s="275"/>
      <c r="NSB13" s="275"/>
      <c r="NSC13" s="275"/>
      <c r="NSD13" s="275"/>
      <c r="NSE13" s="275"/>
      <c r="NSF13" s="275"/>
      <c r="NSG13" s="275"/>
      <c r="NSH13" s="275"/>
      <c r="NSI13" s="275"/>
      <c r="NSJ13" s="275"/>
      <c r="NSK13" s="275"/>
      <c r="NSL13" s="275"/>
      <c r="NSM13" s="275"/>
      <c r="NSN13" s="275"/>
      <c r="NSO13" s="275"/>
      <c r="NSP13" s="275"/>
      <c r="NSQ13" s="275"/>
      <c r="NSR13" s="275"/>
      <c r="NSS13" s="275"/>
      <c r="NST13" s="275"/>
      <c r="NSU13" s="275"/>
      <c r="NSV13" s="275"/>
      <c r="NSW13" s="275"/>
      <c r="NSX13" s="275"/>
      <c r="NSY13" s="275"/>
      <c r="NSZ13" s="275"/>
      <c r="NTA13" s="275"/>
      <c r="NTB13" s="275"/>
      <c r="NTC13" s="275"/>
      <c r="NTD13" s="275"/>
      <c r="NTE13" s="275"/>
      <c r="NTF13" s="275"/>
      <c r="NTG13" s="275"/>
      <c r="NTH13" s="275"/>
      <c r="NTI13" s="275"/>
      <c r="NTJ13" s="275"/>
      <c r="NTK13" s="275"/>
      <c r="NTL13" s="275"/>
      <c r="NTM13" s="275"/>
      <c r="NTN13" s="275"/>
      <c r="NTO13" s="275"/>
      <c r="NTP13" s="275"/>
      <c r="NTQ13" s="275"/>
      <c r="NTR13" s="275"/>
      <c r="NTS13" s="275"/>
      <c r="NTT13" s="275"/>
      <c r="NTU13" s="275"/>
      <c r="NTV13" s="275"/>
      <c r="NTW13" s="275"/>
      <c r="NTX13" s="275"/>
      <c r="NTY13" s="275"/>
      <c r="NTZ13" s="275"/>
      <c r="NUA13" s="275"/>
      <c r="NUB13" s="275"/>
      <c r="NUC13" s="275"/>
      <c r="NUD13" s="275"/>
      <c r="NUE13" s="275"/>
      <c r="NUF13" s="275"/>
      <c r="NUG13" s="275"/>
      <c r="NUH13" s="275"/>
      <c r="NUI13" s="275"/>
      <c r="NUJ13" s="275"/>
      <c r="NUK13" s="275"/>
      <c r="NUL13" s="275"/>
      <c r="NUM13" s="275"/>
      <c r="NUN13" s="275"/>
      <c r="NUO13" s="275"/>
      <c r="NUP13" s="275"/>
      <c r="NUQ13" s="275"/>
      <c r="NUR13" s="275"/>
      <c r="NUS13" s="275"/>
      <c r="NUT13" s="275"/>
      <c r="NUU13" s="275"/>
      <c r="NUV13" s="275"/>
      <c r="NUW13" s="275"/>
      <c r="NUX13" s="275"/>
      <c r="NUY13" s="275"/>
      <c r="NUZ13" s="275"/>
      <c r="NVA13" s="275"/>
      <c r="NVB13" s="275"/>
      <c r="NVC13" s="275"/>
      <c r="NVD13" s="275"/>
      <c r="NVE13" s="275"/>
      <c r="NVF13" s="275"/>
      <c r="NVG13" s="275"/>
      <c r="NVH13" s="275"/>
      <c r="NVI13" s="275"/>
      <c r="NVJ13" s="275"/>
      <c r="NVK13" s="275"/>
      <c r="NVL13" s="275"/>
      <c r="NVM13" s="275"/>
      <c r="NVN13" s="275"/>
      <c r="NVO13" s="275"/>
      <c r="NVP13" s="275"/>
      <c r="NVQ13" s="275"/>
      <c r="NVR13" s="275"/>
      <c r="NVS13" s="275"/>
      <c r="NVT13" s="275"/>
      <c r="NVU13" s="275"/>
      <c r="NVV13" s="275"/>
      <c r="NVW13" s="275"/>
      <c r="NVX13" s="275"/>
      <c r="NVY13" s="275"/>
      <c r="NVZ13" s="275"/>
      <c r="NWA13" s="275"/>
      <c r="NWB13" s="275"/>
      <c r="NWC13" s="275"/>
      <c r="NWD13" s="275"/>
      <c r="NWE13" s="275"/>
      <c r="NWF13" s="275"/>
      <c r="NWG13" s="275"/>
      <c r="NWH13" s="275"/>
      <c r="NWI13" s="275"/>
      <c r="NWJ13" s="275"/>
      <c r="NWK13" s="275"/>
      <c r="NWL13" s="275"/>
      <c r="NWM13" s="275"/>
      <c r="NWN13" s="275"/>
      <c r="NWO13" s="275"/>
      <c r="NWP13" s="275"/>
      <c r="NWQ13" s="275"/>
      <c r="NWR13" s="275"/>
      <c r="NWS13" s="275"/>
      <c r="NWT13" s="275"/>
      <c r="NWU13" s="275"/>
      <c r="NWV13" s="275"/>
      <c r="NWW13" s="275"/>
      <c r="NWX13" s="275"/>
      <c r="NWY13" s="275"/>
      <c r="NWZ13" s="275"/>
      <c r="NXA13" s="275"/>
      <c r="NXB13" s="275"/>
      <c r="NXC13" s="275"/>
      <c r="NXD13" s="275"/>
      <c r="NXE13" s="275"/>
      <c r="NXF13" s="275"/>
      <c r="NXG13" s="275"/>
      <c r="NXH13" s="275"/>
      <c r="NXI13" s="275"/>
      <c r="NXJ13" s="275"/>
      <c r="NXK13" s="275"/>
      <c r="NXL13" s="275"/>
      <c r="NXM13" s="275"/>
      <c r="NXN13" s="275"/>
      <c r="NXO13" s="275"/>
      <c r="NXP13" s="275"/>
      <c r="NXQ13" s="275"/>
      <c r="NXR13" s="275"/>
      <c r="NXS13" s="275"/>
      <c r="NXT13" s="275"/>
      <c r="NXU13" s="275"/>
      <c r="NXV13" s="275"/>
      <c r="NXW13" s="275"/>
      <c r="NXX13" s="275"/>
      <c r="NXY13" s="275"/>
      <c r="NXZ13" s="275"/>
      <c r="NYA13" s="275"/>
      <c r="NYB13" s="275"/>
      <c r="NYC13" s="275"/>
      <c r="NYD13" s="275"/>
      <c r="NYE13" s="275"/>
      <c r="NYF13" s="275"/>
      <c r="NYG13" s="275"/>
      <c r="NYH13" s="275"/>
      <c r="NYI13" s="275"/>
      <c r="NYJ13" s="275"/>
      <c r="NYK13" s="275"/>
      <c r="NYL13" s="275"/>
      <c r="NYM13" s="275"/>
      <c r="NYN13" s="275"/>
      <c r="NYO13" s="275"/>
      <c r="NYP13" s="275"/>
      <c r="NYQ13" s="275"/>
      <c r="NYR13" s="275"/>
      <c r="NYS13" s="275"/>
      <c r="NYT13" s="275"/>
      <c r="NYU13" s="275"/>
      <c r="NYV13" s="275"/>
      <c r="NYW13" s="275"/>
      <c r="NYX13" s="275"/>
      <c r="NYY13" s="275"/>
      <c r="NYZ13" s="275"/>
      <c r="NZA13" s="275"/>
      <c r="NZB13" s="275"/>
      <c r="NZC13" s="275"/>
      <c r="NZD13" s="275"/>
      <c r="NZE13" s="275"/>
      <c r="NZF13" s="275"/>
      <c r="NZG13" s="275"/>
      <c r="NZH13" s="275"/>
      <c r="NZI13" s="275"/>
      <c r="NZJ13" s="275"/>
      <c r="NZK13" s="275"/>
      <c r="NZL13" s="275"/>
      <c r="NZM13" s="275"/>
      <c r="NZN13" s="275"/>
      <c r="NZO13" s="275"/>
      <c r="NZP13" s="275"/>
      <c r="NZQ13" s="275"/>
      <c r="NZR13" s="275"/>
      <c r="NZS13" s="275"/>
      <c r="NZT13" s="275"/>
      <c r="NZU13" s="275"/>
      <c r="NZV13" s="275"/>
      <c r="NZW13" s="275"/>
      <c r="NZX13" s="275"/>
      <c r="NZY13" s="275"/>
      <c r="NZZ13" s="275"/>
      <c r="OAA13" s="275"/>
      <c r="OAB13" s="275"/>
      <c r="OAC13" s="275"/>
      <c r="OAD13" s="275"/>
      <c r="OAE13" s="275"/>
      <c r="OAF13" s="275"/>
      <c r="OAG13" s="275"/>
      <c r="OAH13" s="275"/>
      <c r="OAI13" s="275"/>
      <c r="OAJ13" s="275"/>
      <c r="OAK13" s="275"/>
      <c r="OAL13" s="275"/>
      <c r="OAM13" s="275"/>
      <c r="OAN13" s="275"/>
      <c r="OAO13" s="275"/>
      <c r="OAP13" s="275"/>
      <c r="OAQ13" s="275"/>
      <c r="OAR13" s="275"/>
      <c r="OAS13" s="275"/>
      <c r="OAT13" s="275"/>
      <c r="OAU13" s="275"/>
      <c r="OAV13" s="275"/>
      <c r="OAW13" s="275"/>
      <c r="OAX13" s="275"/>
      <c r="OAY13" s="275"/>
      <c r="OAZ13" s="275"/>
      <c r="OBA13" s="275"/>
      <c r="OBB13" s="275"/>
      <c r="OBC13" s="275"/>
      <c r="OBD13" s="275"/>
      <c r="OBE13" s="275"/>
      <c r="OBF13" s="275"/>
      <c r="OBG13" s="275"/>
      <c r="OBH13" s="275"/>
      <c r="OBI13" s="275"/>
      <c r="OBJ13" s="275"/>
      <c r="OBK13" s="275"/>
      <c r="OBL13" s="275"/>
      <c r="OBM13" s="275"/>
      <c r="OBN13" s="275"/>
      <c r="OBO13" s="275"/>
      <c r="OBP13" s="275"/>
      <c r="OBQ13" s="275"/>
      <c r="OBR13" s="275"/>
      <c r="OBS13" s="275"/>
      <c r="OBT13" s="275"/>
      <c r="OBU13" s="275"/>
      <c r="OBV13" s="275"/>
      <c r="OBW13" s="275"/>
      <c r="OBX13" s="275"/>
      <c r="OBY13" s="275"/>
      <c r="OBZ13" s="275"/>
      <c r="OCA13" s="275"/>
      <c r="OCB13" s="275"/>
      <c r="OCC13" s="275"/>
      <c r="OCD13" s="275"/>
      <c r="OCE13" s="275"/>
      <c r="OCF13" s="275"/>
      <c r="OCG13" s="275"/>
      <c r="OCH13" s="275"/>
      <c r="OCI13" s="275"/>
      <c r="OCJ13" s="275"/>
      <c r="OCK13" s="275"/>
      <c r="OCL13" s="275"/>
      <c r="OCM13" s="275"/>
      <c r="OCN13" s="275"/>
      <c r="OCO13" s="275"/>
      <c r="OCP13" s="275"/>
      <c r="OCQ13" s="275"/>
      <c r="OCR13" s="275"/>
      <c r="OCS13" s="275"/>
      <c r="OCT13" s="275"/>
      <c r="OCU13" s="275"/>
      <c r="OCV13" s="275"/>
      <c r="OCW13" s="275"/>
      <c r="OCX13" s="275"/>
      <c r="OCY13" s="275"/>
      <c r="OCZ13" s="275"/>
      <c r="ODA13" s="275"/>
      <c r="ODB13" s="275"/>
      <c r="ODC13" s="275"/>
      <c r="ODD13" s="275"/>
      <c r="ODE13" s="275"/>
      <c r="ODF13" s="275"/>
      <c r="ODG13" s="275"/>
      <c r="ODH13" s="275"/>
      <c r="ODI13" s="275"/>
      <c r="ODJ13" s="275"/>
      <c r="ODK13" s="275"/>
      <c r="ODL13" s="275"/>
      <c r="ODM13" s="275"/>
      <c r="ODN13" s="275"/>
      <c r="ODO13" s="275"/>
      <c r="ODP13" s="275"/>
      <c r="ODQ13" s="275"/>
      <c r="ODR13" s="275"/>
      <c r="ODS13" s="275"/>
      <c r="ODT13" s="275"/>
      <c r="ODU13" s="275"/>
      <c r="ODV13" s="275"/>
      <c r="ODW13" s="275"/>
      <c r="ODX13" s="275"/>
      <c r="ODY13" s="275"/>
      <c r="ODZ13" s="275"/>
      <c r="OEA13" s="275"/>
      <c r="OEB13" s="275"/>
      <c r="OEC13" s="275"/>
      <c r="OED13" s="275"/>
      <c r="OEE13" s="275"/>
      <c r="OEF13" s="275"/>
      <c r="OEG13" s="275"/>
      <c r="OEH13" s="275"/>
      <c r="OEI13" s="275"/>
      <c r="OEJ13" s="275"/>
      <c r="OEK13" s="275"/>
      <c r="OEL13" s="275"/>
      <c r="OEM13" s="275"/>
      <c r="OEN13" s="275"/>
      <c r="OEO13" s="275"/>
      <c r="OEP13" s="275"/>
      <c r="OEQ13" s="275"/>
      <c r="OER13" s="275"/>
      <c r="OES13" s="275"/>
      <c r="OET13" s="275"/>
      <c r="OEU13" s="275"/>
      <c r="OEV13" s="275"/>
      <c r="OEW13" s="275"/>
      <c r="OEX13" s="275"/>
      <c r="OEY13" s="275"/>
      <c r="OEZ13" s="275"/>
      <c r="OFA13" s="275"/>
      <c r="OFB13" s="275"/>
      <c r="OFC13" s="275"/>
      <c r="OFD13" s="275"/>
      <c r="OFE13" s="275"/>
      <c r="OFF13" s="275"/>
      <c r="OFG13" s="275"/>
      <c r="OFH13" s="275"/>
      <c r="OFI13" s="275"/>
      <c r="OFJ13" s="275"/>
      <c r="OFK13" s="275"/>
      <c r="OFL13" s="275"/>
      <c r="OFM13" s="275"/>
      <c r="OFN13" s="275"/>
      <c r="OFO13" s="275"/>
      <c r="OFP13" s="275"/>
      <c r="OFQ13" s="275"/>
      <c r="OFR13" s="275"/>
      <c r="OFS13" s="275"/>
      <c r="OFT13" s="275"/>
      <c r="OFU13" s="275"/>
      <c r="OFV13" s="275"/>
      <c r="OFW13" s="275"/>
      <c r="OFX13" s="275"/>
      <c r="OFY13" s="275"/>
      <c r="OFZ13" s="275"/>
      <c r="OGA13" s="275"/>
      <c r="OGB13" s="275"/>
      <c r="OGC13" s="275"/>
      <c r="OGD13" s="275"/>
      <c r="OGE13" s="275"/>
      <c r="OGF13" s="275"/>
      <c r="OGG13" s="275"/>
      <c r="OGH13" s="275"/>
      <c r="OGI13" s="275"/>
      <c r="OGJ13" s="275"/>
      <c r="OGK13" s="275"/>
      <c r="OGL13" s="275"/>
      <c r="OGM13" s="275"/>
      <c r="OGN13" s="275"/>
      <c r="OGO13" s="275"/>
      <c r="OGP13" s="275"/>
      <c r="OGQ13" s="275"/>
      <c r="OGR13" s="275"/>
      <c r="OGS13" s="275"/>
      <c r="OGT13" s="275"/>
      <c r="OGU13" s="275"/>
      <c r="OGV13" s="275"/>
      <c r="OGW13" s="275"/>
      <c r="OGX13" s="275"/>
      <c r="OGY13" s="275"/>
      <c r="OGZ13" s="275"/>
      <c r="OHA13" s="275"/>
      <c r="OHB13" s="275"/>
      <c r="OHC13" s="275"/>
      <c r="OHD13" s="275"/>
      <c r="OHE13" s="275"/>
      <c r="OHF13" s="275"/>
      <c r="OHG13" s="275"/>
      <c r="OHH13" s="275"/>
      <c r="OHI13" s="275"/>
      <c r="OHJ13" s="275"/>
      <c r="OHK13" s="275"/>
      <c r="OHL13" s="275"/>
      <c r="OHM13" s="275"/>
      <c r="OHN13" s="275"/>
      <c r="OHO13" s="275"/>
      <c r="OHP13" s="275"/>
      <c r="OHQ13" s="275"/>
      <c r="OHR13" s="275"/>
      <c r="OHS13" s="275"/>
      <c r="OHT13" s="275"/>
      <c r="OHU13" s="275"/>
      <c r="OHV13" s="275"/>
      <c r="OHW13" s="275"/>
      <c r="OHX13" s="275"/>
      <c r="OHY13" s="275"/>
      <c r="OHZ13" s="275"/>
      <c r="OIA13" s="275"/>
      <c r="OIB13" s="275"/>
      <c r="OIC13" s="275"/>
      <c r="OID13" s="275"/>
      <c r="OIE13" s="275"/>
      <c r="OIF13" s="275"/>
      <c r="OIG13" s="275"/>
      <c r="OIH13" s="275"/>
      <c r="OII13" s="275"/>
      <c r="OIJ13" s="275"/>
      <c r="OIK13" s="275"/>
      <c r="OIL13" s="275"/>
      <c r="OIM13" s="275"/>
      <c r="OIN13" s="275"/>
      <c r="OIO13" s="275"/>
      <c r="OIP13" s="275"/>
      <c r="OIQ13" s="275"/>
      <c r="OIR13" s="275"/>
      <c r="OIS13" s="275"/>
      <c r="OIT13" s="275"/>
      <c r="OIU13" s="275"/>
      <c r="OIV13" s="275"/>
      <c r="OIW13" s="275"/>
      <c r="OIX13" s="275"/>
      <c r="OIY13" s="275"/>
      <c r="OIZ13" s="275"/>
      <c r="OJA13" s="275"/>
      <c r="OJB13" s="275"/>
      <c r="OJC13" s="275"/>
      <c r="OJD13" s="275"/>
      <c r="OJE13" s="275"/>
      <c r="OJF13" s="275"/>
      <c r="OJG13" s="275"/>
      <c r="OJH13" s="275"/>
      <c r="OJI13" s="275"/>
      <c r="OJJ13" s="275"/>
      <c r="OJK13" s="275"/>
      <c r="OJL13" s="275"/>
      <c r="OJM13" s="275"/>
      <c r="OJN13" s="275"/>
      <c r="OJO13" s="275"/>
      <c r="OJP13" s="275"/>
      <c r="OJQ13" s="275"/>
      <c r="OJR13" s="275"/>
      <c r="OJS13" s="275"/>
      <c r="OJT13" s="275"/>
      <c r="OJU13" s="275"/>
      <c r="OJV13" s="275"/>
      <c r="OJW13" s="275"/>
      <c r="OJX13" s="275"/>
      <c r="OJY13" s="275"/>
      <c r="OJZ13" s="275"/>
      <c r="OKA13" s="275"/>
      <c r="OKB13" s="275"/>
      <c r="OKC13" s="275"/>
      <c r="OKD13" s="275"/>
      <c r="OKE13" s="275"/>
      <c r="OKF13" s="275"/>
      <c r="OKG13" s="275"/>
      <c r="OKH13" s="275"/>
      <c r="OKI13" s="275"/>
      <c r="OKJ13" s="275"/>
      <c r="OKK13" s="275"/>
      <c r="OKL13" s="275"/>
      <c r="OKM13" s="275"/>
      <c r="OKN13" s="275"/>
      <c r="OKO13" s="275"/>
      <c r="OKP13" s="275"/>
      <c r="OKQ13" s="275"/>
      <c r="OKR13" s="275"/>
      <c r="OKS13" s="275"/>
      <c r="OKT13" s="275"/>
      <c r="OKU13" s="275"/>
      <c r="OKV13" s="275"/>
      <c r="OKW13" s="275"/>
      <c r="OKX13" s="275"/>
      <c r="OKY13" s="275"/>
      <c r="OKZ13" s="275"/>
      <c r="OLA13" s="275"/>
      <c r="OLB13" s="275"/>
      <c r="OLC13" s="275"/>
      <c r="OLD13" s="275"/>
      <c r="OLE13" s="275"/>
      <c r="OLF13" s="275"/>
      <c r="OLG13" s="275"/>
      <c r="OLH13" s="275"/>
      <c r="OLI13" s="275"/>
      <c r="OLJ13" s="275"/>
      <c r="OLK13" s="275"/>
      <c r="OLL13" s="275"/>
      <c r="OLM13" s="275"/>
      <c r="OLN13" s="275"/>
      <c r="OLO13" s="275"/>
      <c r="OLP13" s="275"/>
      <c r="OLQ13" s="275"/>
      <c r="OLR13" s="275"/>
      <c r="OLS13" s="275"/>
      <c r="OLT13" s="275"/>
      <c r="OLU13" s="275"/>
      <c r="OLV13" s="275"/>
      <c r="OLW13" s="275"/>
      <c r="OLX13" s="275"/>
      <c r="OLY13" s="275"/>
      <c r="OLZ13" s="275"/>
      <c r="OMA13" s="275"/>
      <c r="OMB13" s="275"/>
      <c r="OMC13" s="275"/>
      <c r="OMD13" s="275"/>
      <c r="OME13" s="275"/>
      <c r="OMF13" s="275"/>
      <c r="OMG13" s="275"/>
      <c r="OMH13" s="275"/>
      <c r="OMI13" s="275"/>
      <c r="OMJ13" s="275"/>
      <c r="OMK13" s="275"/>
      <c r="OML13" s="275"/>
      <c r="OMM13" s="275"/>
      <c r="OMN13" s="275"/>
      <c r="OMO13" s="275"/>
      <c r="OMP13" s="275"/>
      <c r="OMQ13" s="275"/>
      <c r="OMR13" s="275"/>
      <c r="OMS13" s="275"/>
      <c r="OMT13" s="275"/>
      <c r="OMU13" s="275"/>
      <c r="OMV13" s="275"/>
      <c r="OMW13" s="275"/>
      <c r="OMX13" s="275"/>
      <c r="OMY13" s="275"/>
      <c r="OMZ13" s="275"/>
      <c r="ONA13" s="275"/>
      <c r="ONB13" s="275"/>
      <c r="ONC13" s="275"/>
      <c r="OND13" s="275"/>
      <c r="ONE13" s="275"/>
      <c r="ONF13" s="275"/>
      <c r="ONG13" s="275"/>
      <c r="ONH13" s="275"/>
      <c r="ONI13" s="275"/>
      <c r="ONJ13" s="275"/>
      <c r="ONK13" s="275"/>
      <c r="ONL13" s="275"/>
      <c r="ONM13" s="275"/>
      <c r="ONN13" s="275"/>
      <c r="ONO13" s="275"/>
      <c r="ONP13" s="275"/>
      <c r="ONQ13" s="275"/>
      <c r="ONR13" s="275"/>
      <c r="ONS13" s="275"/>
      <c r="ONT13" s="275"/>
      <c r="ONU13" s="275"/>
      <c r="ONV13" s="275"/>
      <c r="ONW13" s="275"/>
      <c r="ONX13" s="275"/>
      <c r="ONY13" s="275"/>
      <c r="ONZ13" s="275"/>
      <c r="OOA13" s="275"/>
      <c r="OOB13" s="275"/>
      <c r="OOC13" s="275"/>
      <c r="OOD13" s="275"/>
      <c r="OOE13" s="275"/>
      <c r="OOF13" s="275"/>
      <c r="OOG13" s="275"/>
      <c r="OOH13" s="275"/>
      <c r="OOI13" s="275"/>
      <c r="OOJ13" s="275"/>
      <c r="OOK13" s="275"/>
      <c r="OOL13" s="275"/>
      <c r="OOM13" s="275"/>
      <c r="OON13" s="275"/>
      <c r="OOO13" s="275"/>
      <c r="OOP13" s="275"/>
      <c r="OOQ13" s="275"/>
      <c r="OOR13" s="275"/>
      <c r="OOS13" s="275"/>
      <c r="OOT13" s="275"/>
      <c r="OOU13" s="275"/>
      <c r="OOV13" s="275"/>
      <c r="OOW13" s="275"/>
      <c r="OOX13" s="275"/>
      <c r="OOY13" s="275"/>
      <c r="OOZ13" s="275"/>
      <c r="OPA13" s="275"/>
      <c r="OPB13" s="275"/>
      <c r="OPC13" s="275"/>
      <c r="OPD13" s="275"/>
      <c r="OPE13" s="275"/>
      <c r="OPF13" s="275"/>
      <c r="OPG13" s="275"/>
      <c r="OPH13" s="275"/>
      <c r="OPI13" s="275"/>
      <c r="OPJ13" s="275"/>
      <c r="OPK13" s="275"/>
      <c r="OPL13" s="275"/>
      <c r="OPM13" s="275"/>
      <c r="OPN13" s="275"/>
      <c r="OPO13" s="275"/>
      <c r="OPP13" s="275"/>
      <c r="OPQ13" s="275"/>
      <c r="OPR13" s="275"/>
      <c r="OPS13" s="275"/>
      <c r="OPT13" s="275"/>
      <c r="OPU13" s="275"/>
      <c r="OPV13" s="275"/>
      <c r="OPW13" s="275"/>
      <c r="OPX13" s="275"/>
      <c r="OPY13" s="275"/>
      <c r="OPZ13" s="275"/>
      <c r="OQA13" s="275"/>
      <c r="OQB13" s="275"/>
      <c r="OQC13" s="275"/>
      <c r="OQD13" s="275"/>
      <c r="OQE13" s="275"/>
      <c r="OQF13" s="275"/>
      <c r="OQG13" s="275"/>
      <c r="OQH13" s="275"/>
      <c r="OQI13" s="275"/>
      <c r="OQJ13" s="275"/>
      <c r="OQK13" s="275"/>
      <c r="OQL13" s="275"/>
      <c r="OQM13" s="275"/>
      <c r="OQN13" s="275"/>
      <c r="OQO13" s="275"/>
      <c r="OQP13" s="275"/>
      <c r="OQQ13" s="275"/>
      <c r="OQR13" s="275"/>
      <c r="OQS13" s="275"/>
      <c r="OQT13" s="275"/>
      <c r="OQU13" s="275"/>
      <c r="OQV13" s="275"/>
      <c r="OQW13" s="275"/>
      <c r="OQX13" s="275"/>
      <c r="OQY13" s="275"/>
      <c r="OQZ13" s="275"/>
      <c r="ORA13" s="275"/>
      <c r="ORB13" s="275"/>
      <c r="ORC13" s="275"/>
      <c r="ORD13" s="275"/>
      <c r="ORE13" s="275"/>
      <c r="ORF13" s="275"/>
      <c r="ORG13" s="275"/>
      <c r="ORH13" s="275"/>
      <c r="ORI13" s="275"/>
      <c r="ORJ13" s="275"/>
      <c r="ORK13" s="275"/>
      <c r="ORL13" s="275"/>
      <c r="ORM13" s="275"/>
      <c r="ORN13" s="275"/>
      <c r="ORO13" s="275"/>
      <c r="ORP13" s="275"/>
      <c r="ORQ13" s="275"/>
      <c r="ORR13" s="275"/>
      <c r="ORS13" s="275"/>
      <c r="ORT13" s="275"/>
      <c r="ORU13" s="275"/>
      <c r="ORV13" s="275"/>
      <c r="ORW13" s="275"/>
      <c r="ORX13" s="275"/>
      <c r="ORY13" s="275"/>
      <c r="ORZ13" s="275"/>
      <c r="OSA13" s="275"/>
      <c r="OSB13" s="275"/>
      <c r="OSC13" s="275"/>
      <c r="OSD13" s="275"/>
      <c r="OSE13" s="275"/>
      <c r="OSF13" s="275"/>
      <c r="OSG13" s="275"/>
      <c r="OSH13" s="275"/>
      <c r="OSI13" s="275"/>
      <c r="OSJ13" s="275"/>
      <c r="OSK13" s="275"/>
      <c r="OSL13" s="275"/>
      <c r="OSM13" s="275"/>
      <c r="OSN13" s="275"/>
      <c r="OSO13" s="275"/>
      <c r="OSP13" s="275"/>
      <c r="OSQ13" s="275"/>
      <c r="OSR13" s="275"/>
      <c r="OSS13" s="275"/>
      <c r="OST13" s="275"/>
      <c r="OSU13" s="275"/>
      <c r="OSV13" s="275"/>
      <c r="OSW13" s="275"/>
      <c r="OSX13" s="275"/>
      <c r="OSY13" s="275"/>
      <c r="OSZ13" s="275"/>
      <c r="OTA13" s="275"/>
      <c r="OTB13" s="275"/>
      <c r="OTC13" s="275"/>
      <c r="OTD13" s="275"/>
      <c r="OTE13" s="275"/>
      <c r="OTF13" s="275"/>
      <c r="OTG13" s="275"/>
      <c r="OTH13" s="275"/>
      <c r="OTI13" s="275"/>
      <c r="OTJ13" s="275"/>
      <c r="OTK13" s="275"/>
      <c r="OTL13" s="275"/>
      <c r="OTM13" s="275"/>
      <c r="OTN13" s="275"/>
      <c r="OTO13" s="275"/>
      <c r="OTP13" s="275"/>
      <c r="OTQ13" s="275"/>
      <c r="OTR13" s="275"/>
      <c r="OTS13" s="275"/>
      <c r="OTT13" s="275"/>
      <c r="OTU13" s="275"/>
      <c r="OTV13" s="275"/>
      <c r="OTW13" s="275"/>
      <c r="OTX13" s="275"/>
      <c r="OTY13" s="275"/>
      <c r="OTZ13" s="275"/>
      <c r="OUA13" s="275"/>
      <c r="OUB13" s="275"/>
      <c r="OUC13" s="275"/>
      <c r="OUD13" s="275"/>
      <c r="OUE13" s="275"/>
      <c r="OUF13" s="275"/>
      <c r="OUG13" s="275"/>
      <c r="OUH13" s="275"/>
      <c r="OUI13" s="275"/>
      <c r="OUJ13" s="275"/>
      <c r="OUK13" s="275"/>
      <c r="OUL13" s="275"/>
      <c r="OUM13" s="275"/>
      <c r="OUN13" s="275"/>
      <c r="OUO13" s="275"/>
      <c r="OUP13" s="275"/>
      <c r="OUQ13" s="275"/>
      <c r="OUR13" s="275"/>
      <c r="OUS13" s="275"/>
      <c r="OUT13" s="275"/>
      <c r="OUU13" s="275"/>
      <c r="OUV13" s="275"/>
      <c r="OUW13" s="275"/>
      <c r="OUX13" s="275"/>
      <c r="OUY13" s="275"/>
      <c r="OUZ13" s="275"/>
      <c r="OVA13" s="275"/>
      <c r="OVB13" s="275"/>
      <c r="OVC13" s="275"/>
      <c r="OVD13" s="275"/>
      <c r="OVE13" s="275"/>
      <c r="OVF13" s="275"/>
      <c r="OVG13" s="275"/>
      <c r="OVH13" s="275"/>
      <c r="OVI13" s="275"/>
      <c r="OVJ13" s="275"/>
      <c r="OVK13" s="275"/>
      <c r="OVL13" s="275"/>
      <c r="OVM13" s="275"/>
      <c r="OVN13" s="275"/>
      <c r="OVO13" s="275"/>
      <c r="OVP13" s="275"/>
      <c r="OVQ13" s="275"/>
      <c r="OVR13" s="275"/>
      <c r="OVS13" s="275"/>
      <c r="OVT13" s="275"/>
      <c r="OVU13" s="275"/>
      <c r="OVV13" s="275"/>
      <c r="OVW13" s="275"/>
      <c r="OVX13" s="275"/>
      <c r="OVY13" s="275"/>
      <c r="OVZ13" s="275"/>
      <c r="OWA13" s="275"/>
      <c r="OWB13" s="275"/>
      <c r="OWC13" s="275"/>
      <c r="OWD13" s="275"/>
      <c r="OWE13" s="275"/>
      <c r="OWF13" s="275"/>
      <c r="OWG13" s="275"/>
      <c r="OWH13" s="275"/>
      <c r="OWI13" s="275"/>
      <c r="OWJ13" s="275"/>
      <c r="OWK13" s="275"/>
      <c r="OWL13" s="275"/>
      <c r="OWM13" s="275"/>
      <c r="OWN13" s="275"/>
      <c r="OWO13" s="275"/>
      <c r="OWP13" s="275"/>
      <c r="OWQ13" s="275"/>
      <c r="OWR13" s="275"/>
      <c r="OWS13" s="275"/>
      <c r="OWT13" s="275"/>
      <c r="OWU13" s="275"/>
      <c r="OWV13" s="275"/>
      <c r="OWW13" s="275"/>
      <c r="OWX13" s="275"/>
      <c r="OWY13" s="275"/>
      <c r="OWZ13" s="275"/>
      <c r="OXA13" s="275"/>
      <c r="OXB13" s="275"/>
      <c r="OXC13" s="275"/>
      <c r="OXD13" s="275"/>
      <c r="OXE13" s="275"/>
      <c r="OXF13" s="275"/>
      <c r="OXG13" s="275"/>
      <c r="OXH13" s="275"/>
      <c r="OXI13" s="275"/>
      <c r="OXJ13" s="275"/>
      <c r="OXK13" s="275"/>
      <c r="OXL13" s="275"/>
      <c r="OXM13" s="275"/>
      <c r="OXN13" s="275"/>
      <c r="OXO13" s="275"/>
      <c r="OXP13" s="275"/>
      <c r="OXQ13" s="275"/>
      <c r="OXR13" s="275"/>
      <c r="OXS13" s="275"/>
      <c r="OXT13" s="275"/>
      <c r="OXU13" s="275"/>
      <c r="OXV13" s="275"/>
      <c r="OXW13" s="275"/>
      <c r="OXX13" s="275"/>
      <c r="OXY13" s="275"/>
      <c r="OXZ13" s="275"/>
      <c r="OYA13" s="275"/>
      <c r="OYB13" s="275"/>
      <c r="OYC13" s="275"/>
      <c r="OYD13" s="275"/>
      <c r="OYE13" s="275"/>
      <c r="OYF13" s="275"/>
      <c r="OYG13" s="275"/>
      <c r="OYH13" s="275"/>
      <c r="OYI13" s="275"/>
      <c r="OYJ13" s="275"/>
      <c r="OYK13" s="275"/>
      <c r="OYL13" s="275"/>
      <c r="OYM13" s="275"/>
      <c r="OYN13" s="275"/>
      <c r="OYO13" s="275"/>
      <c r="OYP13" s="275"/>
      <c r="OYQ13" s="275"/>
      <c r="OYR13" s="275"/>
      <c r="OYS13" s="275"/>
      <c r="OYT13" s="275"/>
      <c r="OYU13" s="275"/>
      <c r="OYV13" s="275"/>
      <c r="OYW13" s="275"/>
      <c r="OYX13" s="275"/>
      <c r="OYY13" s="275"/>
      <c r="OYZ13" s="275"/>
      <c r="OZA13" s="275"/>
      <c r="OZB13" s="275"/>
      <c r="OZC13" s="275"/>
      <c r="OZD13" s="275"/>
      <c r="OZE13" s="275"/>
      <c r="OZF13" s="275"/>
      <c r="OZG13" s="275"/>
      <c r="OZH13" s="275"/>
      <c r="OZI13" s="275"/>
      <c r="OZJ13" s="275"/>
      <c r="OZK13" s="275"/>
      <c r="OZL13" s="275"/>
      <c r="OZM13" s="275"/>
      <c r="OZN13" s="275"/>
      <c r="OZO13" s="275"/>
      <c r="OZP13" s="275"/>
      <c r="OZQ13" s="275"/>
      <c r="OZR13" s="275"/>
      <c r="OZS13" s="275"/>
      <c r="OZT13" s="275"/>
      <c r="OZU13" s="275"/>
      <c r="OZV13" s="275"/>
      <c r="OZW13" s="275"/>
      <c r="OZX13" s="275"/>
      <c r="OZY13" s="275"/>
      <c r="OZZ13" s="275"/>
      <c r="PAA13" s="275"/>
      <c r="PAB13" s="275"/>
      <c r="PAC13" s="275"/>
      <c r="PAD13" s="275"/>
      <c r="PAE13" s="275"/>
      <c r="PAF13" s="275"/>
      <c r="PAG13" s="275"/>
      <c r="PAH13" s="275"/>
      <c r="PAI13" s="275"/>
      <c r="PAJ13" s="275"/>
      <c r="PAK13" s="275"/>
      <c r="PAL13" s="275"/>
      <c r="PAM13" s="275"/>
      <c r="PAN13" s="275"/>
      <c r="PAO13" s="275"/>
      <c r="PAP13" s="275"/>
      <c r="PAQ13" s="275"/>
      <c r="PAR13" s="275"/>
      <c r="PAS13" s="275"/>
      <c r="PAT13" s="275"/>
      <c r="PAU13" s="275"/>
      <c r="PAV13" s="275"/>
      <c r="PAW13" s="275"/>
      <c r="PAX13" s="275"/>
      <c r="PAY13" s="275"/>
      <c r="PAZ13" s="275"/>
      <c r="PBA13" s="275"/>
      <c r="PBB13" s="275"/>
      <c r="PBC13" s="275"/>
      <c r="PBD13" s="275"/>
      <c r="PBE13" s="275"/>
      <c r="PBF13" s="275"/>
      <c r="PBG13" s="275"/>
      <c r="PBH13" s="275"/>
      <c r="PBI13" s="275"/>
      <c r="PBJ13" s="275"/>
      <c r="PBK13" s="275"/>
      <c r="PBL13" s="275"/>
      <c r="PBM13" s="275"/>
      <c r="PBN13" s="275"/>
      <c r="PBO13" s="275"/>
      <c r="PBP13" s="275"/>
      <c r="PBQ13" s="275"/>
      <c r="PBR13" s="275"/>
      <c r="PBS13" s="275"/>
      <c r="PBT13" s="275"/>
      <c r="PBU13" s="275"/>
      <c r="PBV13" s="275"/>
      <c r="PBW13" s="275"/>
      <c r="PBX13" s="275"/>
      <c r="PBY13" s="275"/>
      <c r="PBZ13" s="275"/>
      <c r="PCA13" s="275"/>
      <c r="PCB13" s="275"/>
      <c r="PCC13" s="275"/>
      <c r="PCD13" s="275"/>
      <c r="PCE13" s="275"/>
      <c r="PCF13" s="275"/>
      <c r="PCG13" s="275"/>
      <c r="PCH13" s="275"/>
      <c r="PCI13" s="275"/>
      <c r="PCJ13" s="275"/>
      <c r="PCK13" s="275"/>
      <c r="PCL13" s="275"/>
      <c r="PCM13" s="275"/>
      <c r="PCN13" s="275"/>
      <c r="PCO13" s="275"/>
      <c r="PCP13" s="275"/>
      <c r="PCQ13" s="275"/>
      <c r="PCR13" s="275"/>
      <c r="PCS13" s="275"/>
      <c r="PCT13" s="275"/>
      <c r="PCU13" s="275"/>
      <c r="PCV13" s="275"/>
      <c r="PCW13" s="275"/>
      <c r="PCX13" s="275"/>
      <c r="PCY13" s="275"/>
      <c r="PCZ13" s="275"/>
      <c r="PDA13" s="275"/>
      <c r="PDB13" s="275"/>
      <c r="PDC13" s="275"/>
      <c r="PDD13" s="275"/>
      <c r="PDE13" s="275"/>
      <c r="PDF13" s="275"/>
      <c r="PDG13" s="275"/>
      <c r="PDH13" s="275"/>
      <c r="PDI13" s="275"/>
      <c r="PDJ13" s="275"/>
      <c r="PDK13" s="275"/>
      <c r="PDL13" s="275"/>
      <c r="PDM13" s="275"/>
      <c r="PDN13" s="275"/>
      <c r="PDO13" s="275"/>
      <c r="PDP13" s="275"/>
      <c r="PDQ13" s="275"/>
      <c r="PDR13" s="275"/>
      <c r="PDS13" s="275"/>
      <c r="PDT13" s="275"/>
      <c r="PDU13" s="275"/>
      <c r="PDV13" s="275"/>
      <c r="PDW13" s="275"/>
      <c r="PDX13" s="275"/>
      <c r="PDY13" s="275"/>
      <c r="PDZ13" s="275"/>
      <c r="PEA13" s="275"/>
      <c r="PEB13" s="275"/>
      <c r="PEC13" s="275"/>
      <c r="PED13" s="275"/>
      <c r="PEE13" s="275"/>
      <c r="PEF13" s="275"/>
      <c r="PEG13" s="275"/>
      <c r="PEH13" s="275"/>
      <c r="PEI13" s="275"/>
      <c r="PEJ13" s="275"/>
      <c r="PEK13" s="275"/>
      <c r="PEL13" s="275"/>
      <c r="PEM13" s="275"/>
      <c r="PEN13" s="275"/>
      <c r="PEO13" s="275"/>
      <c r="PEP13" s="275"/>
      <c r="PEQ13" s="275"/>
      <c r="PER13" s="275"/>
      <c r="PES13" s="275"/>
      <c r="PET13" s="275"/>
      <c r="PEU13" s="275"/>
      <c r="PEV13" s="275"/>
      <c r="PEW13" s="275"/>
      <c r="PEX13" s="275"/>
      <c r="PEY13" s="275"/>
      <c r="PEZ13" s="275"/>
      <c r="PFA13" s="275"/>
      <c r="PFB13" s="275"/>
      <c r="PFC13" s="275"/>
      <c r="PFD13" s="275"/>
      <c r="PFE13" s="275"/>
      <c r="PFF13" s="275"/>
      <c r="PFG13" s="275"/>
      <c r="PFH13" s="275"/>
      <c r="PFI13" s="275"/>
      <c r="PFJ13" s="275"/>
      <c r="PFK13" s="275"/>
      <c r="PFL13" s="275"/>
      <c r="PFM13" s="275"/>
      <c r="PFN13" s="275"/>
      <c r="PFO13" s="275"/>
      <c r="PFP13" s="275"/>
      <c r="PFQ13" s="275"/>
      <c r="PFR13" s="275"/>
      <c r="PFS13" s="275"/>
      <c r="PFT13" s="275"/>
      <c r="PFU13" s="275"/>
      <c r="PFV13" s="275"/>
      <c r="PFW13" s="275"/>
      <c r="PFX13" s="275"/>
      <c r="PFY13" s="275"/>
      <c r="PFZ13" s="275"/>
      <c r="PGA13" s="275"/>
      <c r="PGB13" s="275"/>
      <c r="PGC13" s="275"/>
      <c r="PGD13" s="275"/>
      <c r="PGE13" s="275"/>
      <c r="PGF13" s="275"/>
      <c r="PGG13" s="275"/>
      <c r="PGH13" s="275"/>
      <c r="PGI13" s="275"/>
      <c r="PGJ13" s="275"/>
      <c r="PGK13" s="275"/>
      <c r="PGL13" s="275"/>
      <c r="PGM13" s="275"/>
      <c r="PGN13" s="275"/>
      <c r="PGO13" s="275"/>
      <c r="PGP13" s="275"/>
      <c r="PGQ13" s="275"/>
      <c r="PGR13" s="275"/>
      <c r="PGS13" s="275"/>
      <c r="PGT13" s="275"/>
      <c r="PGU13" s="275"/>
      <c r="PGV13" s="275"/>
      <c r="PGW13" s="275"/>
      <c r="PGX13" s="275"/>
      <c r="PGY13" s="275"/>
      <c r="PGZ13" s="275"/>
      <c r="PHA13" s="275"/>
      <c r="PHB13" s="275"/>
      <c r="PHC13" s="275"/>
      <c r="PHD13" s="275"/>
      <c r="PHE13" s="275"/>
      <c r="PHF13" s="275"/>
      <c r="PHG13" s="275"/>
      <c r="PHH13" s="275"/>
      <c r="PHI13" s="275"/>
      <c r="PHJ13" s="275"/>
      <c r="PHK13" s="275"/>
      <c r="PHL13" s="275"/>
      <c r="PHM13" s="275"/>
      <c r="PHN13" s="275"/>
      <c r="PHO13" s="275"/>
      <c r="PHP13" s="275"/>
      <c r="PHQ13" s="275"/>
      <c r="PHR13" s="275"/>
      <c r="PHS13" s="275"/>
      <c r="PHT13" s="275"/>
      <c r="PHU13" s="275"/>
      <c r="PHV13" s="275"/>
      <c r="PHW13" s="275"/>
      <c r="PHX13" s="275"/>
      <c r="PHY13" s="275"/>
      <c r="PHZ13" s="275"/>
      <c r="PIA13" s="275"/>
      <c r="PIB13" s="275"/>
      <c r="PIC13" s="275"/>
      <c r="PID13" s="275"/>
      <c r="PIE13" s="275"/>
      <c r="PIF13" s="275"/>
      <c r="PIG13" s="275"/>
      <c r="PIH13" s="275"/>
      <c r="PII13" s="275"/>
      <c r="PIJ13" s="275"/>
      <c r="PIK13" s="275"/>
      <c r="PIL13" s="275"/>
      <c r="PIM13" s="275"/>
      <c r="PIN13" s="275"/>
      <c r="PIO13" s="275"/>
      <c r="PIP13" s="275"/>
      <c r="PIQ13" s="275"/>
      <c r="PIR13" s="275"/>
      <c r="PIS13" s="275"/>
      <c r="PIT13" s="275"/>
      <c r="PIU13" s="275"/>
      <c r="PIV13" s="275"/>
      <c r="PIW13" s="275"/>
      <c r="PIX13" s="275"/>
      <c r="PIY13" s="275"/>
      <c r="PIZ13" s="275"/>
      <c r="PJA13" s="275"/>
      <c r="PJB13" s="275"/>
      <c r="PJC13" s="275"/>
      <c r="PJD13" s="275"/>
      <c r="PJE13" s="275"/>
      <c r="PJF13" s="275"/>
      <c r="PJG13" s="275"/>
      <c r="PJH13" s="275"/>
      <c r="PJI13" s="275"/>
      <c r="PJJ13" s="275"/>
      <c r="PJK13" s="275"/>
      <c r="PJL13" s="275"/>
      <c r="PJM13" s="275"/>
      <c r="PJN13" s="275"/>
      <c r="PJO13" s="275"/>
      <c r="PJP13" s="275"/>
      <c r="PJQ13" s="275"/>
      <c r="PJR13" s="275"/>
      <c r="PJS13" s="275"/>
      <c r="PJT13" s="275"/>
      <c r="PJU13" s="275"/>
      <c r="PJV13" s="275"/>
      <c r="PJW13" s="275"/>
      <c r="PJX13" s="275"/>
      <c r="PJY13" s="275"/>
      <c r="PJZ13" s="275"/>
      <c r="PKA13" s="275"/>
      <c r="PKB13" s="275"/>
      <c r="PKC13" s="275"/>
      <c r="PKD13" s="275"/>
      <c r="PKE13" s="275"/>
      <c r="PKF13" s="275"/>
      <c r="PKG13" s="275"/>
      <c r="PKH13" s="275"/>
      <c r="PKI13" s="275"/>
      <c r="PKJ13" s="275"/>
      <c r="PKK13" s="275"/>
      <c r="PKL13" s="275"/>
      <c r="PKM13" s="275"/>
      <c r="PKN13" s="275"/>
      <c r="PKO13" s="275"/>
      <c r="PKP13" s="275"/>
      <c r="PKQ13" s="275"/>
      <c r="PKR13" s="275"/>
      <c r="PKS13" s="275"/>
      <c r="PKT13" s="275"/>
      <c r="PKU13" s="275"/>
      <c r="PKV13" s="275"/>
      <c r="PKW13" s="275"/>
      <c r="PKX13" s="275"/>
      <c r="PKY13" s="275"/>
      <c r="PKZ13" s="275"/>
      <c r="PLA13" s="275"/>
      <c r="PLB13" s="275"/>
      <c r="PLC13" s="275"/>
      <c r="PLD13" s="275"/>
      <c r="PLE13" s="275"/>
      <c r="PLF13" s="275"/>
      <c r="PLG13" s="275"/>
      <c r="PLH13" s="275"/>
      <c r="PLI13" s="275"/>
      <c r="PLJ13" s="275"/>
      <c r="PLK13" s="275"/>
      <c r="PLL13" s="275"/>
      <c r="PLM13" s="275"/>
      <c r="PLN13" s="275"/>
      <c r="PLO13" s="275"/>
      <c r="PLP13" s="275"/>
      <c r="PLQ13" s="275"/>
      <c r="PLR13" s="275"/>
      <c r="PLS13" s="275"/>
      <c r="PLT13" s="275"/>
      <c r="PLU13" s="275"/>
      <c r="PLV13" s="275"/>
      <c r="PLW13" s="275"/>
      <c r="PLX13" s="275"/>
      <c r="PLY13" s="275"/>
      <c r="PLZ13" s="275"/>
      <c r="PMA13" s="275"/>
      <c r="PMB13" s="275"/>
      <c r="PMC13" s="275"/>
      <c r="PMD13" s="275"/>
      <c r="PME13" s="275"/>
      <c r="PMF13" s="275"/>
      <c r="PMG13" s="275"/>
      <c r="PMH13" s="275"/>
      <c r="PMI13" s="275"/>
      <c r="PMJ13" s="275"/>
      <c r="PMK13" s="275"/>
      <c r="PML13" s="275"/>
      <c r="PMM13" s="275"/>
      <c r="PMN13" s="275"/>
      <c r="PMO13" s="275"/>
      <c r="PMP13" s="275"/>
      <c r="PMQ13" s="275"/>
      <c r="PMR13" s="275"/>
      <c r="PMS13" s="275"/>
      <c r="PMT13" s="275"/>
      <c r="PMU13" s="275"/>
      <c r="PMV13" s="275"/>
      <c r="PMW13" s="275"/>
      <c r="PMX13" s="275"/>
      <c r="PMY13" s="275"/>
      <c r="PMZ13" s="275"/>
      <c r="PNA13" s="275"/>
      <c r="PNB13" s="275"/>
      <c r="PNC13" s="275"/>
      <c r="PND13" s="275"/>
      <c r="PNE13" s="275"/>
      <c r="PNF13" s="275"/>
      <c r="PNG13" s="275"/>
      <c r="PNH13" s="275"/>
      <c r="PNI13" s="275"/>
      <c r="PNJ13" s="275"/>
      <c r="PNK13" s="275"/>
      <c r="PNL13" s="275"/>
      <c r="PNM13" s="275"/>
      <c r="PNN13" s="275"/>
      <c r="PNO13" s="275"/>
      <c r="PNP13" s="275"/>
      <c r="PNQ13" s="275"/>
      <c r="PNR13" s="275"/>
      <c r="PNS13" s="275"/>
      <c r="PNT13" s="275"/>
      <c r="PNU13" s="275"/>
      <c r="PNV13" s="275"/>
      <c r="PNW13" s="275"/>
      <c r="PNX13" s="275"/>
      <c r="PNY13" s="275"/>
      <c r="PNZ13" s="275"/>
      <c r="POA13" s="275"/>
      <c r="POB13" s="275"/>
      <c r="POC13" s="275"/>
      <c r="POD13" s="275"/>
      <c r="POE13" s="275"/>
      <c r="POF13" s="275"/>
      <c r="POG13" s="275"/>
      <c r="POH13" s="275"/>
      <c r="POI13" s="275"/>
      <c r="POJ13" s="275"/>
      <c r="POK13" s="275"/>
      <c r="POL13" s="275"/>
      <c r="POM13" s="275"/>
      <c r="PON13" s="275"/>
      <c r="POO13" s="275"/>
      <c r="POP13" s="275"/>
      <c r="POQ13" s="275"/>
      <c r="POR13" s="275"/>
      <c r="POS13" s="275"/>
      <c r="POT13" s="275"/>
      <c r="POU13" s="275"/>
      <c r="POV13" s="275"/>
      <c r="POW13" s="275"/>
      <c r="POX13" s="275"/>
      <c r="POY13" s="275"/>
      <c r="POZ13" s="275"/>
      <c r="PPA13" s="275"/>
      <c r="PPB13" s="275"/>
      <c r="PPC13" s="275"/>
      <c r="PPD13" s="275"/>
      <c r="PPE13" s="275"/>
      <c r="PPF13" s="275"/>
      <c r="PPG13" s="275"/>
      <c r="PPH13" s="275"/>
      <c r="PPI13" s="275"/>
      <c r="PPJ13" s="275"/>
      <c r="PPK13" s="275"/>
      <c r="PPL13" s="275"/>
      <c r="PPM13" s="275"/>
      <c r="PPN13" s="275"/>
      <c r="PPO13" s="275"/>
      <c r="PPP13" s="275"/>
      <c r="PPQ13" s="275"/>
      <c r="PPR13" s="275"/>
      <c r="PPS13" s="275"/>
      <c r="PPT13" s="275"/>
      <c r="PPU13" s="275"/>
      <c r="PPV13" s="275"/>
      <c r="PPW13" s="275"/>
      <c r="PPX13" s="275"/>
      <c r="PPY13" s="275"/>
      <c r="PPZ13" s="275"/>
      <c r="PQA13" s="275"/>
      <c r="PQB13" s="275"/>
      <c r="PQC13" s="275"/>
      <c r="PQD13" s="275"/>
      <c r="PQE13" s="275"/>
      <c r="PQF13" s="275"/>
      <c r="PQG13" s="275"/>
      <c r="PQH13" s="275"/>
      <c r="PQI13" s="275"/>
      <c r="PQJ13" s="275"/>
      <c r="PQK13" s="275"/>
      <c r="PQL13" s="275"/>
      <c r="PQM13" s="275"/>
      <c r="PQN13" s="275"/>
      <c r="PQO13" s="275"/>
      <c r="PQP13" s="275"/>
      <c r="PQQ13" s="275"/>
      <c r="PQR13" s="275"/>
      <c r="PQS13" s="275"/>
      <c r="PQT13" s="275"/>
      <c r="PQU13" s="275"/>
      <c r="PQV13" s="275"/>
      <c r="PQW13" s="275"/>
      <c r="PQX13" s="275"/>
      <c r="PQY13" s="275"/>
      <c r="PQZ13" s="275"/>
      <c r="PRA13" s="275"/>
      <c r="PRB13" s="275"/>
      <c r="PRC13" s="275"/>
      <c r="PRD13" s="275"/>
      <c r="PRE13" s="275"/>
      <c r="PRF13" s="275"/>
      <c r="PRG13" s="275"/>
      <c r="PRH13" s="275"/>
      <c r="PRI13" s="275"/>
      <c r="PRJ13" s="275"/>
      <c r="PRK13" s="275"/>
      <c r="PRL13" s="275"/>
      <c r="PRM13" s="275"/>
      <c r="PRN13" s="275"/>
      <c r="PRO13" s="275"/>
      <c r="PRP13" s="275"/>
      <c r="PRQ13" s="275"/>
      <c r="PRR13" s="275"/>
      <c r="PRS13" s="275"/>
      <c r="PRT13" s="275"/>
      <c r="PRU13" s="275"/>
      <c r="PRV13" s="275"/>
      <c r="PRW13" s="275"/>
      <c r="PRX13" s="275"/>
      <c r="PRY13" s="275"/>
      <c r="PRZ13" s="275"/>
      <c r="PSA13" s="275"/>
      <c r="PSB13" s="275"/>
      <c r="PSC13" s="275"/>
      <c r="PSD13" s="275"/>
      <c r="PSE13" s="275"/>
      <c r="PSF13" s="275"/>
      <c r="PSG13" s="275"/>
      <c r="PSH13" s="275"/>
      <c r="PSI13" s="275"/>
      <c r="PSJ13" s="275"/>
      <c r="PSK13" s="275"/>
      <c r="PSL13" s="275"/>
      <c r="PSM13" s="275"/>
      <c r="PSN13" s="275"/>
      <c r="PSO13" s="275"/>
      <c r="PSP13" s="275"/>
      <c r="PSQ13" s="275"/>
      <c r="PSR13" s="275"/>
      <c r="PSS13" s="275"/>
      <c r="PST13" s="275"/>
      <c r="PSU13" s="275"/>
      <c r="PSV13" s="275"/>
      <c r="PSW13" s="275"/>
      <c r="PSX13" s="275"/>
      <c r="PSY13" s="275"/>
      <c r="PSZ13" s="275"/>
      <c r="PTA13" s="275"/>
      <c r="PTB13" s="275"/>
      <c r="PTC13" s="275"/>
      <c r="PTD13" s="275"/>
      <c r="PTE13" s="275"/>
      <c r="PTF13" s="275"/>
      <c r="PTG13" s="275"/>
      <c r="PTH13" s="275"/>
      <c r="PTI13" s="275"/>
      <c r="PTJ13" s="275"/>
      <c r="PTK13" s="275"/>
      <c r="PTL13" s="275"/>
      <c r="PTM13" s="275"/>
      <c r="PTN13" s="275"/>
      <c r="PTO13" s="275"/>
      <c r="PTP13" s="275"/>
      <c r="PTQ13" s="275"/>
      <c r="PTR13" s="275"/>
      <c r="PTS13" s="275"/>
      <c r="PTT13" s="275"/>
      <c r="PTU13" s="275"/>
      <c r="PTV13" s="275"/>
      <c r="PTW13" s="275"/>
      <c r="PTX13" s="275"/>
      <c r="PTY13" s="275"/>
      <c r="PTZ13" s="275"/>
      <c r="PUA13" s="275"/>
      <c r="PUB13" s="275"/>
      <c r="PUC13" s="275"/>
      <c r="PUD13" s="275"/>
      <c r="PUE13" s="275"/>
      <c r="PUF13" s="275"/>
      <c r="PUG13" s="275"/>
      <c r="PUH13" s="275"/>
      <c r="PUI13" s="275"/>
      <c r="PUJ13" s="275"/>
      <c r="PUK13" s="275"/>
      <c r="PUL13" s="275"/>
      <c r="PUM13" s="275"/>
      <c r="PUN13" s="275"/>
      <c r="PUO13" s="275"/>
      <c r="PUP13" s="275"/>
      <c r="PUQ13" s="275"/>
      <c r="PUR13" s="275"/>
      <c r="PUS13" s="275"/>
      <c r="PUT13" s="275"/>
      <c r="PUU13" s="275"/>
      <c r="PUV13" s="275"/>
      <c r="PUW13" s="275"/>
      <c r="PUX13" s="275"/>
      <c r="PUY13" s="275"/>
      <c r="PUZ13" s="275"/>
      <c r="PVA13" s="275"/>
      <c r="PVB13" s="275"/>
      <c r="PVC13" s="275"/>
      <c r="PVD13" s="275"/>
      <c r="PVE13" s="275"/>
      <c r="PVF13" s="275"/>
      <c r="PVG13" s="275"/>
      <c r="PVH13" s="275"/>
      <c r="PVI13" s="275"/>
      <c r="PVJ13" s="275"/>
      <c r="PVK13" s="275"/>
      <c r="PVL13" s="275"/>
      <c r="PVM13" s="275"/>
      <c r="PVN13" s="275"/>
      <c r="PVO13" s="275"/>
      <c r="PVP13" s="275"/>
      <c r="PVQ13" s="275"/>
      <c r="PVR13" s="275"/>
      <c r="PVS13" s="275"/>
      <c r="PVT13" s="275"/>
      <c r="PVU13" s="275"/>
      <c r="PVV13" s="275"/>
      <c r="PVW13" s="275"/>
      <c r="PVX13" s="275"/>
      <c r="PVY13" s="275"/>
      <c r="PVZ13" s="275"/>
      <c r="PWA13" s="275"/>
      <c r="PWB13" s="275"/>
      <c r="PWC13" s="275"/>
      <c r="PWD13" s="275"/>
      <c r="PWE13" s="275"/>
      <c r="PWF13" s="275"/>
      <c r="PWG13" s="275"/>
      <c r="PWH13" s="275"/>
      <c r="PWI13" s="275"/>
      <c r="PWJ13" s="275"/>
      <c r="PWK13" s="275"/>
      <c r="PWL13" s="275"/>
      <c r="PWM13" s="275"/>
      <c r="PWN13" s="275"/>
      <c r="PWO13" s="275"/>
      <c r="PWP13" s="275"/>
      <c r="PWQ13" s="275"/>
      <c r="PWR13" s="275"/>
      <c r="PWS13" s="275"/>
      <c r="PWT13" s="275"/>
      <c r="PWU13" s="275"/>
      <c r="PWV13" s="275"/>
      <c r="PWW13" s="275"/>
      <c r="PWX13" s="275"/>
      <c r="PWY13" s="275"/>
      <c r="PWZ13" s="275"/>
      <c r="PXA13" s="275"/>
      <c r="PXB13" s="275"/>
      <c r="PXC13" s="275"/>
      <c r="PXD13" s="275"/>
      <c r="PXE13" s="275"/>
      <c r="PXF13" s="275"/>
      <c r="PXG13" s="275"/>
      <c r="PXH13" s="275"/>
      <c r="PXI13" s="275"/>
      <c r="PXJ13" s="275"/>
      <c r="PXK13" s="275"/>
      <c r="PXL13" s="275"/>
      <c r="PXM13" s="275"/>
      <c r="PXN13" s="275"/>
      <c r="PXO13" s="275"/>
      <c r="PXP13" s="275"/>
      <c r="PXQ13" s="275"/>
      <c r="PXR13" s="275"/>
      <c r="PXS13" s="275"/>
      <c r="PXT13" s="275"/>
      <c r="PXU13" s="275"/>
      <c r="PXV13" s="275"/>
      <c r="PXW13" s="275"/>
      <c r="PXX13" s="275"/>
      <c r="PXY13" s="275"/>
      <c r="PXZ13" s="275"/>
      <c r="PYA13" s="275"/>
      <c r="PYB13" s="275"/>
      <c r="PYC13" s="275"/>
      <c r="PYD13" s="275"/>
      <c r="PYE13" s="275"/>
      <c r="PYF13" s="275"/>
      <c r="PYG13" s="275"/>
      <c r="PYH13" s="275"/>
      <c r="PYI13" s="275"/>
      <c r="PYJ13" s="275"/>
      <c r="PYK13" s="275"/>
      <c r="PYL13" s="275"/>
      <c r="PYM13" s="275"/>
      <c r="PYN13" s="275"/>
      <c r="PYO13" s="275"/>
      <c r="PYP13" s="275"/>
      <c r="PYQ13" s="275"/>
      <c r="PYR13" s="275"/>
      <c r="PYS13" s="275"/>
      <c r="PYT13" s="275"/>
      <c r="PYU13" s="275"/>
      <c r="PYV13" s="275"/>
      <c r="PYW13" s="275"/>
      <c r="PYX13" s="275"/>
      <c r="PYY13" s="275"/>
      <c r="PYZ13" s="275"/>
      <c r="PZA13" s="275"/>
      <c r="PZB13" s="275"/>
      <c r="PZC13" s="275"/>
      <c r="PZD13" s="275"/>
      <c r="PZE13" s="275"/>
      <c r="PZF13" s="275"/>
      <c r="PZG13" s="275"/>
      <c r="PZH13" s="275"/>
      <c r="PZI13" s="275"/>
      <c r="PZJ13" s="275"/>
      <c r="PZK13" s="275"/>
      <c r="PZL13" s="275"/>
      <c r="PZM13" s="275"/>
      <c r="PZN13" s="275"/>
      <c r="PZO13" s="275"/>
      <c r="PZP13" s="275"/>
      <c r="PZQ13" s="275"/>
      <c r="PZR13" s="275"/>
      <c r="PZS13" s="275"/>
      <c r="PZT13" s="275"/>
      <c r="PZU13" s="275"/>
      <c r="PZV13" s="275"/>
      <c r="PZW13" s="275"/>
      <c r="PZX13" s="275"/>
      <c r="PZY13" s="275"/>
      <c r="PZZ13" s="275"/>
      <c r="QAA13" s="275"/>
      <c r="QAB13" s="275"/>
      <c r="QAC13" s="275"/>
      <c r="QAD13" s="275"/>
      <c r="QAE13" s="275"/>
      <c r="QAF13" s="275"/>
      <c r="QAG13" s="275"/>
      <c r="QAH13" s="275"/>
      <c r="QAI13" s="275"/>
      <c r="QAJ13" s="275"/>
      <c r="QAK13" s="275"/>
      <c r="QAL13" s="275"/>
      <c r="QAM13" s="275"/>
      <c r="QAN13" s="275"/>
      <c r="QAO13" s="275"/>
      <c r="QAP13" s="275"/>
      <c r="QAQ13" s="275"/>
      <c r="QAR13" s="275"/>
      <c r="QAS13" s="275"/>
      <c r="QAT13" s="275"/>
      <c r="QAU13" s="275"/>
      <c r="QAV13" s="275"/>
      <c r="QAW13" s="275"/>
      <c r="QAX13" s="275"/>
      <c r="QAY13" s="275"/>
      <c r="QAZ13" s="275"/>
      <c r="QBA13" s="275"/>
      <c r="QBB13" s="275"/>
      <c r="QBC13" s="275"/>
      <c r="QBD13" s="275"/>
      <c r="QBE13" s="275"/>
      <c r="QBF13" s="275"/>
      <c r="QBG13" s="275"/>
      <c r="QBH13" s="275"/>
      <c r="QBI13" s="275"/>
      <c r="QBJ13" s="275"/>
      <c r="QBK13" s="275"/>
      <c r="QBL13" s="275"/>
      <c r="QBM13" s="275"/>
      <c r="QBN13" s="275"/>
      <c r="QBO13" s="275"/>
      <c r="QBP13" s="275"/>
      <c r="QBQ13" s="275"/>
      <c r="QBR13" s="275"/>
      <c r="QBS13" s="275"/>
      <c r="QBT13" s="275"/>
      <c r="QBU13" s="275"/>
      <c r="QBV13" s="275"/>
      <c r="QBW13" s="275"/>
      <c r="QBX13" s="275"/>
      <c r="QBY13" s="275"/>
      <c r="QBZ13" s="275"/>
      <c r="QCA13" s="275"/>
      <c r="QCB13" s="275"/>
      <c r="QCC13" s="275"/>
      <c r="QCD13" s="275"/>
      <c r="QCE13" s="275"/>
      <c r="QCF13" s="275"/>
      <c r="QCG13" s="275"/>
      <c r="QCH13" s="275"/>
      <c r="QCI13" s="275"/>
      <c r="QCJ13" s="275"/>
      <c r="QCK13" s="275"/>
      <c r="QCL13" s="275"/>
      <c r="QCM13" s="275"/>
      <c r="QCN13" s="275"/>
      <c r="QCO13" s="275"/>
      <c r="QCP13" s="275"/>
      <c r="QCQ13" s="275"/>
      <c r="QCR13" s="275"/>
      <c r="QCS13" s="275"/>
      <c r="QCT13" s="275"/>
      <c r="QCU13" s="275"/>
      <c r="QCV13" s="275"/>
      <c r="QCW13" s="275"/>
      <c r="QCX13" s="275"/>
      <c r="QCY13" s="275"/>
      <c r="QCZ13" s="275"/>
      <c r="QDA13" s="275"/>
      <c r="QDB13" s="275"/>
      <c r="QDC13" s="275"/>
      <c r="QDD13" s="275"/>
      <c r="QDE13" s="275"/>
      <c r="QDF13" s="275"/>
      <c r="QDG13" s="275"/>
      <c r="QDH13" s="275"/>
      <c r="QDI13" s="275"/>
      <c r="QDJ13" s="275"/>
      <c r="QDK13" s="275"/>
      <c r="QDL13" s="275"/>
      <c r="QDM13" s="275"/>
      <c r="QDN13" s="275"/>
      <c r="QDO13" s="275"/>
      <c r="QDP13" s="275"/>
      <c r="QDQ13" s="275"/>
      <c r="QDR13" s="275"/>
      <c r="QDS13" s="275"/>
      <c r="QDT13" s="275"/>
      <c r="QDU13" s="275"/>
      <c r="QDV13" s="275"/>
      <c r="QDW13" s="275"/>
      <c r="QDX13" s="275"/>
      <c r="QDY13" s="275"/>
      <c r="QDZ13" s="275"/>
      <c r="QEA13" s="275"/>
      <c r="QEB13" s="275"/>
      <c r="QEC13" s="275"/>
      <c r="QED13" s="275"/>
      <c r="QEE13" s="275"/>
      <c r="QEF13" s="275"/>
      <c r="QEG13" s="275"/>
      <c r="QEH13" s="275"/>
      <c r="QEI13" s="275"/>
      <c r="QEJ13" s="275"/>
      <c r="QEK13" s="275"/>
      <c r="QEL13" s="275"/>
      <c r="QEM13" s="275"/>
      <c r="QEN13" s="275"/>
      <c r="QEO13" s="275"/>
      <c r="QEP13" s="275"/>
      <c r="QEQ13" s="275"/>
      <c r="QER13" s="275"/>
      <c r="QES13" s="275"/>
      <c r="QET13" s="275"/>
      <c r="QEU13" s="275"/>
      <c r="QEV13" s="275"/>
      <c r="QEW13" s="275"/>
      <c r="QEX13" s="275"/>
      <c r="QEY13" s="275"/>
      <c r="QEZ13" s="275"/>
      <c r="QFA13" s="275"/>
      <c r="QFB13" s="275"/>
      <c r="QFC13" s="275"/>
      <c r="QFD13" s="275"/>
      <c r="QFE13" s="275"/>
      <c r="QFF13" s="275"/>
      <c r="QFG13" s="275"/>
      <c r="QFH13" s="275"/>
      <c r="QFI13" s="275"/>
      <c r="QFJ13" s="275"/>
      <c r="QFK13" s="275"/>
      <c r="QFL13" s="275"/>
      <c r="QFM13" s="275"/>
      <c r="QFN13" s="275"/>
      <c r="QFO13" s="275"/>
      <c r="QFP13" s="275"/>
      <c r="QFQ13" s="275"/>
      <c r="QFR13" s="275"/>
      <c r="QFS13" s="275"/>
      <c r="QFT13" s="275"/>
      <c r="QFU13" s="275"/>
      <c r="QFV13" s="275"/>
      <c r="QFW13" s="275"/>
      <c r="QFX13" s="275"/>
      <c r="QFY13" s="275"/>
      <c r="QFZ13" s="275"/>
      <c r="QGA13" s="275"/>
      <c r="QGB13" s="275"/>
      <c r="QGC13" s="275"/>
      <c r="QGD13" s="275"/>
      <c r="QGE13" s="275"/>
      <c r="QGF13" s="275"/>
      <c r="QGG13" s="275"/>
      <c r="QGH13" s="275"/>
      <c r="QGI13" s="275"/>
      <c r="QGJ13" s="275"/>
      <c r="QGK13" s="275"/>
      <c r="QGL13" s="275"/>
      <c r="QGM13" s="275"/>
      <c r="QGN13" s="275"/>
      <c r="QGO13" s="275"/>
      <c r="QGP13" s="275"/>
      <c r="QGQ13" s="275"/>
      <c r="QGR13" s="275"/>
      <c r="QGS13" s="275"/>
      <c r="QGT13" s="275"/>
      <c r="QGU13" s="275"/>
      <c r="QGV13" s="275"/>
      <c r="QGW13" s="275"/>
      <c r="QGX13" s="275"/>
      <c r="QGY13" s="275"/>
      <c r="QGZ13" s="275"/>
      <c r="QHA13" s="275"/>
      <c r="QHB13" s="275"/>
      <c r="QHC13" s="275"/>
      <c r="QHD13" s="275"/>
      <c r="QHE13" s="275"/>
      <c r="QHF13" s="275"/>
      <c r="QHG13" s="275"/>
      <c r="QHH13" s="275"/>
      <c r="QHI13" s="275"/>
      <c r="QHJ13" s="275"/>
      <c r="QHK13" s="275"/>
      <c r="QHL13" s="275"/>
      <c r="QHM13" s="275"/>
      <c r="QHN13" s="275"/>
      <c r="QHO13" s="275"/>
      <c r="QHP13" s="275"/>
      <c r="QHQ13" s="275"/>
      <c r="QHR13" s="275"/>
      <c r="QHS13" s="275"/>
      <c r="QHT13" s="275"/>
      <c r="QHU13" s="275"/>
      <c r="QHV13" s="275"/>
      <c r="QHW13" s="275"/>
      <c r="QHX13" s="275"/>
      <c r="QHY13" s="275"/>
      <c r="QHZ13" s="275"/>
      <c r="QIA13" s="275"/>
      <c r="QIB13" s="275"/>
      <c r="QIC13" s="275"/>
      <c r="QID13" s="275"/>
      <c r="QIE13" s="275"/>
      <c r="QIF13" s="275"/>
      <c r="QIG13" s="275"/>
      <c r="QIH13" s="275"/>
      <c r="QII13" s="275"/>
      <c r="QIJ13" s="275"/>
      <c r="QIK13" s="275"/>
      <c r="QIL13" s="275"/>
      <c r="QIM13" s="275"/>
      <c r="QIN13" s="275"/>
      <c r="QIO13" s="275"/>
      <c r="QIP13" s="275"/>
      <c r="QIQ13" s="275"/>
      <c r="QIR13" s="275"/>
      <c r="QIS13" s="275"/>
      <c r="QIT13" s="275"/>
      <c r="QIU13" s="275"/>
      <c r="QIV13" s="275"/>
      <c r="QIW13" s="275"/>
      <c r="QIX13" s="275"/>
      <c r="QIY13" s="275"/>
      <c r="QIZ13" s="275"/>
      <c r="QJA13" s="275"/>
      <c r="QJB13" s="275"/>
      <c r="QJC13" s="275"/>
      <c r="QJD13" s="275"/>
      <c r="QJE13" s="275"/>
      <c r="QJF13" s="275"/>
      <c r="QJG13" s="275"/>
      <c r="QJH13" s="275"/>
      <c r="QJI13" s="275"/>
      <c r="QJJ13" s="275"/>
      <c r="QJK13" s="275"/>
      <c r="QJL13" s="275"/>
      <c r="QJM13" s="275"/>
      <c r="QJN13" s="275"/>
      <c r="QJO13" s="275"/>
      <c r="QJP13" s="275"/>
      <c r="QJQ13" s="275"/>
      <c r="QJR13" s="275"/>
      <c r="QJS13" s="275"/>
      <c r="QJT13" s="275"/>
      <c r="QJU13" s="275"/>
      <c r="QJV13" s="275"/>
      <c r="QJW13" s="275"/>
      <c r="QJX13" s="275"/>
      <c r="QJY13" s="275"/>
      <c r="QJZ13" s="275"/>
      <c r="QKA13" s="275"/>
      <c r="QKB13" s="275"/>
      <c r="QKC13" s="275"/>
      <c r="QKD13" s="275"/>
      <c r="QKE13" s="275"/>
      <c r="QKF13" s="275"/>
      <c r="QKG13" s="275"/>
      <c r="QKH13" s="275"/>
      <c r="QKI13" s="275"/>
      <c r="QKJ13" s="275"/>
      <c r="QKK13" s="275"/>
      <c r="QKL13" s="275"/>
      <c r="QKM13" s="275"/>
      <c r="QKN13" s="275"/>
      <c r="QKO13" s="275"/>
      <c r="QKP13" s="275"/>
      <c r="QKQ13" s="275"/>
      <c r="QKR13" s="275"/>
      <c r="QKS13" s="275"/>
      <c r="QKT13" s="275"/>
      <c r="QKU13" s="275"/>
      <c r="QKV13" s="275"/>
      <c r="QKW13" s="275"/>
      <c r="QKX13" s="275"/>
      <c r="QKY13" s="275"/>
      <c r="QKZ13" s="275"/>
      <c r="QLA13" s="275"/>
      <c r="QLB13" s="275"/>
      <c r="QLC13" s="275"/>
      <c r="QLD13" s="275"/>
      <c r="QLE13" s="275"/>
      <c r="QLF13" s="275"/>
      <c r="QLG13" s="275"/>
      <c r="QLH13" s="275"/>
      <c r="QLI13" s="275"/>
      <c r="QLJ13" s="275"/>
      <c r="QLK13" s="275"/>
      <c r="QLL13" s="275"/>
      <c r="QLM13" s="275"/>
      <c r="QLN13" s="275"/>
      <c r="QLO13" s="275"/>
      <c r="QLP13" s="275"/>
      <c r="QLQ13" s="275"/>
      <c r="QLR13" s="275"/>
      <c r="QLS13" s="275"/>
      <c r="QLT13" s="275"/>
      <c r="QLU13" s="275"/>
      <c r="QLV13" s="275"/>
      <c r="QLW13" s="275"/>
      <c r="QLX13" s="275"/>
      <c r="QLY13" s="275"/>
      <c r="QLZ13" s="275"/>
      <c r="QMA13" s="275"/>
      <c r="QMB13" s="275"/>
      <c r="QMC13" s="275"/>
      <c r="QMD13" s="275"/>
      <c r="QME13" s="275"/>
      <c r="QMF13" s="275"/>
      <c r="QMG13" s="275"/>
      <c r="QMH13" s="275"/>
      <c r="QMI13" s="275"/>
      <c r="QMJ13" s="275"/>
      <c r="QMK13" s="275"/>
      <c r="QML13" s="275"/>
      <c r="QMM13" s="275"/>
      <c r="QMN13" s="275"/>
      <c r="QMO13" s="275"/>
      <c r="QMP13" s="275"/>
      <c r="QMQ13" s="275"/>
      <c r="QMR13" s="275"/>
      <c r="QMS13" s="275"/>
      <c r="QMT13" s="275"/>
      <c r="QMU13" s="275"/>
      <c r="QMV13" s="275"/>
      <c r="QMW13" s="275"/>
      <c r="QMX13" s="275"/>
      <c r="QMY13" s="275"/>
      <c r="QMZ13" s="275"/>
      <c r="QNA13" s="275"/>
      <c r="QNB13" s="275"/>
      <c r="QNC13" s="275"/>
      <c r="QND13" s="275"/>
      <c r="QNE13" s="275"/>
      <c r="QNF13" s="275"/>
      <c r="QNG13" s="275"/>
      <c r="QNH13" s="275"/>
      <c r="QNI13" s="275"/>
      <c r="QNJ13" s="275"/>
      <c r="QNK13" s="275"/>
      <c r="QNL13" s="275"/>
      <c r="QNM13" s="275"/>
      <c r="QNN13" s="275"/>
      <c r="QNO13" s="275"/>
      <c r="QNP13" s="275"/>
      <c r="QNQ13" s="275"/>
      <c r="QNR13" s="275"/>
      <c r="QNS13" s="275"/>
      <c r="QNT13" s="275"/>
      <c r="QNU13" s="275"/>
      <c r="QNV13" s="275"/>
      <c r="QNW13" s="275"/>
      <c r="QNX13" s="275"/>
      <c r="QNY13" s="275"/>
      <c r="QNZ13" s="275"/>
      <c r="QOA13" s="275"/>
      <c r="QOB13" s="275"/>
      <c r="QOC13" s="275"/>
      <c r="QOD13" s="275"/>
      <c r="QOE13" s="275"/>
      <c r="QOF13" s="275"/>
      <c r="QOG13" s="275"/>
      <c r="QOH13" s="275"/>
      <c r="QOI13" s="275"/>
      <c r="QOJ13" s="275"/>
      <c r="QOK13" s="275"/>
      <c r="QOL13" s="275"/>
      <c r="QOM13" s="275"/>
      <c r="QON13" s="275"/>
      <c r="QOO13" s="275"/>
      <c r="QOP13" s="275"/>
      <c r="QOQ13" s="275"/>
      <c r="QOR13" s="275"/>
      <c r="QOS13" s="275"/>
      <c r="QOT13" s="275"/>
      <c r="QOU13" s="275"/>
      <c r="QOV13" s="275"/>
      <c r="QOW13" s="275"/>
      <c r="QOX13" s="275"/>
      <c r="QOY13" s="275"/>
      <c r="QOZ13" s="275"/>
      <c r="QPA13" s="275"/>
      <c r="QPB13" s="275"/>
      <c r="QPC13" s="275"/>
      <c r="QPD13" s="275"/>
      <c r="QPE13" s="275"/>
      <c r="QPF13" s="275"/>
      <c r="QPG13" s="275"/>
      <c r="QPH13" s="275"/>
      <c r="QPI13" s="275"/>
      <c r="QPJ13" s="275"/>
      <c r="QPK13" s="275"/>
      <c r="QPL13" s="275"/>
      <c r="QPM13" s="275"/>
      <c r="QPN13" s="275"/>
      <c r="QPO13" s="275"/>
      <c r="QPP13" s="275"/>
      <c r="QPQ13" s="275"/>
      <c r="QPR13" s="275"/>
      <c r="QPS13" s="275"/>
      <c r="QPT13" s="275"/>
      <c r="QPU13" s="275"/>
      <c r="QPV13" s="275"/>
      <c r="QPW13" s="275"/>
      <c r="QPX13" s="275"/>
      <c r="QPY13" s="275"/>
      <c r="QPZ13" s="275"/>
      <c r="QQA13" s="275"/>
      <c r="QQB13" s="275"/>
      <c r="QQC13" s="275"/>
      <c r="QQD13" s="275"/>
      <c r="QQE13" s="275"/>
      <c r="QQF13" s="275"/>
      <c r="QQG13" s="275"/>
      <c r="QQH13" s="275"/>
      <c r="QQI13" s="275"/>
      <c r="QQJ13" s="275"/>
      <c r="QQK13" s="275"/>
      <c r="QQL13" s="275"/>
      <c r="QQM13" s="275"/>
      <c r="QQN13" s="275"/>
      <c r="QQO13" s="275"/>
      <c r="QQP13" s="275"/>
      <c r="QQQ13" s="275"/>
      <c r="QQR13" s="275"/>
      <c r="QQS13" s="275"/>
      <c r="QQT13" s="275"/>
      <c r="QQU13" s="275"/>
      <c r="QQV13" s="275"/>
      <c r="QQW13" s="275"/>
      <c r="QQX13" s="275"/>
      <c r="QQY13" s="275"/>
      <c r="QQZ13" s="275"/>
      <c r="QRA13" s="275"/>
      <c r="QRB13" s="275"/>
      <c r="QRC13" s="275"/>
      <c r="QRD13" s="275"/>
      <c r="QRE13" s="275"/>
      <c r="QRF13" s="275"/>
      <c r="QRG13" s="275"/>
      <c r="QRH13" s="275"/>
      <c r="QRI13" s="275"/>
      <c r="QRJ13" s="275"/>
      <c r="QRK13" s="275"/>
      <c r="QRL13" s="275"/>
      <c r="QRM13" s="275"/>
      <c r="QRN13" s="275"/>
      <c r="QRO13" s="275"/>
      <c r="QRP13" s="275"/>
      <c r="QRQ13" s="275"/>
      <c r="QRR13" s="275"/>
      <c r="QRS13" s="275"/>
      <c r="QRT13" s="275"/>
      <c r="QRU13" s="275"/>
      <c r="QRV13" s="275"/>
      <c r="QRW13" s="275"/>
      <c r="QRX13" s="275"/>
      <c r="QRY13" s="275"/>
      <c r="QRZ13" s="275"/>
      <c r="QSA13" s="275"/>
      <c r="QSB13" s="275"/>
      <c r="QSC13" s="275"/>
      <c r="QSD13" s="275"/>
      <c r="QSE13" s="275"/>
      <c r="QSF13" s="275"/>
      <c r="QSG13" s="275"/>
      <c r="QSH13" s="275"/>
      <c r="QSI13" s="275"/>
      <c r="QSJ13" s="275"/>
      <c r="QSK13" s="275"/>
      <c r="QSL13" s="275"/>
      <c r="QSM13" s="275"/>
      <c r="QSN13" s="275"/>
      <c r="QSO13" s="275"/>
      <c r="QSP13" s="275"/>
      <c r="QSQ13" s="275"/>
      <c r="QSR13" s="275"/>
      <c r="QSS13" s="275"/>
      <c r="QST13" s="275"/>
      <c r="QSU13" s="275"/>
      <c r="QSV13" s="275"/>
      <c r="QSW13" s="275"/>
      <c r="QSX13" s="275"/>
      <c r="QSY13" s="275"/>
      <c r="QSZ13" s="275"/>
      <c r="QTA13" s="275"/>
      <c r="QTB13" s="275"/>
      <c r="QTC13" s="275"/>
      <c r="QTD13" s="275"/>
      <c r="QTE13" s="275"/>
      <c r="QTF13" s="275"/>
      <c r="QTG13" s="275"/>
      <c r="QTH13" s="275"/>
      <c r="QTI13" s="275"/>
      <c r="QTJ13" s="275"/>
      <c r="QTK13" s="275"/>
      <c r="QTL13" s="275"/>
      <c r="QTM13" s="275"/>
      <c r="QTN13" s="275"/>
      <c r="QTO13" s="275"/>
      <c r="QTP13" s="275"/>
      <c r="QTQ13" s="275"/>
      <c r="QTR13" s="275"/>
      <c r="QTS13" s="275"/>
      <c r="QTT13" s="275"/>
      <c r="QTU13" s="275"/>
      <c r="QTV13" s="275"/>
      <c r="QTW13" s="275"/>
      <c r="QTX13" s="275"/>
      <c r="QTY13" s="275"/>
      <c r="QTZ13" s="275"/>
      <c r="QUA13" s="275"/>
      <c r="QUB13" s="275"/>
      <c r="QUC13" s="275"/>
      <c r="QUD13" s="275"/>
      <c r="QUE13" s="275"/>
      <c r="QUF13" s="275"/>
      <c r="QUG13" s="275"/>
      <c r="QUH13" s="275"/>
      <c r="QUI13" s="275"/>
      <c r="QUJ13" s="275"/>
      <c r="QUK13" s="275"/>
      <c r="QUL13" s="275"/>
      <c r="QUM13" s="275"/>
      <c r="QUN13" s="275"/>
      <c r="QUO13" s="275"/>
      <c r="QUP13" s="275"/>
      <c r="QUQ13" s="275"/>
      <c r="QUR13" s="275"/>
      <c r="QUS13" s="275"/>
      <c r="QUT13" s="275"/>
      <c r="QUU13" s="275"/>
      <c r="QUV13" s="275"/>
      <c r="QUW13" s="275"/>
      <c r="QUX13" s="275"/>
      <c r="QUY13" s="275"/>
      <c r="QUZ13" s="275"/>
      <c r="QVA13" s="275"/>
      <c r="QVB13" s="275"/>
      <c r="QVC13" s="275"/>
      <c r="QVD13" s="275"/>
      <c r="QVE13" s="275"/>
      <c r="QVF13" s="275"/>
      <c r="QVG13" s="275"/>
      <c r="QVH13" s="275"/>
      <c r="QVI13" s="275"/>
      <c r="QVJ13" s="275"/>
      <c r="QVK13" s="275"/>
      <c r="QVL13" s="275"/>
      <c r="QVM13" s="275"/>
      <c r="QVN13" s="275"/>
      <c r="QVO13" s="275"/>
      <c r="QVP13" s="275"/>
      <c r="QVQ13" s="275"/>
      <c r="QVR13" s="275"/>
      <c r="QVS13" s="275"/>
      <c r="QVT13" s="275"/>
      <c r="QVU13" s="275"/>
      <c r="QVV13" s="275"/>
      <c r="QVW13" s="275"/>
      <c r="QVX13" s="275"/>
      <c r="QVY13" s="275"/>
      <c r="QVZ13" s="275"/>
      <c r="QWA13" s="275"/>
      <c r="QWB13" s="275"/>
      <c r="QWC13" s="275"/>
      <c r="QWD13" s="275"/>
      <c r="QWE13" s="275"/>
      <c r="QWF13" s="275"/>
      <c r="QWG13" s="275"/>
      <c r="QWH13" s="275"/>
      <c r="QWI13" s="275"/>
      <c r="QWJ13" s="275"/>
      <c r="QWK13" s="275"/>
      <c r="QWL13" s="275"/>
      <c r="QWM13" s="275"/>
      <c r="QWN13" s="275"/>
      <c r="QWO13" s="275"/>
      <c r="QWP13" s="275"/>
      <c r="QWQ13" s="275"/>
      <c r="QWR13" s="275"/>
      <c r="QWS13" s="275"/>
      <c r="QWT13" s="275"/>
      <c r="QWU13" s="275"/>
      <c r="QWV13" s="275"/>
      <c r="QWW13" s="275"/>
      <c r="QWX13" s="275"/>
      <c r="QWY13" s="275"/>
      <c r="QWZ13" s="275"/>
      <c r="QXA13" s="275"/>
      <c r="QXB13" s="275"/>
      <c r="QXC13" s="275"/>
      <c r="QXD13" s="275"/>
      <c r="QXE13" s="275"/>
      <c r="QXF13" s="275"/>
      <c r="QXG13" s="275"/>
      <c r="QXH13" s="275"/>
      <c r="QXI13" s="275"/>
      <c r="QXJ13" s="275"/>
      <c r="QXK13" s="275"/>
      <c r="QXL13" s="275"/>
      <c r="QXM13" s="275"/>
      <c r="QXN13" s="275"/>
      <c r="QXO13" s="275"/>
      <c r="QXP13" s="275"/>
      <c r="QXQ13" s="275"/>
      <c r="QXR13" s="275"/>
      <c r="QXS13" s="275"/>
      <c r="QXT13" s="275"/>
      <c r="QXU13" s="275"/>
      <c r="QXV13" s="275"/>
      <c r="QXW13" s="275"/>
      <c r="QXX13" s="275"/>
      <c r="QXY13" s="275"/>
      <c r="QXZ13" s="275"/>
      <c r="QYA13" s="275"/>
      <c r="QYB13" s="275"/>
      <c r="QYC13" s="275"/>
      <c r="QYD13" s="275"/>
      <c r="QYE13" s="275"/>
      <c r="QYF13" s="275"/>
      <c r="QYG13" s="275"/>
      <c r="QYH13" s="275"/>
      <c r="QYI13" s="275"/>
      <c r="QYJ13" s="275"/>
      <c r="QYK13" s="275"/>
      <c r="QYL13" s="275"/>
      <c r="QYM13" s="275"/>
      <c r="QYN13" s="275"/>
      <c r="QYO13" s="275"/>
      <c r="QYP13" s="275"/>
      <c r="QYQ13" s="275"/>
      <c r="QYR13" s="275"/>
      <c r="QYS13" s="275"/>
      <c r="QYT13" s="275"/>
      <c r="QYU13" s="275"/>
      <c r="QYV13" s="275"/>
      <c r="QYW13" s="275"/>
      <c r="QYX13" s="275"/>
      <c r="QYY13" s="275"/>
      <c r="QYZ13" s="275"/>
      <c r="QZA13" s="275"/>
      <c r="QZB13" s="275"/>
      <c r="QZC13" s="275"/>
      <c r="QZD13" s="275"/>
      <c r="QZE13" s="275"/>
      <c r="QZF13" s="275"/>
      <c r="QZG13" s="275"/>
      <c r="QZH13" s="275"/>
      <c r="QZI13" s="275"/>
      <c r="QZJ13" s="275"/>
      <c r="QZK13" s="275"/>
      <c r="QZL13" s="275"/>
      <c r="QZM13" s="275"/>
      <c r="QZN13" s="275"/>
      <c r="QZO13" s="275"/>
      <c r="QZP13" s="275"/>
      <c r="QZQ13" s="275"/>
      <c r="QZR13" s="275"/>
      <c r="QZS13" s="275"/>
      <c r="QZT13" s="275"/>
      <c r="QZU13" s="275"/>
      <c r="QZV13" s="275"/>
      <c r="QZW13" s="275"/>
      <c r="QZX13" s="275"/>
      <c r="QZY13" s="275"/>
      <c r="QZZ13" s="275"/>
      <c r="RAA13" s="275"/>
      <c r="RAB13" s="275"/>
      <c r="RAC13" s="275"/>
      <c r="RAD13" s="275"/>
      <c r="RAE13" s="275"/>
      <c r="RAF13" s="275"/>
      <c r="RAG13" s="275"/>
      <c r="RAH13" s="275"/>
      <c r="RAI13" s="275"/>
      <c r="RAJ13" s="275"/>
      <c r="RAK13" s="275"/>
      <c r="RAL13" s="275"/>
      <c r="RAM13" s="275"/>
      <c r="RAN13" s="275"/>
      <c r="RAO13" s="275"/>
      <c r="RAP13" s="275"/>
      <c r="RAQ13" s="275"/>
      <c r="RAR13" s="275"/>
      <c r="RAS13" s="275"/>
      <c r="RAT13" s="275"/>
      <c r="RAU13" s="275"/>
      <c r="RAV13" s="275"/>
      <c r="RAW13" s="275"/>
      <c r="RAX13" s="275"/>
      <c r="RAY13" s="275"/>
      <c r="RAZ13" s="275"/>
      <c r="RBA13" s="275"/>
      <c r="RBB13" s="275"/>
      <c r="RBC13" s="275"/>
      <c r="RBD13" s="275"/>
      <c r="RBE13" s="275"/>
      <c r="RBF13" s="275"/>
      <c r="RBG13" s="275"/>
      <c r="RBH13" s="275"/>
      <c r="RBI13" s="275"/>
      <c r="RBJ13" s="275"/>
      <c r="RBK13" s="275"/>
      <c r="RBL13" s="275"/>
      <c r="RBM13" s="275"/>
      <c r="RBN13" s="275"/>
      <c r="RBO13" s="275"/>
      <c r="RBP13" s="275"/>
      <c r="RBQ13" s="275"/>
      <c r="RBR13" s="275"/>
      <c r="RBS13" s="275"/>
      <c r="RBT13" s="275"/>
      <c r="RBU13" s="275"/>
      <c r="RBV13" s="275"/>
      <c r="RBW13" s="275"/>
      <c r="RBX13" s="275"/>
      <c r="RBY13" s="275"/>
      <c r="RBZ13" s="275"/>
      <c r="RCA13" s="275"/>
      <c r="RCB13" s="275"/>
      <c r="RCC13" s="275"/>
      <c r="RCD13" s="275"/>
      <c r="RCE13" s="275"/>
      <c r="RCF13" s="275"/>
      <c r="RCG13" s="275"/>
      <c r="RCH13" s="275"/>
      <c r="RCI13" s="275"/>
      <c r="RCJ13" s="275"/>
      <c r="RCK13" s="275"/>
      <c r="RCL13" s="275"/>
      <c r="RCM13" s="275"/>
      <c r="RCN13" s="275"/>
      <c r="RCO13" s="275"/>
      <c r="RCP13" s="275"/>
      <c r="RCQ13" s="275"/>
      <c r="RCR13" s="275"/>
      <c r="RCS13" s="275"/>
      <c r="RCT13" s="275"/>
      <c r="RCU13" s="275"/>
      <c r="RCV13" s="275"/>
      <c r="RCW13" s="275"/>
      <c r="RCX13" s="275"/>
      <c r="RCY13" s="275"/>
      <c r="RCZ13" s="275"/>
      <c r="RDA13" s="275"/>
      <c r="RDB13" s="275"/>
      <c r="RDC13" s="275"/>
      <c r="RDD13" s="275"/>
      <c r="RDE13" s="275"/>
      <c r="RDF13" s="275"/>
      <c r="RDG13" s="275"/>
      <c r="RDH13" s="275"/>
      <c r="RDI13" s="275"/>
      <c r="RDJ13" s="275"/>
      <c r="RDK13" s="275"/>
      <c r="RDL13" s="275"/>
      <c r="RDM13" s="275"/>
      <c r="RDN13" s="275"/>
      <c r="RDO13" s="275"/>
      <c r="RDP13" s="275"/>
      <c r="RDQ13" s="275"/>
      <c r="RDR13" s="275"/>
      <c r="RDS13" s="275"/>
      <c r="RDT13" s="275"/>
      <c r="RDU13" s="275"/>
      <c r="RDV13" s="275"/>
      <c r="RDW13" s="275"/>
      <c r="RDX13" s="275"/>
      <c r="RDY13" s="275"/>
      <c r="RDZ13" s="275"/>
      <c r="REA13" s="275"/>
      <c r="REB13" s="275"/>
      <c r="REC13" s="275"/>
      <c r="RED13" s="275"/>
      <c r="REE13" s="275"/>
      <c r="REF13" s="275"/>
      <c r="REG13" s="275"/>
      <c r="REH13" s="275"/>
      <c r="REI13" s="275"/>
      <c r="REJ13" s="275"/>
      <c r="REK13" s="275"/>
      <c r="REL13" s="275"/>
      <c r="REM13" s="275"/>
      <c r="REN13" s="275"/>
      <c r="REO13" s="275"/>
      <c r="REP13" s="275"/>
      <c r="REQ13" s="275"/>
      <c r="RER13" s="275"/>
      <c r="RES13" s="275"/>
      <c r="RET13" s="275"/>
      <c r="REU13" s="275"/>
      <c r="REV13" s="275"/>
      <c r="REW13" s="275"/>
      <c r="REX13" s="275"/>
      <c r="REY13" s="275"/>
      <c r="REZ13" s="275"/>
      <c r="RFA13" s="275"/>
      <c r="RFB13" s="275"/>
      <c r="RFC13" s="275"/>
      <c r="RFD13" s="275"/>
      <c r="RFE13" s="275"/>
      <c r="RFF13" s="275"/>
      <c r="RFG13" s="275"/>
      <c r="RFH13" s="275"/>
      <c r="RFI13" s="275"/>
      <c r="RFJ13" s="275"/>
      <c r="RFK13" s="275"/>
      <c r="RFL13" s="275"/>
      <c r="RFM13" s="275"/>
      <c r="RFN13" s="275"/>
      <c r="RFO13" s="275"/>
      <c r="RFP13" s="275"/>
      <c r="RFQ13" s="275"/>
      <c r="RFR13" s="275"/>
      <c r="RFS13" s="275"/>
      <c r="RFT13" s="275"/>
      <c r="RFU13" s="275"/>
      <c r="RFV13" s="275"/>
      <c r="RFW13" s="275"/>
      <c r="RFX13" s="275"/>
      <c r="RFY13" s="275"/>
      <c r="RFZ13" s="275"/>
      <c r="RGA13" s="275"/>
      <c r="RGB13" s="275"/>
      <c r="RGC13" s="275"/>
      <c r="RGD13" s="275"/>
      <c r="RGE13" s="275"/>
      <c r="RGF13" s="275"/>
      <c r="RGG13" s="275"/>
      <c r="RGH13" s="275"/>
      <c r="RGI13" s="275"/>
      <c r="RGJ13" s="275"/>
      <c r="RGK13" s="275"/>
      <c r="RGL13" s="275"/>
      <c r="RGM13" s="275"/>
      <c r="RGN13" s="275"/>
      <c r="RGO13" s="275"/>
      <c r="RGP13" s="275"/>
      <c r="RGQ13" s="275"/>
      <c r="RGR13" s="275"/>
      <c r="RGS13" s="275"/>
      <c r="RGT13" s="275"/>
      <c r="RGU13" s="275"/>
      <c r="RGV13" s="275"/>
      <c r="RGW13" s="275"/>
      <c r="RGX13" s="275"/>
      <c r="RGY13" s="275"/>
      <c r="RGZ13" s="275"/>
      <c r="RHA13" s="275"/>
      <c r="RHB13" s="275"/>
      <c r="RHC13" s="275"/>
      <c r="RHD13" s="275"/>
      <c r="RHE13" s="275"/>
      <c r="RHF13" s="275"/>
      <c r="RHG13" s="275"/>
      <c r="RHH13" s="275"/>
      <c r="RHI13" s="275"/>
      <c r="RHJ13" s="275"/>
      <c r="RHK13" s="275"/>
      <c r="RHL13" s="275"/>
      <c r="RHM13" s="275"/>
      <c r="RHN13" s="275"/>
      <c r="RHO13" s="275"/>
      <c r="RHP13" s="275"/>
      <c r="RHQ13" s="275"/>
      <c r="RHR13" s="275"/>
      <c r="RHS13" s="275"/>
      <c r="RHT13" s="275"/>
      <c r="RHU13" s="275"/>
      <c r="RHV13" s="275"/>
      <c r="RHW13" s="275"/>
      <c r="RHX13" s="275"/>
      <c r="RHY13" s="275"/>
      <c r="RHZ13" s="275"/>
      <c r="RIA13" s="275"/>
      <c r="RIB13" s="275"/>
      <c r="RIC13" s="275"/>
      <c r="RID13" s="275"/>
      <c r="RIE13" s="275"/>
      <c r="RIF13" s="275"/>
      <c r="RIG13" s="275"/>
      <c r="RIH13" s="275"/>
      <c r="RII13" s="275"/>
      <c r="RIJ13" s="275"/>
      <c r="RIK13" s="275"/>
      <c r="RIL13" s="275"/>
      <c r="RIM13" s="275"/>
      <c r="RIN13" s="275"/>
      <c r="RIO13" s="275"/>
      <c r="RIP13" s="275"/>
      <c r="RIQ13" s="275"/>
      <c r="RIR13" s="275"/>
      <c r="RIS13" s="275"/>
      <c r="RIT13" s="275"/>
      <c r="RIU13" s="275"/>
      <c r="RIV13" s="275"/>
      <c r="RIW13" s="275"/>
      <c r="RIX13" s="275"/>
      <c r="RIY13" s="275"/>
      <c r="RIZ13" s="275"/>
      <c r="RJA13" s="275"/>
      <c r="RJB13" s="275"/>
      <c r="RJC13" s="275"/>
      <c r="RJD13" s="275"/>
      <c r="RJE13" s="275"/>
      <c r="RJF13" s="275"/>
      <c r="RJG13" s="275"/>
      <c r="RJH13" s="275"/>
      <c r="RJI13" s="275"/>
      <c r="RJJ13" s="275"/>
      <c r="RJK13" s="275"/>
      <c r="RJL13" s="275"/>
      <c r="RJM13" s="275"/>
      <c r="RJN13" s="275"/>
      <c r="RJO13" s="275"/>
      <c r="RJP13" s="275"/>
      <c r="RJQ13" s="275"/>
      <c r="RJR13" s="275"/>
      <c r="RJS13" s="275"/>
      <c r="RJT13" s="275"/>
      <c r="RJU13" s="275"/>
      <c r="RJV13" s="275"/>
      <c r="RJW13" s="275"/>
      <c r="RJX13" s="275"/>
      <c r="RJY13" s="275"/>
      <c r="RJZ13" s="275"/>
      <c r="RKA13" s="275"/>
      <c r="RKB13" s="275"/>
      <c r="RKC13" s="275"/>
      <c r="RKD13" s="275"/>
      <c r="RKE13" s="275"/>
      <c r="RKF13" s="275"/>
      <c r="RKG13" s="275"/>
      <c r="RKH13" s="275"/>
      <c r="RKI13" s="275"/>
      <c r="RKJ13" s="275"/>
      <c r="RKK13" s="275"/>
      <c r="RKL13" s="275"/>
      <c r="RKM13" s="275"/>
      <c r="RKN13" s="275"/>
      <c r="RKO13" s="275"/>
      <c r="RKP13" s="275"/>
      <c r="RKQ13" s="275"/>
      <c r="RKR13" s="275"/>
      <c r="RKS13" s="275"/>
      <c r="RKT13" s="275"/>
      <c r="RKU13" s="275"/>
      <c r="RKV13" s="275"/>
      <c r="RKW13" s="275"/>
      <c r="RKX13" s="275"/>
      <c r="RKY13" s="275"/>
      <c r="RKZ13" s="275"/>
      <c r="RLA13" s="275"/>
      <c r="RLB13" s="275"/>
      <c r="RLC13" s="275"/>
      <c r="RLD13" s="275"/>
      <c r="RLE13" s="275"/>
      <c r="RLF13" s="275"/>
      <c r="RLG13" s="275"/>
      <c r="RLH13" s="275"/>
      <c r="RLI13" s="275"/>
      <c r="RLJ13" s="275"/>
      <c r="RLK13" s="275"/>
      <c r="RLL13" s="275"/>
      <c r="RLM13" s="275"/>
      <c r="RLN13" s="275"/>
      <c r="RLO13" s="275"/>
      <c r="RLP13" s="275"/>
      <c r="RLQ13" s="275"/>
      <c r="RLR13" s="275"/>
      <c r="RLS13" s="275"/>
      <c r="RLT13" s="275"/>
      <c r="RLU13" s="275"/>
      <c r="RLV13" s="275"/>
      <c r="RLW13" s="275"/>
      <c r="RLX13" s="275"/>
      <c r="RLY13" s="275"/>
      <c r="RLZ13" s="275"/>
      <c r="RMA13" s="275"/>
      <c r="RMB13" s="275"/>
      <c r="RMC13" s="275"/>
      <c r="RMD13" s="275"/>
      <c r="RME13" s="275"/>
      <c r="RMF13" s="275"/>
      <c r="RMG13" s="275"/>
      <c r="RMH13" s="275"/>
      <c r="RMI13" s="275"/>
      <c r="RMJ13" s="275"/>
      <c r="RMK13" s="275"/>
      <c r="RML13" s="275"/>
      <c r="RMM13" s="275"/>
      <c r="RMN13" s="275"/>
      <c r="RMO13" s="275"/>
      <c r="RMP13" s="275"/>
      <c r="RMQ13" s="275"/>
      <c r="RMR13" s="275"/>
      <c r="RMS13" s="275"/>
      <c r="RMT13" s="275"/>
      <c r="RMU13" s="275"/>
      <c r="RMV13" s="275"/>
      <c r="RMW13" s="275"/>
      <c r="RMX13" s="275"/>
      <c r="RMY13" s="275"/>
      <c r="RMZ13" s="275"/>
      <c r="RNA13" s="275"/>
      <c r="RNB13" s="275"/>
      <c r="RNC13" s="275"/>
      <c r="RND13" s="275"/>
      <c r="RNE13" s="275"/>
      <c r="RNF13" s="275"/>
      <c r="RNG13" s="275"/>
      <c r="RNH13" s="275"/>
      <c r="RNI13" s="275"/>
      <c r="RNJ13" s="275"/>
      <c r="RNK13" s="275"/>
      <c r="RNL13" s="275"/>
      <c r="RNM13" s="275"/>
      <c r="RNN13" s="275"/>
      <c r="RNO13" s="275"/>
      <c r="RNP13" s="275"/>
      <c r="RNQ13" s="275"/>
      <c r="RNR13" s="275"/>
      <c r="RNS13" s="275"/>
      <c r="RNT13" s="275"/>
      <c r="RNU13" s="275"/>
      <c r="RNV13" s="275"/>
      <c r="RNW13" s="275"/>
      <c r="RNX13" s="275"/>
      <c r="RNY13" s="275"/>
      <c r="RNZ13" s="275"/>
      <c r="ROA13" s="275"/>
      <c r="ROB13" s="275"/>
      <c r="ROC13" s="275"/>
      <c r="ROD13" s="275"/>
      <c r="ROE13" s="275"/>
      <c r="ROF13" s="275"/>
      <c r="ROG13" s="275"/>
      <c r="ROH13" s="275"/>
      <c r="ROI13" s="275"/>
      <c r="ROJ13" s="275"/>
      <c r="ROK13" s="275"/>
      <c r="ROL13" s="275"/>
      <c r="ROM13" s="275"/>
      <c r="RON13" s="275"/>
      <c r="ROO13" s="275"/>
      <c r="ROP13" s="275"/>
      <c r="ROQ13" s="275"/>
      <c r="ROR13" s="275"/>
      <c r="ROS13" s="275"/>
      <c r="ROT13" s="275"/>
      <c r="ROU13" s="275"/>
      <c r="ROV13" s="275"/>
      <c r="ROW13" s="275"/>
      <c r="ROX13" s="275"/>
      <c r="ROY13" s="275"/>
      <c r="ROZ13" s="275"/>
      <c r="RPA13" s="275"/>
      <c r="RPB13" s="275"/>
      <c r="RPC13" s="275"/>
      <c r="RPD13" s="275"/>
      <c r="RPE13" s="275"/>
      <c r="RPF13" s="275"/>
      <c r="RPG13" s="275"/>
      <c r="RPH13" s="275"/>
      <c r="RPI13" s="275"/>
      <c r="RPJ13" s="275"/>
      <c r="RPK13" s="275"/>
      <c r="RPL13" s="275"/>
      <c r="RPM13" s="275"/>
      <c r="RPN13" s="275"/>
      <c r="RPO13" s="275"/>
      <c r="RPP13" s="275"/>
      <c r="RPQ13" s="275"/>
      <c r="RPR13" s="275"/>
      <c r="RPS13" s="275"/>
      <c r="RPT13" s="275"/>
      <c r="RPU13" s="275"/>
      <c r="RPV13" s="275"/>
      <c r="RPW13" s="275"/>
      <c r="RPX13" s="275"/>
      <c r="RPY13" s="275"/>
      <c r="RPZ13" s="275"/>
      <c r="RQA13" s="275"/>
      <c r="RQB13" s="275"/>
      <c r="RQC13" s="275"/>
      <c r="RQD13" s="275"/>
      <c r="RQE13" s="275"/>
      <c r="RQF13" s="275"/>
      <c r="RQG13" s="275"/>
      <c r="RQH13" s="275"/>
      <c r="RQI13" s="275"/>
      <c r="RQJ13" s="275"/>
      <c r="RQK13" s="275"/>
      <c r="RQL13" s="275"/>
      <c r="RQM13" s="275"/>
      <c r="RQN13" s="275"/>
      <c r="RQO13" s="275"/>
      <c r="RQP13" s="275"/>
      <c r="RQQ13" s="275"/>
      <c r="RQR13" s="275"/>
      <c r="RQS13" s="275"/>
      <c r="RQT13" s="275"/>
      <c r="RQU13" s="275"/>
      <c r="RQV13" s="275"/>
      <c r="RQW13" s="275"/>
      <c r="RQX13" s="275"/>
      <c r="RQY13" s="275"/>
      <c r="RQZ13" s="275"/>
      <c r="RRA13" s="275"/>
      <c r="RRB13" s="275"/>
      <c r="RRC13" s="275"/>
      <c r="RRD13" s="275"/>
      <c r="RRE13" s="275"/>
      <c r="RRF13" s="275"/>
      <c r="RRG13" s="275"/>
      <c r="RRH13" s="275"/>
      <c r="RRI13" s="275"/>
      <c r="RRJ13" s="275"/>
      <c r="RRK13" s="275"/>
      <c r="RRL13" s="275"/>
      <c r="RRM13" s="275"/>
      <c r="RRN13" s="275"/>
      <c r="RRO13" s="275"/>
      <c r="RRP13" s="275"/>
      <c r="RRQ13" s="275"/>
      <c r="RRR13" s="275"/>
      <c r="RRS13" s="275"/>
      <c r="RRT13" s="275"/>
      <c r="RRU13" s="275"/>
      <c r="RRV13" s="275"/>
      <c r="RRW13" s="275"/>
      <c r="RRX13" s="275"/>
      <c r="RRY13" s="275"/>
      <c r="RRZ13" s="275"/>
      <c r="RSA13" s="275"/>
      <c r="RSB13" s="275"/>
      <c r="RSC13" s="275"/>
      <c r="RSD13" s="275"/>
      <c r="RSE13" s="275"/>
      <c r="RSF13" s="275"/>
      <c r="RSG13" s="275"/>
      <c r="RSH13" s="275"/>
      <c r="RSI13" s="275"/>
      <c r="RSJ13" s="275"/>
      <c r="RSK13" s="275"/>
      <c r="RSL13" s="275"/>
      <c r="RSM13" s="275"/>
      <c r="RSN13" s="275"/>
      <c r="RSO13" s="275"/>
      <c r="RSP13" s="275"/>
      <c r="RSQ13" s="275"/>
      <c r="RSR13" s="275"/>
      <c r="RSS13" s="275"/>
      <c r="RST13" s="275"/>
      <c r="RSU13" s="275"/>
      <c r="RSV13" s="275"/>
      <c r="RSW13" s="275"/>
      <c r="RSX13" s="275"/>
      <c r="RSY13" s="275"/>
      <c r="RSZ13" s="275"/>
      <c r="RTA13" s="275"/>
      <c r="RTB13" s="275"/>
      <c r="RTC13" s="275"/>
      <c r="RTD13" s="275"/>
      <c r="RTE13" s="275"/>
      <c r="RTF13" s="275"/>
      <c r="RTG13" s="275"/>
      <c r="RTH13" s="275"/>
      <c r="RTI13" s="275"/>
      <c r="RTJ13" s="275"/>
      <c r="RTK13" s="275"/>
      <c r="RTL13" s="275"/>
      <c r="RTM13" s="275"/>
      <c r="RTN13" s="275"/>
      <c r="RTO13" s="275"/>
      <c r="RTP13" s="275"/>
      <c r="RTQ13" s="275"/>
      <c r="RTR13" s="275"/>
      <c r="RTS13" s="275"/>
      <c r="RTT13" s="275"/>
      <c r="RTU13" s="275"/>
      <c r="RTV13" s="275"/>
      <c r="RTW13" s="275"/>
      <c r="RTX13" s="275"/>
      <c r="RTY13" s="275"/>
      <c r="RTZ13" s="275"/>
      <c r="RUA13" s="275"/>
      <c r="RUB13" s="275"/>
      <c r="RUC13" s="275"/>
      <c r="RUD13" s="275"/>
      <c r="RUE13" s="275"/>
      <c r="RUF13" s="275"/>
      <c r="RUG13" s="275"/>
      <c r="RUH13" s="275"/>
      <c r="RUI13" s="275"/>
      <c r="RUJ13" s="275"/>
      <c r="RUK13" s="275"/>
      <c r="RUL13" s="275"/>
      <c r="RUM13" s="275"/>
      <c r="RUN13" s="275"/>
      <c r="RUO13" s="275"/>
      <c r="RUP13" s="275"/>
      <c r="RUQ13" s="275"/>
      <c r="RUR13" s="275"/>
      <c r="RUS13" s="275"/>
      <c r="RUT13" s="275"/>
      <c r="RUU13" s="275"/>
      <c r="RUV13" s="275"/>
      <c r="RUW13" s="275"/>
      <c r="RUX13" s="275"/>
      <c r="RUY13" s="275"/>
      <c r="RUZ13" s="275"/>
      <c r="RVA13" s="275"/>
      <c r="RVB13" s="275"/>
      <c r="RVC13" s="275"/>
      <c r="RVD13" s="275"/>
      <c r="RVE13" s="275"/>
      <c r="RVF13" s="275"/>
      <c r="RVG13" s="275"/>
      <c r="RVH13" s="275"/>
      <c r="RVI13" s="275"/>
      <c r="RVJ13" s="275"/>
      <c r="RVK13" s="275"/>
      <c r="RVL13" s="275"/>
      <c r="RVM13" s="275"/>
      <c r="RVN13" s="275"/>
      <c r="RVO13" s="275"/>
      <c r="RVP13" s="275"/>
      <c r="RVQ13" s="275"/>
      <c r="RVR13" s="275"/>
      <c r="RVS13" s="275"/>
      <c r="RVT13" s="275"/>
      <c r="RVU13" s="275"/>
      <c r="RVV13" s="275"/>
      <c r="RVW13" s="275"/>
      <c r="RVX13" s="275"/>
      <c r="RVY13" s="275"/>
      <c r="RVZ13" s="275"/>
      <c r="RWA13" s="275"/>
      <c r="RWB13" s="275"/>
      <c r="RWC13" s="275"/>
      <c r="RWD13" s="275"/>
      <c r="RWE13" s="275"/>
      <c r="RWF13" s="275"/>
      <c r="RWG13" s="275"/>
      <c r="RWH13" s="275"/>
      <c r="RWI13" s="275"/>
      <c r="RWJ13" s="275"/>
      <c r="RWK13" s="275"/>
      <c r="RWL13" s="275"/>
      <c r="RWM13" s="275"/>
      <c r="RWN13" s="275"/>
      <c r="RWO13" s="275"/>
      <c r="RWP13" s="275"/>
      <c r="RWQ13" s="275"/>
      <c r="RWR13" s="275"/>
      <c r="RWS13" s="275"/>
      <c r="RWT13" s="275"/>
      <c r="RWU13" s="275"/>
      <c r="RWV13" s="275"/>
      <c r="RWW13" s="275"/>
      <c r="RWX13" s="275"/>
      <c r="RWY13" s="275"/>
      <c r="RWZ13" s="275"/>
      <c r="RXA13" s="275"/>
      <c r="RXB13" s="275"/>
      <c r="RXC13" s="275"/>
      <c r="RXD13" s="275"/>
      <c r="RXE13" s="275"/>
      <c r="RXF13" s="275"/>
      <c r="RXG13" s="275"/>
      <c r="RXH13" s="275"/>
      <c r="RXI13" s="275"/>
      <c r="RXJ13" s="275"/>
      <c r="RXK13" s="275"/>
      <c r="RXL13" s="275"/>
      <c r="RXM13" s="275"/>
      <c r="RXN13" s="275"/>
      <c r="RXO13" s="275"/>
      <c r="RXP13" s="275"/>
      <c r="RXQ13" s="275"/>
      <c r="RXR13" s="275"/>
      <c r="RXS13" s="275"/>
      <c r="RXT13" s="275"/>
      <c r="RXU13" s="275"/>
      <c r="RXV13" s="275"/>
      <c r="RXW13" s="275"/>
      <c r="RXX13" s="275"/>
      <c r="RXY13" s="275"/>
      <c r="RXZ13" s="275"/>
      <c r="RYA13" s="275"/>
      <c r="RYB13" s="275"/>
      <c r="RYC13" s="275"/>
      <c r="RYD13" s="275"/>
      <c r="RYE13" s="275"/>
      <c r="RYF13" s="275"/>
      <c r="RYG13" s="275"/>
      <c r="RYH13" s="275"/>
      <c r="RYI13" s="275"/>
      <c r="RYJ13" s="275"/>
      <c r="RYK13" s="275"/>
      <c r="RYL13" s="275"/>
      <c r="RYM13" s="275"/>
      <c r="RYN13" s="275"/>
      <c r="RYO13" s="275"/>
      <c r="RYP13" s="275"/>
      <c r="RYQ13" s="275"/>
      <c r="RYR13" s="275"/>
      <c r="RYS13" s="275"/>
      <c r="RYT13" s="275"/>
      <c r="RYU13" s="275"/>
      <c r="RYV13" s="275"/>
      <c r="RYW13" s="275"/>
      <c r="RYX13" s="275"/>
      <c r="RYY13" s="275"/>
      <c r="RYZ13" s="275"/>
      <c r="RZA13" s="275"/>
      <c r="RZB13" s="275"/>
      <c r="RZC13" s="275"/>
      <c r="RZD13" s="275"/>
      <c r="RZE13" s="275"/>
      <c r="RZF13" s="275"/>
      <c r="RZG13" s="275"/>
      <c r="RZH13" s="275"/>
      <c r="RZI13" s="275"/>
      <c r="RZJ13" s="275"/>
      <c r="RZK13" s="275"/>
      <c r="RZL13" s="275"/>
      <c r="RZM13" s="275"/>
      <c r="RZN13" s="275"/>
      <c r="RZO13" s="275"/>
      <c r="RZP13" s="275"/>
      <c r="RZQ13" s="275"/>
      <c r="RZR13" s="275"/>
      <c r="RZS13" s="275"/>
      <c r="RZT13" s="275"/>
      <c r="RZU13" s="275"/>
      <c r="RZV13" s="275"/>
      <c r="RZW13" s="275"/>
      <c r="RZX13" s="275"/>
      <c r="RZY13" s="275"/>
      <c r="RZZ13" s="275"/>
      <c r="SAA13" s="275"/>
      <c r="SAB13" s="275"/>
      <c r="SAC13" s="275"/>
      <c r="SAD13" s="275"/>
      <c r="SAE13" s="275"/>
      <c r="SAF13" s="275"/>
      <c r="SAG13" s="275"/>
      <c r="SAH13" s="275"/>
      <c r="SAI13" s="275"/>
      <c r="SAJ13" s="275"/>
      <c r="SAK13" s="275"/>
      <c r="SAL13" s="275"/>
      <c r="SAM13" s="275"/>
      <c r="SAN13" s="275"/>
      <c r="SAO13" s="275"/>
      <c r="SAP13" s="275"/>
      <c r="SAQ13" s="275"/>
      <c r="SAR13" s="275"/>
      <c r="SAS13" s="275"/>
      <c r="SAT13" s="275"/>
      <c r="SAU13" s="275"/>
      <c r="SAV13" s="275"/>
      <c r="SAW13" s="275"/>
      <c r="SAX13" s="275"/>
      <c r="SAY13" s="275"/>
      <c r="SAZ13" s="275"/>
      <c r="SBA13" s="275"/>
      <c r="SBB13" s="275"/>
      <c r="SBC13" s="275"/>
      <c r="SBD13" s="275"/>
      <c r="SBE13" s="275"/>
      <c r="SBF13" s="275"/>
      <c r="SBG13" s="275"/>
      <c r="SBH13" s="275"/>
      <c r="SBI13" s="275"/>
      <c r="SBJ13" s="275"/>
      <c r="SBK13" s="275"/>
      <c r="SBL13" s="275"/>
      <c r="SBM13" s="275"/>
      <c r="SBN13" s="275"/>
      <c r="SBO13" s="275"/>
      <c r="SBP13" s="275"/>
      <c r="SBQ13" s="275"/>
      <c r="SBR13" s="275"/>
      <c r="SBS13" s="275"/>
      <c r="SBT13" s="275"/>
      <c r="SBU13" s="275"/>
      <c r="SBV13" s="275"/>
      <c r="SBW13" s="275"/>
      <c r="SBX13" s="275"/>
      <c r="SBY13" s="275"/>
      <c r="SBZ13" s="275"/>
      <c r="SCA13" s="275"/>
      <c r="SCB13" s="275"/>
      <c r="SCC13" s="275"/>
      <c r="SCD13" s="275"/>
      <c r="SCE13" s="275"/>
      <c r="SCF13" s="275"/>
      <c r="SCG13" s="275"/>
      <c r="SCH13" s="275"/>
      <c r="SCI13" s="275"/>
      <c r="SCJ13" s="275"/>
      <c r="SCK13" s="275"/>
      <c r="SCL13" s="275"/>
      <c r="SCM13" s="275"/>
      <c r="SCN13" s="275"/>
      <c r="SCO13" s="275"/>
      <c r="SCP13" s="275"/>
      <c r="SCQ13" s="275"/>
      <c r="SCR13" s="275"/>
      <c r="SCS13" s="275"/>
      <c r="SCT13" s="275"/>
      <c r="SCU13" s="275"/>
      <c r="SCV13" s="275"/>
      <c r="SCW13" s="275"/>
      <c r="SCX13" s="275"/>
      <c r="SCY13" s="275"/>
      <c r="SCZ13" s="275"/>
      <c r="SDA13" s="275"/>
      <c r="SDB13" s="275"/>
      <c r="SDC13" s="275"/>
      <c r="SDD13" s="275"/>
      <c r="SDE13" s="275"/>
      <c r="SDF13" s="275"/>
      <c r="SDG13" s="275"/>
      <c r="SDH13" s="275"/>
      <c r="SDI13" s="275"/>
      <c r="SDJ13" s="275"/>
      <c r="SDK13" s="275"/>
      <c r="SDL13" s="275"/>
      <c r="SDM13" s="275"/>
      <c r="SDN13" s="275"/>
      <c r="SDO13" s="275"/>
      <c r="SDP13" s="275"/>
      <c r="SDQ13" s="275"/>
      <c r="SDR13" s="275"/>
      <c r="SDS13" s="275"/>
      <c r="SDT13" s="275"/>
      <c r="SDU13" s="275"/>
      <c r="SDV13" s="275"/>
      <c r="SDW13" s="275"/>
      <c r="SDX13" s="275"/>
      <c r="SDY13" s="275"/>
      <c r="SDZ13" s="275"/>
      <c r="SEA13" s="275"/>
      <c r="SEB13" s="275"/>
      <c r="SEC13" s="275"/>
      <c r="SED13" s="275"/>
      <c r="SEE13" s="275"/>
      <c r="SEF13" s="275"/>
      <c r="SEG13" s="275"/>
      <c r="SEH13" s="275"/>
      <c r="SEI13" s="275"/>
      <c r="SEJ13" s="275"/>
      <c r="SEK13" s="275"/>
      <c r="SEL13" s="275"/>
      <c r="SEM13" s="275"/>
      <c r="SEN13" s="275"/>
      <c r="SEO13" s="275"/>
      <c r="SEP13" s="275"/>
      <c r="SEQ13" s="275"/>
      <c r="SER13" s="275"/>
      <c r="SES13" s="275"/>
      <c r="SET13" s="275"/>
      <c r="SEU13" s="275"/>
      <c r="SEV13" s="275"/>
      <c r="SEW13" s="275"/>
      <c r="SEX13" s="275"/>
      <c r="SEY13" s="275"/>
      <c r="SEZ13" s="275"/>
      <c r="SFA13" s="275"/>
      <c r="SFB13" s="275"/>
      <c r="SFC13" s="275"/>
      <c r="SFD13" s="275"/>
      <c r="SFE13" s="275"/>
      <c r="SFF13" s="275"/>
      <c r="SFG13" s="275"/>
      <c r="SFH13" s="275"/>
      <c r="SFI13" s="275"/>
      <c r="SFJ13" s="275"/>
      <c r="SFK13" s="275"/>
      <c r="SFL13" s="275"/>
      <c r="SFM13" s="275"/>
      <c r="SFN13" s="275"/>
      <c r="SFO13" s="275"/>
      <c r="SFP13" s="275"/>
      <c r="SFQ13" s="275"/>
      <c r="SFR13" s="275"/>
      <c r="SFS13" s="275"/>
      <c r="SFT13" s="275"/>
      <c r="SFU13" s="275"/>
      <c r="SFV13" s="275"/>
      <c r="SFW13" s="275"/>
      <c r="SFX13" s="275"/>
      <c r="SFY13" s="275"/>
      <c r="SFZ13" s="275"/>
      <c r="SGA13" s="275"/>
      <c r="SGB13" s="275"/>
      <c r="SGC13" s="275"/>
      <c r="SGD13" s="275"/>
      <c r="SGE13" s="275"/>
      <c r="SGF13" s="275"/>
      <c r="SGG13" s="275"/>
      <c r="SGH13" s="275"/>
      <c r="SGI13" s="275"/>
      <c r="SGJ13" s="275"/>
      <c r="SGK13" s="275"/>
      <c r="SGL13" s="275"/>
      <c r="SGM13" s="275"/>
      <c r="SGN13" s="275"/>
      <c r="SGO13" s="275"/>
      <c r="SGP13" s="275"/>
      <c r="SGQ13" s="275"/>
      <c r="SGR13" s="275"/>
      <c r="SGS13" s="275"/>
      <c r="SGT13" s="275"/>
      <c r="SGU13" s="275"/>
      <c r="SGV13" s="275"/>
      <c r="SGW13" s="275"/>
      <c r="SGX13" s="275"/>
      <c r="SGY13" s="275"/>
      <c r="SGZ13" s="275"/>
      <c r="SHA13" s="275"/>
      <c r="SHB13" s="275"/>
      <c r="SHC13" s="275"/>
      <c r="SHD13" s="275"/>
      <c r="SHE13" s="275"/>
      <c r="SHF13" s="275"/>
      <c r="SHG13" s="275"/>
      <c r="SHH13" s="275"/>
      <c r="SHI13" s="275"/>
      <c r="SHJ13" s="275"/>
      <c r="SHK13" s="275"/>
      <c r="SHL13" s="275"/>
      <c r="SHM13" s="275"/>
      <c r="SHN13" s="275"/>
      <c r="SHO13" s="275"/>
      <c r="SHP13" s="275"/>
      <c r="SHQ13" s="275"/>
      <c r="SHR13" s="275"/>
      <c r="SHS13" s="275"/>
      <c r="SHT13" s="275"/>
      <c r="SHU13" s="275"/>
      <c r="SHV13" s="275"/>
      <c r="SHW13" s="275"/>
      <c r="SHX13" s="275"/>
      <c r="SHY13" s="275"/>
      <c r="SHZ13" s="275"/>
      <c r="SIA13" s="275"/>
      <c r="SIB13" s="275"/>
      <c r="SIC13" s="275"/>
      <c r="SID13" s="275"/>
      <c r="SIE13" s="275"/>
      <c r="SIF13" s="275"/>
      <c r="SIG13" s="275"/>
      <c r="SIH13" s="275"/>
      <c r="SII13" s="275"/>
      <c r="SIJ13" s="275"/>
      <c r="SIK13" s="275"/>
      <c r="SIL13" s="275"/>
      <c r="SIM13" s="275"/>
      <c r="SIN13" s="275"/>
      <c r="SIO13" s="275"/>
      <c r="SIP13" s="275"/>
      <c r="SIQ13" s="275"/>
      <c r="SIR13" s="275"/>
      <c r="SIS13" s="275"/>
      <c r="SIT13" s="275"/>
      <c r="SIU13" s="275"/>
      <c r="SIV13" s="275"/>
      <c r="SIW13" s="275"/>
      <c r="SIX13" s="275"/>
      <c r="SIY13" s="275"/>
      <c r="SIZ13" s="275"/>
      <c r="SJA13" s="275"/>
      <c r="SJB13" s="275"/>
      <c r="SJC13" s="275"/>
      <c r="SJD13" s="275"/>
      <c r="SJE13" s="275"/>
      <c r="SJF13" s="275"/>
      <c r="SJG13" s="275"/>
      <c r="SJH13" s="275"/>
      <c r="SJI13" s="275"/>
      <c r="SJJ13" s="275"/>
      <c r="SJK13" s="275"/>
      <c r="SJL13" s="275"/>
      <c r="SJM13" s="275"/>
      <c r="SJN13" s="275"/>
      <c r="SJO13" s="275"/>
      <c r="SJP13" s="275"/>
      <c r="SJQ13" s="275"/>
      <c r="SJR13" s="275"/>
      <c r="SJS13" s="275"/>
      <c r="SJT13" s="275"/>
      <c r="SJU13" s="275"/>
      <c r="SJV13" s="275"/>
      <c r="SJW13" s="275"/>
      <c r="SJX13" s="275"/>
      <c r="SJY13" s="275"/>
      <c r="SJZ13" s="275"/>
      <c r="SKA13" s="275"/>
      <c r="SKB13" s="275"/>
      <c r="SKC13" s="275"/>
      <c r="SKD13" s="275"/>
      <c r="SKE13" s="275"/>
      <c r="SKF13" s="275"/>
      <c r="SKG13" s="275"/>
      <c r="SKH13" s="275"/>
      <c r="SKI13" s="275"/>
      <c r="SKJ13" s="275"/>
      <c r="SKK13" s="275"/>
      <c r="SKL13" s="275"/>
      <c r="SKM13" s="275"/>
      <c r="SKN13" s="275"/>
      <c r="SKO13" s="275"/>
      <c r="SKP13" s="275"/>
      <c r="SKQ13" s="275"/>
      <c r="SKR13" s="275"/>
      <c r="SKS13" s="275"/>
      <c r="SKT13" s="275"/>
      <c r="SKU13" s="275"/>
      <c r="SKV13" s="275"/>
      <c r="SKW13" s="275"/>
      <c r="SKX13" s="275"/>
      <c r="SKY13" s="275"/>
      <c r="SKZ13" s="275"/>
      <c r="SLA13" s="275"/>
      <c r="SLB13" s="275"/>
      <c r="SLC13" s="275"/>
      <c r="SLD13" s="275"/>
      <c r="SLE13" s="275"/>
      <c r="SLF13" s="275"/>
      <c r="SLG13" s="275"/>
      <c r="SLH13" s="275"/>
      <c r="SLI13" s="275"/>
      <c r="SLJ13" s="275"/>
      <c r="SLK13" s="275"/>
      <c r="SLL13" s="275"/>
      <c r="SLM13" s="275"/>
      <c r="SLN13" s="275"/>
      <c r="SLO13" s="275"/>
      <c r="SLP13" s="275"/>
      <c r="SLQ13" s="275"/>
      <c r="SLR13" s="275"/>
      <c r="SLS13" s="275"/>
      <c r="SLT13" s="275"/>
      <c r="SLU13" s="275"/>
      <c r="SLV13" s="275"/>
      <c r="SLW13" s="275"/>
      <c r="SLX13" s="275"/>
      <c r="SLY13" s="275"/>
      <c r="SLZ13" s="275"/>
      <c r="SMA13" s="275"/>
      <c r="SMB13" s="275"/>
      <c r="SMC13" s="275"/>
      <c r="SMD13" s="275"/>
      <c r="SME13" s="275"/>
      <c r="SMF13" s="275"/>
      <c r="SMG13" s="275"/>
      <c r="SMH13" s="275"/>
      <c r="SMI13" s="275"/>
      <c r="SMJ13" s="275"/>
      <c r="SMK13" s="275"/>
      <c r="SML13" s="275"/>
      <c r="SMM13" s="275"/>
      <c r="SMN13" s="275"/>
      <c r="SMO13" s="275"/>
      <c r="SMP13" s="275"/>
      <c r="SMQ13" s="275"/>
      <c r="SMR13" s="275"/>
      <c r="SMS13" s="275"/>
      <c r="SMT13" s="275"/>
      <c r="SMU13" s="275"/>
      <c r="SMV13" s="275"/>
      <c r="SMW13" s="275"/>
      <c r="SMX13" s="275"/>
      <c r="SMY13" s="275"/>
      <c r="SMZ13" s="275"/>
      <c r="SNA13" s="275"/>
      <c r="SNB13" s="275"/>
      <c r="SNC13" s="275"/>
      <c r="SND13" s="275"/>
      <c r="SNE13" s="275"/>
      <c r="SNF13" s="275"/>
      <c r="SNG13" s="275"/>
      <c r="SNH13" s="275"/>
      <c r="SNI13" s="275"/>
      <c r="SNJ13" s="275"/>
      <c r="SNK13" s="275"/>
      <c r="SNL13" s="275"/>
      <c r="SNM13" s="275"/>
      <c r="SNN13" s="275"/>
      <c r="SNO13" s="275"/>
      <c r="SNP13" s="275"/>
      <c r="SNQ13" s="275"/>
      <c r="SNR13" s="275"/>
      <c r="SNS13" s="275"/>
      <c r="SNT13" s="275"/>
      <c r="SNU13" s="275"/>
      <c r="SNV13" s="275"/>
      <c r="SNW13" s="275"/>
      <c r="SNX13" s="275"/>
      <c r="SNY13" s="275"/>
      <c r="SNZ13" s="275"/>
      <c r="SOA13" s="275"/>
      <c r="SOB13" s="275"/>
      <c r="SOC13" s="275"/>
      <c r="SOD13" s="275"/>
      <c r="SOE13" s="275"/>
      <c r="SOF13" s="275"/>
      <c r="SOG13" s="275"/>
      <c r="SOH13" s="275"/>
      <c r="SOI13" s="275"/>
      <c r="SOJ13" s="275"/>
      <c r="SOK13" s="275"/>
      <c r="SOL13" s="275"/>
      <c r="SOM13" s="275"/>
      <c r="SON13" s="275"/>
      <c r="SOO13" s="275"/>
      <c r="SOP13" s="275"/>
      <c r="SOQ13" s="275"/>
      <c r="SOR13" s="275"/>
      <c r="SOS13" s="275"/>
      <c r="SOT13" s="275"/>
      <c r="SOU13" s="275"/>
      <c r="SOV13" s="275"/>
      <c r="SOW13" s="275"/>
      <c r="SOX13" s="275"/>
      <c r="SOY13" s="275"/>
      <c r="SOZ13" s="275"/>
      <c r="SPA13" s="275"/>
      <c r="SPB13" s="275"/>
      <c r="SPC13" s="275"/>
      <c r="SPD13" s="275"/>
      <c r="SPE13" s="275"/>
      <c r="SPF13" s="275"/>
      <c r="SPG13" s="275"/>
      <c r="SPH13" s="275"/>
      <c r="SPI13" s="275"/>
      <c r="SPJ13" s="275"/>
      <c r="SPK13" s="275"/>
      <c r="SPL13" s="275"/>
      <c r="SPM13" s="275"/>
      <c r="SPN13" s="275"/>
      <c r="SPO13" s="275"/>
      <c r="SPP13" s="275"/>
      <c r="SPQ13" s="275"/>
      <c r="SPR13" s="275"/>
      <c r="SPS13" s="275"/>
      <c r="SPT13" s="275"/>
      <c r="SPU13" s="275"/>
      <c r="SPV13" s="275"/>
      <c r="SPW13" s="275"/>
      <c r="SPX13" s="275"/>
      <c r="SPY13" s="275"/>
      <c r="SPZ13" s="275"/>
      <c r="SQA13" s="275"/>
      <c r="SQB13" s="275"/>
      <c r="SQC13" s="275"/>
      <c r="SQD13" s="275"/>
      <c r="SQE13" s="275"/>
      <c r="SQF13" s="275"/>
      <c r="SQG13" s="275"/>
      <c r="SQH13" s="275"/>
      <c r="SQI13" s="275"/>
      <c r="SQJ13" s="275"/>
      <c r="SQK13" s="275"/>
      <c r="SQL13" s="275"/>
      <c r="SQM13" s="275"/>
      <c r="SQN13" s="275"/>
      <c r="SQO13" s="275"/>
      <c r="SQP13" s="275"/>
      <c r="SQQ13" s="275"/>
      <c r="SQR13" s="275"/>
      <c r="SQS13" s="275"/>
      <c r="SQT13" s="275"/>
      <c r="SQU13" s="275"/>
      <c r="SQV13" s="275"/>
      <c r="SQW13" s="275"/>
      <c r="SQX13" s="275"/>
      <c r="SQY13" s="275"/>
      <c r="SQZ13" s="275"/>
      <c r="SRA13" s="275"/>
      <c r="SRB13" s="275"/>
      <c r="SRC13" s="275"/>
      <c r="SRD13" s="275"/>
      <c r="SRE13" s="275"/>
      <c r="SRF13" s="275"/>
      <c r="SRG13" s="275"/>
      <c r="SRH13" s="275"/>
      <c r="SRI13" s="275"/>
      <c r="SRJ13" s="275"/>
      <c r="SRK13" s="275"/>
      <c r="SRL13" s="275"/>
      <c r="SRM13" s="275"/>
      <c r="SRN13" s="275"/>
      <c r="SRO13" s="275"/>
      <c r="SRP13" s="275"/>
      <c r="SRQ13" s="275"/>
      <c r="SRR13" s="275"/>
      <c r="SRS13" s="275"/>
      <c r="SRT13" s="275"/>
      <c r="SRU13" s="275"/>
      <c r="SRV13" s="275"/>
      <c r="SRW13" s="275"/>
      <c r="SRX13" s="275"/>
      <c r="SRY13" s="275"/>
      <c r="SRZ13" s="275"/>
      <c r="SSA13" s="275"/>
      <c r="SSB13" s="275"/>
      <c r="SSC13" s="275"/>
      <c r="SSD13" s="275"/>
      <c r="SSE13" s="275"/>
      <c r="SSF13" s="275"/>
      <c r="SSG13" s="275"/>
      <c r="SSH13" s="275"/>
      <c r="SSI13" s="275"/>
      <c r="SSJ13" s="275"/>
      <c r="SSK13" s="275"/>
      <c r="SSL13" s="275"/>
      <c r="SSM13" s="275"/>
      <c r="SSN13" s="275"/>
      <c r="SSO13" s="275"/>
      <c r="SSP13" s="275"/>
      <c r="SSQ13" s="275"/>
      <c r="SSR13" s="275"/>
      <c r="SSS13" s="275"/>
      <c r="SST13" s="275"/>
      <c r="SSU13" s="275"/>
      <c r="SSV13" s="275"/>
      <c r="SSW13" s="275"/>
      <c r="SSX13" s="275"/>
      <c r="SSY13" s="275"/>
      <c r="SSZ13" s="275"/>
      <c r="STA13" s="275"/>
      <c r="STB13" s="275"/>
      <c r="STC13" s="275"/>
      <c r="STD13" s="275"/>
      <c r="STE13" s="275"/>
      <c r="STF13" s="275"/>
      <c r="STG13" s="275"/>
      <c r="STH13" s="275"/>
      <c r="STI13" s="275"/>
      <c r="STJ13" s="275"/>
      <c r="STK13" s="275"/>
      <c r="STL13" s="275"/>
      <c r="STM13" s="275"/>
      <c r="STN13" s="275"/>
      <c r="STO13" s="275"/>
      <c r="STP13" s="275"/>
      <c r="STQ13" s="275"/>
      <c r="STR13" s="275"/>
      <c r="STS13" s="275"/>
      <c r="STT13" s="275"/>
      <c r="STU13" s="275"/>
      <c r="STV13" s="275"/>
      <c r="STW13" s="275"/>
      <c r="STX13" s="275"/>
      <c r="STY13" s="275"/>
      <c r="STZ13" s="275"/>
      <c r="SUA13" s="275"/>
      <c r="SUB13" s="275"/>
      <c r="SUC13" s="275"/>
      <c r="SUD13" s="275"/>
      <c r="SUE13" s="275"/>
      <c r="SUF13" s="275"/>
      <c r="SUG13" s="275"/>
      <c r="SUH13" s="275"/>
      <c r="SUI13" s="275"/>
      <c r="SUJ13" s="275"/>
      <c r="SUK13" s="275"/>
      <c r="SUL13" s="275"/>
      <c r="SUM13" s="275"/>
      <c r="SUN13" s="275"/>
      <c r="SUO13" s="275"/>
      <c r="SUP13" s="275"/>
      <c r="SUQ13" s="275"/>
      <c r="SUR13" s="275"/>
      <c r="SUS13" s="275"/>
      <c r="SUT13" s="275"/>
      <c r="SUU13" s="275"/>
      <c r="SUV13" s="275"/>
      <c r="SUW13" s="275"/>
      <c r="SUX13" s="275"/>
      <c r="SUY13" s="275"/>
      <c r="SUZ13" s="275"/>
      <c r="SVA13" s="275"/>
      <c r="SVB13" s="275"/>
      <c r="SVC13" s="275"/>
      <c r="SVD13" s="275"/>
      <c r="SVE13" s="275"/>
      <c r="SVF13" s="275"/>
      <c r="SVG13" s="275"/>
      <c r="SVH13" s="275"/>
      <c r="SVI13" s="275"/>
      <c r="SVJ13" s="275"/>
      <c r="SVK13" s="275"/>
      <c r="SVL13" s="275"/>
      <c r="SVM13" s="275"/>
      <c r="SVN13" s="275"/>
      <c r="SVO13" s="275"/>
      <c r="SVP13" s="275"/>
      <c r="SVQ13" s="275"/>
      <c r="SVR13" s="275"/>
      <c r="SVS13" s="275"/>
      <c r="SVT13" s="275"/>
      <c r="SVU13" s="275"/>
      <c r="SVV13" s="275"/>
      <c r="SVW13" s="275"/>
      <c r="SVX13" s="275"/>
      <c r="SVY13" s="275"/>
      <c r="SVZ13" s="275"/>
      <c r="SWA13" s="275"/>
      <c r="SWB13" s="275"/>
      <c r="SWC13" s="275"/>
      <c r="SWD13" s="275"/>
      <c r="SWE13" s="275"/>
      <c r="SWF13" s="275"/>
      <c r="SWG13" s="275"/>
      <c r="SWH13" s="275"/>
      <c r="SWI13" s="275"/>
      <c r="SWJ13" s="275"/>
      <c r="SWK13" s="275"/>
      <c r="SWL13" s="275"/>
      <c r="SWM13" s="275"/>
      <c r="SWN13" s="275"/>
      <c r="SWO13" s="275"/>
      <c r="SWP13" s="275"/>
      <c r="SWQ13" s="275"/>
      <c r="SWR13" s="275"/>
      <c r="SWS13" s="275"/>
      <c r="SWT13" s="275"/>
      <c r="SWU13" s="275"/>
      <c r="SWV13" s="275"/>
      <c r="SWW13" s="275"/>
      <c r="SWX13" s="275"/>
      <c r="SWY13" s="275"/>
      <c r="SWZ13" s="275"/>
      <c r="SXA13" s="275"/>
      <c r="SXB13" s="275"/>
      <c r="SXC13" s="275"/>
      <c r="SXD13" s="275"/>
      <c r="SXE13" s="275"/>
      <c r="SXF13" s="275"/>
      <c r="SXG13" s="275"/>
      <c r="SXH13" s="275"/>
      <c r="SXI13" s="275"/>
      <c r="SXJ13" s="275"/>
      <c r="SXK13" s="275"/>
      <c r="SXL13" s="275"/>
      <c r="SXM13" s="275"/>
      <c r="SXN13" s="275"/>
      <c r="SXO13" s="275"/>
      <c r="SXP13" s="275"/>
      <c r="SXQ13" s="275"/>
      <c r="SXR13" s="275"/>
      <c r="SXS13" s="275"/>
      <c r="SXT13" s="275"/>
      <c r="SXU13" s="275"/>
      <c r="SXV13" s="275"/>
      <c r="SXW13" s="275"/>
      <c r="SXX13" s="275"/>
      <c r="SXY13" s="275"/>
      <c r="SXZ13" s="275"/>
      <c r="SYA13" s="275"/>
      <c r="SYB13" s="275"/>
      <c r="SYC13" s="275"/>
      <c r="SYD13" s="275"/>
      <c r="SYE13" s="275"/>
      <c r="SYF13" s="275"/>
      <c r="SYG13" s="275"/>
      <c r="SYH13" s="275"/>
      <c r="SYI13" s="275"/>
      <c r="SYJ13" s="275"/>
      <c r="SYK13" s="275"/>
      <c r="SYL13" s="275"/>
      <c r="SYM13" s="275"/>
      <c r="SYN13" s="275"/>
      <c r="SYO13" s="275"/>
      <c r="SYP13" s="275"/>
      <c r="SYQ13" s="275"/>
      <c r="SYR13" s="275"/>
      <c r="SYS13" s="275"/>
      <c r="SYT13" s="275"/>
      <c r="SYU13" s="275"/>
      <c r="SYV13" s="275"/>
      <c r="SYW13" s="275"/>
      <c r="SYX13" s="275"/>
      <c r="SYY13" s="275"/>
      <c r="SYZ13" s="275"/>
      <c r="SZA13" s="275"/>
      <c r="SZB13" s="275"/>
      <c r="SZC13" s="275"/>
      <c r="SZD13" s="275"/>
      <c r="SZE13" s="275"/>
      <c r="SZF13" s="275"/>
      <c r="SZG13" s="275"/>
      <c r="SZH13" s="275"/>
      <c r="SZI13" s="275"/>
      <c r="SZJ13" s="275"/>
      <c r="SZK13" s="275"/>
      <c r="SZL13" s="275"/>
      <c r="SZM13" s="275"/>
      <c r="SZN13" s="275"/>
      <c r="SZO13" s="275"/>
      <c r="SZP13" s="275"/>
      <c r="SZQ13" s="275"/>
      <c r="SZR13" s="275"/>
      <c r="SZS13" s="275"/>
      <c r="SZT13" s="275"/>
      <c r="SZU13" s="275"/>
      <c r="SZV13" s="275"/>
      <c r="SZW13" s="275"/>
      <c r="SZX13" s="275"/>
      <c r="SZY13" s="275"/>
      <c r="SZZ13" s="275"/>
      <c r="TAA13" s="275"/>
      <c r="TAB13" s="275"/>
      <c r="TAC13" s="275"/>
      <c r="TAD13" s="275"/>
      <c r="TAE13" s="275"/>
      <c r="TAF13" s="275"/>
      <c r="TAG13" s="275"/>
      <c r="TAH13" s="275"/>
      <c r="TAI13" s="275"/>
      <c r="TAJ13" s="275"/>
      <c r="TAK13" s="275"/>
      <c r="TAL13" s="275"/>
      <c r="TAM13" s="275"/>
      <c r="TAN13" s="275"/>
      <c r="TAO13" s="275"/>
      <c r="TAP13" s="275"/>
      <c r="TAQ13" s="275"/>
      <c r="TAR13" s="275"/>
      <c r="TAS13" s="275"/>
      <c r="TAT13" s="275"/>
      <c r="TAU13" s="275"/>
      <c r="TAV13" s="275"/>
      <c r="TAW13" s="275"/>
      <c r="TAX13" s="275"/>
      <c r="TAY13" s="275"/>
      <c r="TAZ13" s="275"/>
      <c r="TBA13" s="275"/>
      <c r="TBB13" s="275"/>
      <c r="TBC13" s="275"/>
      <c r="TBD13" s="275"/>
      <c r="TBE13" s="275"/>
      <c r="TBF13" s="275"/>
      <c r="TBG13" s="275"/>
      <c r="TBH13" s="275"/>
      <c r="TBI13" s="275"/>
      <c r="TBJ13" s="275"/>
      <c r="TBK13" s="275"/>
      <c r="TBL13" s="275"/>
      <c r="TBM13" s="275"/>
      <c r="TBN13" s="275"/>
      <c r="TBO13" s="275"/>
      <c r="TBP13" s="275"/>
      <c r="TBQ13" s="275"/>
      <c r="TBR13" s="275"/>
      <c r="TBS13" s="275"/>
      <c r="TBT13" s="275"/>
      <c r="TBU13" s="275"/>
      <c r="TBV13" s="275"/>
      <c r="TBW13" s="275"/>
      <c r="TBX13" s="275"/>
      <c r="TBY13" s="275"/>
      <c r="TBZ13" s="275"/>
      <c r="TCA13" s="275"/>
      <c r="TCB13" s="275"/>
      <c r="TCC13" s="275"/>
      <c r="TCD13" s="275"/>
      <c r="TCE13" s="275"/>
      <c r="TCF13" s="275"/>
      <c r="TCG13" s="275"/>
      <c r="TCH13" s="275"/>
      <c r="TCI13" s="275"/>
      <c r="TCJ13" s="275"/>
      <c r="TCK13" s="275"/>
      <c r="TCL13" s="275"/>
      <c r="TCM13" s="275"/>
      <c r="TCN13" s="275"/>
      <c r="TCO13" s="275"/>
      <c r="TCP13" s="275"/>
      <c r="TCQ13" s="275"/>
      <c r="TCR13" s="275"/>
      <c r="TCS13" s="275"/>
      <c r="TCT13" s="275"/>
      <c r="TCU13" s="275"/>
      <c r="TCV13" s="275"/>
      <c r="TCW13" s="275"/>
      <c r="TCX13" s="275"/>
      <c r="TCY13" s="275"/>
      <c r="TCZ13" s="275"/>
      <c r="TDA13" s="275"/>
      <c r="TDB13" s="275"/>
      <c r="TDC13" s="275"/>
      <c r="TDD13" s="275"/>
      <c r="TDE13" s="275"/>
      <c r="TDF13" s="275"/>
      <c r="TDG13" s="275"/>
      <c r="TDH13" s="275"/>
      <c r="TDI13" s="275"/>
      <c r="TDJ13" s="275"/>
      <c r="TDK13" s="275"/>
      <c r="TDL13" s="275"/>
      <c r="TDM13" s="275"/>
      <c r="TDN13" s="275"/>
      <c r="TDO13" s="275"/>
      <c r="TDP13" s="275"/>
      <c r="TDQ13" s="275"/>
      <c r="TDR13" s="275"/>
      <c r="TDS13" s="275"/>
      <c r="TDT13" s="275"/>
      <c r="TDU13" s="275"/>
      <c r="TDV13" s="275"/>
      <c r="TDW13" s="275"/>
      <c r="TDX13" s="275"/>
      <c r="TDY13" s="275"/>
      <c r="TDZ13" s="275"/>
      <c r="TEA13" s="275"/>
      <c r="TEB13" s="275"/>
      <c r="TEC13" s="275"/>
      <c r="TED13" s="275"/>
      <c r="TEE13" s="275"/>
      <c r="TEF13" s="275"/>
      <c r="TEG13" s="275"/>
      <c r="TEH13" s="275"/>
      <c r="TEI13" s="275"/>
      <c r="TEJ13" s="275"/>
      <c r="TEK13" s="275"/>
      <c r="TEL13" s="275"/>
      <c r="TEM13" s="275"/>
      <c r="TEN13" s="275"/>
      <c r="TEO13" s="275"/>
      <c r="TEP13" s="275"/>
      <c r="TEQ13" s="275"/>
      <c r="TER13" s="275"/>
      <c r="TES13" s="275"/>
      <c r="TET13" s="275"/>
      <c r="TEU13" s="275"/>
      <c r="TEV13" s="275"/>
      <c r="TEW13" s="275"/>
      <c r="TEX13" s="275"/>
      <c r="TEY13" s="275"/>
      <c r="TEZ13" s="275"/>
      <c r="TFA13" s="275"/>
      <c r="TFB13" s="275"/>
      <c r="TFC13" s="275"/>
      <c r="TFD13" s="275"/>
      <c r="TFE13" s="275"/>
      <c r="TFF13" s="275"/>
      <c r="TFG13" s="275"/>
      <c r="TFH13" s="275"/>
      <c r="TFI13" s="275"/>
      <c r="TFJ13" s="275"/>
      <c r="TFK13" s="275"/>
      <c r="TFL13" s="275"/>
      <c r="TFM13" s="275"/>
      <c r="TFN13" s="275"/>
      <c r="TFO13" s="275"/>
      <c r="TFP13" s="275"/>
      <c r="TFQ13" s="275"/>
      <c r="TFR13" s="275"/>
      <c r="TFS13" s="275"/>
      <c r="TFT13" s="275"/>
      <c r="TFU13" s="275"/>
      <c r="TFV13" s="275"/>
      <c r="TFW13" s="275"/>
      <c r="TFX13" s="275"/>
      <c r="TFY13" s="275"/>
      <c r="TFZ13" s="275"/>
      <c r="TGA13" s="275"/>
      <c r="TGB13" s="275"/>
      <c r="TGC13" s="275"/>
      <c r="TGD13" s="275"/>
      <c r="TGE13" s="275"/>
      <c r="TGF13" s="275"/>
      <c r="TGG13" s="275"/>
      <c r="TGH13" s="275"/>
      <c r="TGI13" s="275"/>
      <c r="TGJ13" s="275"/>
      <c r="TGK13" s="275"/>
      <c r="TGL13" s="275"/>
      <c r="TGM13" s="275"/>
      <c r="TGN13" s="275"/>
      <c r="TGO13" s="275"/>
      <c r="TGP13" s="275"/>
      <c r="TGQ13" s="275"/>
      <c r="TGR13" s="275"/>
      <c r="TGS13" s="275"/>
      <c r="TGT13" s="275"/>
      <c r="TGU13" s="275"/>
      <c r="TGV13" s="275"/>
      <c r="TGW13" s="275"/>
      <c r="TGX13" s="275"/>
      <c r="TGY13" s="275"/>
      <c r="TGZ13" s="275"/>
      <c r="THA13" s="275"/>
      <c r="THB13" s="275"/>
      <c r="THC13" s="275"/>
      <c r="THD13" s="275"/>
      <c r="THE13" s="275"/>
      <c r="THF13" s="275"/>
      <c r="THG13" s="275"/>
      <c r="THH13" s="275"/>
      <c r="THI13" s="275"/>
      <c r="THJ13" s="275"/>
      <c r="THK13" s="275"/>
      <c r="THL13" s="275"/>
      <c r="THM13" s="275"/>
      <c r="THN13" s="275"/>
      <c r="THO13" s="275"/>
      <c r="THP13" s="275"/>
      <c r="THQ13" s="275"/>
      <c r="THR13" s="275"/>
      <c r="THS13" s="275"/>
      <c r="THT13" s="275"/>
      <c r="THU13" s="275"/>
      <c r="THV13" s="275"/>
      <c r="THW13" s="275"/>
      <c r="THX13" s="275"/>
      <c r="THY13" s="275"/>
      <c r="THZ13" s="275"/>
      <c r="TIA13" s="275"/>
      <c r="TIB13" s="275"/>
      <c r="TIC13" s="275"/>
      <c r="TID13" s="275"/>
      <c r="TIE13" s="275"/>
      <c r="TIF13" s="275"/>
      <c r="TIG13" s="275"/>
      <c r="TIH13" s="275"/>
      <c r="TII13" s="275"/>
      <c r="TIJ13" s="275"/>
      <c r="TIK13" s="275"/>
      <c r="TIL13" s="275"/>
      <c r="TIM13" s="275"/>
      <c r="TIN13" s="275"/>
      <c r="TIO13" s="275"/>
      <c r="TIP13" s="275"/>
      <c r="TIQ13" s="275"/>
      <c r="TIR13" s="275"/>
      <c r="TIS13" s="275"/>
      <c r="TIT13" s="275"/>
      <c r="TIU13" s="275"/>
      <c r="TIV13" s="275"/>
      <c r="TIW13" s="275"/>
      <c r="TIX13" s="275"/>
      <c r="TIY13" s="275"/>
      <c r="TIZ13" s="275"/>
      <c r="TJA13" s="275"/>
      <c r="TJB13" s="275"/>
      <c r="TJC13" s="275"/>
      <c r="TJD13" s="275"/>
      <c r="TJE13" s="275"/>
      <c r="TJF13" s="275"/>
      <c r="TJG13" s="275"/>
      <c r="TJH13" s="275"/>
      <c r="TJI13" s="275"/>
      <c r="TJJ13" s="275"/>
      <c r="TJK13" s="275"/>
      <c r="TJL13" s="275"/>
      <c r="TJM13" s="275"/>
      <c r="TJN13" s="275"/>
      <c r="TJO13" s="275"/>
      <c r="TJP13" s="275"/>
      <c r="TJQ13" s="275"/>
      <c r="TJR13" s="275"/>
      <c r="TJS13" s="275"/>
      <c r="TJT13" s="275"/>
      <c r="TJU13" s="275"/>
      <c r="TJV13" s="275"/>
      <c r="TJW13" s="275"/>
      <c r="TJX13" s="275"/>
      <c r="TJY13" s="275"/>
      <c r="TJZ13" s="275"/>
      <c r="TKA13" s="275"/>
      <c r="TKB13" s="275"/>
      <c r="TKC13" s="275"/>
      <c r="TKD13" s="275"/>
      <c r="TKE13" s="275"/>
      <c r="TKF13" s="275"/>
      <c r="TKG13" s="275"/>
      <c r="TKH13" s="275"/>
      <c r="TKI13" s="275"/>
      <c r="TKJ13" s="275"/>
      <c r="TKK13" s="275"/>
      <c r="TKL13" s="275"/>
      <c r="TKM13" s="275"/>
      <c r="TKN13" s="275"/>
      <c r="TKO13" s="275"/>
      <c r="TKP13" s="275"/>
      <c r="TKQ13" s="275"/>
      <c r="TKR13" s="275"/>
      <c r="TKS13" s="275"/>
      <c r="TKT13" s="275"/>
      <c r="TKU13" s="275"/>
      <c r="TKV13" s="275"/>
      <c r="TKW13" s="275"/>
      <c r="TKX13" s="275"/>
      <c r="TKY13" s="275"/>
      <c r="TKZ13" s="275"/>
      <c r="TLA13" s="275"/>
      <c r="TLB13" s="275"/>
      <c r="TLC13" s="275"/>
      <c r="TLD13" s="275"/>
      <c r="TLE13" s="275"/>
      <c r="TLF13" s="275"/>
      <c r="TLG13" s="275"/>
      <c r="TLH13" s="275"/>
      <c r="TLI13" s="275"/>
      <c r="TLJ13" s="275"/>
      <c r="TLK13" s="275"/>
      <c r="TLL13" s="275"/>
      <c r="TLM13" s="275"/>
      <c r="TLN13" s="275"/>
      <c r="TLO13" s="275"/>
      <c r="TLP13" s="275"/>
      <c r="TLQ13" s="275"/>
      <c r="TLR13" s="275"/>
      <c r="TLS13" s="275"/>
      <c r="TLT13" s="275"/>
      <c r="TLU13" s="275"/>
      <c r="TLV13" s="275"/>
      <c r="TLW13" s="275"/>
      <c r="TLX13" s="275"/>
      <c r="TLY13" s="275"/>
      <c r="TLZ13" s="275"/>
      <c r="TMA13" s="275"/>
      <c r="TMB13" s="275"/>
      <c r="TMC13" s="275"/>
      <c r="TMD13" s="275"/>
      <c r="TME13" s="275"/>
      <c r="TMF13" s="275"/>
      <c r="TMG13" s="275"/>
      <c r="TMH13" s="275"/>
      <c r="TMI13" s="275"/>
      <c r="TMJ13" s="275"/>
      <c r="TMK13" s="275"/>
      <c r="TML13" s="275"/>
      <c r="TMM13" s="275"/>
      <c r="TMN13" s="275"/>
      <c r="TMO13" s="275"/>
      <c r="TMP13" s="275"/>
      <c r="TMQ13" s="275"/>
      <c r="TMR13" s="275"/>
      <c r="TMS13" s="275"/>
      <c r="TMT13" s="275"/>
      <c r="TMU13" s="275"/>
      <c r="TMV13" s="275"/>
      <c r="TMW13" s="275"/>
      <c r="TMX13" s="275"/>
      <c r="TMY13" s="275"/>
      <c r="TMZ13" s="275"/>
      <c r="TNA13" s="275"/>
      <c r="TNB13" s="275"/>
      <c r="TNC13" s="275"/>
      <c r="TND13" s="275"/>
      <c r="TNE13" s="275"/>
      <c r="TNF13" s="275"/>
      <c r="TNG13" s="275"/>
      <c r="TNH13" s="275"/>
      <c r="TNI13" s="275"/>
      <c r="TNJ13" s="275"/>
      <c r="TNK13" s="275"/>
      <c r="TNL13" s="275"/>
      <c r="TNM13" s="275"/>
      <c r="TNN13" s="275"/>
      <c r="TNO13" s="275"/>
      <c r="TNP13" s="275"/>
      <c r="TNQ13" s="275"/>
      <c r="TNR13" s="275"/>
      <c r="TNS13" s="275"/>
      <c r="TNT13" s="275"/>
      <c r="TNU13" s="275"/>
      <c r="TNV13" s="275"/>
      <c r="TNW13" s="275"/>
      <c r="TNX13" s="275"/>
      <c r="TNY13" s="275"/>
      <c r="TNZ13" s="275"/>
      <c r="TOA13" s="275"/>
      <c r="TOB13" s="275"/>
      <c r="TOC13" s="275"/>
      <c r="TOD13" s="275"/>
      <c r="TOE13" s="275"/>
      <c r="TOF13" s="275"/>
      <c r="TOG13" s="275"/>
      <c r="TOH13" s="275"/>
      <c r="TOI13" s="275"/>
      <c r="TOJ13" s="275"/>
      <c r="TOK13" s="275"/>
      <c r="TOL13" s="275"/>
      <c r="TOM13" s="275"/>
      <c r="TON13" s="275"/>
      <c r="TOO13" s="275"/>
      <c r="TOP13" s="275"/>
      <c r="TOQ13" s="275"/>
      <c r="TOR13" s="275"/>
      <c r="TOS13" s="275"/>
      <c r="TOT13" s="275"/>
      <c r="TOU13" s="275"/>
      <c r="TOV13" s="275"/>
      <c r="TOW13" s="275"/>
      <c r="TOX13" s="275"/>
      <c r="TOY13" s="275"/>
      <c r="TOZ13" s="275"/>
      <c r="TPA13" s="275"/>
      <c r="TPB13" s="275"/>
      <c r="TPC13" s="275"/>
      <c r="TPD13" s="275"/>
      <c r="TPE13" s="275"/>
      <c r="TPF13" s="275"/>
      <c r="TPG13" s="275"/>
      <c r="TPH13" s="275"/>
      <c r="TPI13" s="275"/>
      <c r="TPJ13" s="275"/>
      <c r="TPK13" s="275"/>
      <c r="TPL13" s="275"/>
      <c r="TPM13" s="275"/>
      <c r="TPN13" s="275"/>
      <c r="TPO13" s="275"/>
      <c r="TPP13" s="275"/>
      <c r="TPQ13" s="275"/>
      <c r="TPR13" s="275"/>
      <c r="TPS13" s="275"/>
      <c r="TPT13" s="275"/>
      <c r="TPU13" s="275"/>
      <c r="TPV13" s="275"/>
      <c r="TPW13" s="275"/>
      <c r="TPX13" s="275"/>
      <c r="TPY13" s="275"/>
      <c r="TPZ13" s="275"/>
      <c r="TQA13" s="275"/>
      <c r="TQB13" s="275"/>
      <c r="TQC13" s="275"/>
      <c r="TQD13" s="275"/>
      <c r="TQE13" s="275"/>
      <c r="TQF13" s="275"/>
      <c r="TQG13" s="275"/>
      <c r="TQH13" s="275"/>
      <c r="TQI13" s="275"/>
      <c r="TQJ13" s="275"/>
      <c r="TQK13" s="275"/>
      <c r="TQL13" s="275"/>
      <c r="TQM13" s="275"/>
      <c r="TQN13" s="275"/>
      <c r="TQO13" s="275"/>
      <c r="TQP13" s="275"/>
      <c r="TQQ13" s="275"/>
      <c r="TQR13" s="275"/>
      <c r="TQS13" s="275"/>
      <c r="TQT13" s="275"/>
      <c r="TQU13" s="275"/>
      <c r="TQV13" s="275"/>
      <c r="TQW13" s="275"/>
      <c r="TQX13" s="275"/>
      <c r="TQY13" s="275"/>
      <c r="TQZ13" s="275"/>
      <c r="TRA13" s="275"/>
      <c r="TRB13" s="275"/>
      <c r="TRC13" s="275"/>
      <c r="TRD13" s="275"/>
      <c r="TRE13" s="275"/>
      <c r="TRF13" s="275"/>
      <c r="TRG13" s="275"/>
      <c r="TRH13" s="275"/>
      <c r="TRI13" s="275"/>
      <c r="TRJ13" s="275"/>
      <c r="TRK13" s="275"/>
      <c r="TRL13" s="275"/>
      <c r="TRM13" s="275"/>
      <c r="TRN13" s="275"/>
      <c r="TRO13" s="275"/>
      <c r="TRP13" s="275"/>
      <c r="TRQ13" s="275"/>
      <c r="TRR13" s="275"/>
      <c r="TRS13" s="275"/>
      <c r="TRT13" s="275"/>
      <c r="TRU13" s="275"/>
      <c r="TRV13" s="275"/>
      <c r="TRW13" s="275"/>
      <c r="TRX13" s="275"/>
      <c r="TRY13" s="275"/>
      <c r="TRZ13" s="275"/>
      <c r="TSA13" s="275"/>
      <c r="TSB13" s="275"/>
      <c r="TSC13" s="275"/>
      <c r="TSD13" s="275"/>
      <c r="TSE13" s="275"/>
      <c r="TSF13" s="275"/>
      <c r="TSG13" s="275"/>
      <c r="TSH13" s="275"/>
      <c r="TSI13" s="275"/>
      <c r="TSJ13" s="275"/>
      <c r="TSK13" s="275"/>
      <c r="TSL13" s="275"/>
      <c r="TSM13" s="275"/>
      <c r="TSN13" s="275"/>
      <c r="TSO13" s="275"/>
      <c r="TSP13" s="275"/>
      <c r="TSQ13" s="275"/>
      <c r="TSR13" s="275"/>
      <c r="TSS13" s="275"/>
      <c r="TST13" s="275"/>
      <c r="TSU13" s="275"/>
      <c r="TSV13" s="275"/>
      <c r="TSW13" s="275"/>
      <c r="TSX13" s="275"/>
      <c r="TSY13" s="275"/>
      <c r="TSZ13" s="275"/>
      <c r="TTA13" s="275"/>
      <c r="TTB13" s="275"/>
      <c r="TTC13" s="275"/>
      <c r="TTD13" s="275"/>
      <c r="TTE13" s="275"/>
      <c r="TTF13" s="275"/>
      <c r="TTG13" s="275"/>
      <c r="TTH13" s="275"/>
      <c r="TTI13" s="275"/>
      <c r="TTJ13" s="275"/>
      <c r="TTK13" s="275"/>
      <c r="TTL13" s="275"/>
      <c r="TTM13" s="275"/>
      <c r="TTN13" s="275"/>
      <c r="TTO13" s="275"/>
      <c r="TTP13" s="275"/>
      <c r="TTQ13" s="275"/>
      <c r="TTR13" s="275"/>
      <c r="TTS13" s="275"/>
      <c r="TTT13" s="275"/>
      <c r="TTU13" s="275"/>
      <c r="TTV13" s="275"/>
      <c r="TTW13" s="275"/>
      <c r="TTX13" s="275"/>
      <c r="TTY13" s="275"/>
      <c r="TTZ13" s="275"/>
      <c r="TUA13" s="275"/>
      <c r="TUB13" s="275"/>
      <c r="TUC13" s="275"/>
      <c r="TUD13" s="275"/>
      <c r="TUE13" s="275"/>
      <c r="TUF13" s="275"/>
      <c r="TUG13" s="275"/>
      <c r="TUH13" s="275"/>
      <c r="TUI13" s="275"/>
      <c r="TUJ13" s="275"/>
      <c r="TUK13" s="275"/>
      <c r="TUL13" s="275"/>
      <c r="TUM13" s="275"/>
      <c r="TUN13" s="275"/>
      <c r="TUO13" s="275"/>
      <c r="TUP13" s="275"/>
      <c r="TUQ13" s="275"/>
      <c r="TUR13" s="275"/>
      <c r="TUS13" s="275"/>
      <c r="TUT13" s="275"/>
      <c r="TUU13" s="275"/>
      <c r="TUV13" s="275"/>
      <c r="TUW13" s="275"/>
      <c r="TUX13" s="275"/>
      <c r="TUY13" s="275"/>
      <c r="TUZ13" s="275"/>
      <c r="TVA13" s="275"/>
      <c r="TVB13" s="275"/>
      <c r="TVC13" s="275"/>
      <c r="TVD13" s="275"/>
      <c r="TVE13" s="275"/>
      <c r="TVF13" s="275"/>
      <c r="TVG13" s="275"/>
      <c r="TVH13" s="275"/>
      <c r="TVI13" s="275"/>
      <c r="TVJ13" s="275"/>
      <c r="TVK13" s="275"/>
      <c r="TVL13" s="275"/>
      <c r="TVM13" s="275"/>
      <c r="TVN13" s="275"/>
      <c r="TVO13" s="275"/>
      <c r="TVP13" s="275"/>
      <c r="TVQ13" s="275"/>
      <c r="TVR13" s="275"/>
      <c r="TVS13" s="275"/>
      <c r="TVT13" s="275"/>
      <c r="TVU13" s="275"/>
      <c r="TVV13" s="275"/>
      <c r="TVW13" s="275"/>
      <c r="TVX13" s="275"/>
      <c r="TVY13" s="275"/>
      <c r="TVZ13" s="275"/>
      <c r="TWA13" s="275"/>
      <c r="TWB13" s="275"/>
      <c r="TWC13" s="275"/>
      <c r="TWD13" s="275"/>
      <c r="TWE13" s="275"/>
      <c r="TWF13" s="275"/>
      <c r="TWG13" s="275"/>
      <c r="TWH13" s="275"/>
      <c r="TWI13" s="275"/>
      <c r="TWJ13" s="275"/>
      <c r="TWK13" s="275"/>
      <c r="TWL13" s="275"/>
      <c r="TWM13" s="275"/>
      <c r="TWN13" s="275"/>
      <c r="TWO13" s="275"/>
      <c r="TWP13" s="275"/>
      <c r="TWQ13" s="275"/>
      <c r="TWR13" s="275"/>
      <c r="TWS13" s="275"/>
      <c r="TWT13" s="275"/>
      <c r="TWU13" s="275"/>
      <c r="TWV13" s="275"/>
      <c r="TWW13" s="275"/>
      <c r="TWX13" s="275"/>
      <c r="TWY13" s="275"/>
      <c r="TWZ13" s="275"/>
      <c r="TXA13" s="275"/>
      <c r="TXB13" s="275"/>
      <c r="TXC13" s="275"/>
      <c r="TXD13" s="275"/>
      <c r="TXE13" s="275"/>
      <c r="TXF13" s="275"/>
      <c r="TXG13" s="275"/>
      <c r="TXH13" s="275"/>
      <c r="TXI13" s="275"/>
      <c r="TXJ13" s="275"/>
      <c r="TXK13" s="275"/>
      <c r="TXL13" s="275"/>
      <c r="TXM13" s="275"/>
      <c r="TXN13" s="275"/>
      <c r="TXO13" s="275"/>
      <c r="TXP13" s="275"/>
      <c r="TXQ13" s="275"/>
      <c r="TXR13" s="275"/>
      <c r="TXS13" s="275"/>
      <c r="TXT13" s="275"/>
      <c r="TXU13" s="275"/>
      <c r="TXV13" s="275"/>
      <c r="TXW13" s="275"/>
      <c r="TXX13" s="275"/>
      <c r="TXY13" s="275"/>
      <c r="TXZ13" s="275"/>
      <c r="TYA13" s="275"/>
      <c r="TYB13" s="275"/>
      <c r="TYC13" s="275"/>
      <c r="TYD13" s="275"/>
      <c r="TYE13" s="275"/>
      <c r="TYF13" s="275"/>
      <c r="TYG13" s="275"/>
      <c r="TYH13" s="275"/>
      <c r="TYI13" s="275"/>
      <c r="TYJ13" s="275"/>
      <c r="TYK13" s="275"/>
      <c r="TYL13" s="275"/>
      <c r="TYM13" s="275"/>
      <c r="TYN13" s="275"/>
      <c r="TYO13" s="275"/>
      <c r="TYP13" s="275"/>
      <c r="TYQ13" s="275"/>
      <c r="TYR13" s="275"/>
      <c r="TYS13" s="275"/>
      <c r="TYT13" s="275"/>
      <c r="TYU13" s="275"/>
      <c r="TYV13" s="275"/>
      <c r="TYW13" s="275"/>
      <c r="TYX13" s="275"/>
      <c r="TYY13" s="275"/>
      <c r="TYZ13" s="275"/>
      <c r="TZA13" s="275"/>
      <c r="TZB13" s="275"/>
      <c r="TZC13" s="275"/>
      <c r="TZD13" s="275"/>
      <c r="TZE13" s="275"/>
      <c r="TZF13" s="275"/>
      <c r="TZG13" s="275"/>
      <c r="TZH13" s="275"/>
      <c r="TZI13" s="275"/>
      <c r="TZJ13" s="275"/>
      <c r="TZK13" s="275"/>
      <c r="TZL13" s="275"/>
      <c r="TZM13" s="275"/>
      <c r="TZN13" s="275"/>
      <c r="TZO13" s="275"/>
      <c r="TZP13" s="275"/>
      <c r="TZQ13" s="275"/>
      <c r="TZR13" s="275"/>
      <c r="TZS13" s="275"/>
      <c r="TZT13" s="275"/>
      <c r="TZU13" s="275"/>
      <c r="TZV13" s="275"/>
      <c r="TZW13" s="275"/>
      <c r="TZX13" s="275"/>
      <c r="TZY13" s="275"/>
      <c r="TZZ13" s="275"/>
      <c r="UAA13" s="275"/>
      <c r="UAB13" s="275"/>
      <c r="UAC13" s="275"/>
      <c r="UAD13" s="275"/>
      <c r="UAE13" s="275"/>
      <c r="UAF13" s="275"/>
      <c r="UAG13" s="275"/>
      <c r="UAH13" s="275"/>
      <c r="UAI13" s="275"/>
      <c r="UAJ13" s="275"/>
      <c r="UAK13" s="275"/>
      <c r="UAL13" s="275"/>
      <c r="UAM13" s="275"/>
      <c r="UAN13" s="275"/>
      <c r="UAO13" s="275"/>
      <c r="UAP13" s="275"/>
      <c r="UAQ13" s="275"/>
      <c r="UAR13" s="275"/>
      <c r="UAS13" s="275"/>
      <c r="UAT13" s="275"/>
      <c r="UAU13" s="275"/>
      <c r="UAV13" s="275"/>
      <c r="UAW13" s="275"/>
      <c r="UAX13" s="275"/>
      <c r="UAY13" s="275"/>
      <c r="UAZ13" s="275"/>
      <c r="UBA13" s="275"/>
      <c r="UBB13" s="275"/>
      <c r="UBC13" s="275"/>
      <c r="UBD13" s="275"/>
      <c r="UBE13" s="275"/>
      <c r="UBF13" s="275"/>
      <c r="UBG13" s="275"/>
      <c r="UBH13" s="275"/>
      <c r="UBI13" s="275"/>
      <c r="UBJ13" s="275"/>
      <c r="UBK13" s="275"/>
      <c r="UBL13" s="275"/>
      <c r="UBM13" s="275"/>
      <c r="UBN13" s="275"/>
      <c r="UBO13" s="275"/>
      <c r="UBP13" s="275"/>
      <c r="UBQ13" s="275"/>
      <c r="UBR13" s="275"/>
      <c r="UBS13" s="275"/>
      <c r="UBT13" s="275"/>
      <c r="UBU13" s="275"/>
      <c r="UBV13" s="275"/>
      <c r="UBW13" s="275"/>
      <c r="UBX13" s="275"/>
      <c r="UBY13" s="275"/>
      <c r="UBZ13" s="275"/>
      <c r="UCA13" s="275"/>
      <c r="UCB13" s="275"/>
      <c r="UCC13" s="275"/>
      <c r="UCD13" s="275"/>
      <c r="UCE13" s="275"/>
      <c r="UCF13" s="275"/>
      <c r="UCG13" s="275"/>
      <c r="UCH13" s="275"/>
      <c r="UCI13" s="275"/>
      <c r="UCJ13" s="275"/>
      <c r="UCK13" s="275"/>
      <c r="UCL13" s="275"/>
      <c r="UCM13" s="275"/>
      <c r="UCN13" s="275"/>
      <c r="UCO13" s="275"/>
      <c r="UCP13" s="275"/>
      <c r="UCQ13" s="275"/>
      <c r="UCR13" s="275"/>
      <c r="UCS13" s="275"/>
      <c r="UCT13" s="275"/>
      <c r="UCU13" s="275"/>
      <c r="UCV13" s="275"/>
      <c r="UCW13" s="275"/>
      <c r="UCX13" s="275"/>
      <c r="UCY13" s="275"/>
      <c r="UCZ13" s="275"/>
      <c r="UDA13" s="275"/>
      <c r="UDB13" s="275"/>
      <c r="UDC13" s="275"/>
      <c r="UDD13" s="275"/>
      <c r="UDE13" s="275"/>
      <c r="UDF13" s="275"/>
      <c r="UDG13" s="275"/>
      <c r="UDH13" s="275"/>
      <c r="UDI13" s="275"/>
      <c r="UDJ13" s="275"/>
      <c r="UDK13" s="275"/>
      <c r="UDL13" s="275"/>
      <c r="UDM13" s="275"/>
      <c r="UDN13" s="275"/>
      <c r="UDO13" s="275"/>
      <c r="UDP13" s="275"/>
      <c r="UDQ13" s="275"/>
      <c r="UDR13" s="275"/>
      <c r="UDS13" s="275"/>
      <c r="UDT13" s="275"/>
      <c r="UDU13" s="275"/>
      <c r="UDV13" s="275"/>
      <c r="UDW13" s="275"/>
      <c r="UDX13" s="275"/>
      <c r="UDY13" s="275"/>
      <c r="UDZ13" s="275"/>
      <c r="UEA13" s="275"/>
      <c r="UEB13" s="275"/>
      <c r="UEC13" s="275"/>
      <c r="UED13" s="275"/>
      <c r="UEE13" s="275"/>
      <c r="UEF13" s="275"/>
      <c r="UEG13" s="275"/>
      <c r="UEH13" s="275"/>
      <c r="UEI13" s="275"/>
      <c r="UEJ13" s="275"/>
      <c r="UEK13" s="275"/>
      <c r="UEL13" s="275"/>
      <c r="UEM13" s="275"/>
      <c r="UEN13" s="275"/>
      <c r="UEO13" s="275"/>
      <c r="UEP13" s="275"/>
      <c r="UEQ13" s="275"/>
      <c r="UER13" s="275"/>
      <c r="UES13" s="275"/>
      <c r="UET13" s="275"/>
      <c r="UEU13" s="275"/>
      <c r="UEV13" s="275"/>
      <c r="UEW13" s="275"/>
      <c r="UEX13" s="275"/>
      <c r="UEY13" s="275"/>
      <c r="UEZ13" s="275"/>
      <c r="UFA13" s="275"/>
      <c r="UFB13" s="275"/>
      <c r="UFC13" s="275"/>
      <c r="UFD13" s="275"/>
      <c r="UFE13" s="275"/>
      <c r="UFF13" s="275"/>
      <c r="UFG13" s="275"/>
      <c r="UFH13" s="275"/>
      <c r="UFI13" s="275"/>
      <c r="UFJ13" s="275"/>
      <c r="UFK13" s="275"/>
      <c r="UFL13" s="275"/>
      <c r="UFM13" s="275"/>
      <c r="UFN13" s="275"/>
      <c r="UFO13" s="275"/>
      <c r="UFP13" s="275"/>
      <c r="UFQ13" s="275"/>
      <c r="UFR13" s="275"/>
      <c r="UFS13" s="275"/>
      <c r="UFT13" s="275"/>
      <c r="UFU13" s="275"/>
      <c r="UFV13" s="275"/>
      <c r="UFW13" s="275"/>
      <c r="UFX13" s="275"/>
      <c r="UFY13" s="275"/>
      <c r="UFZ13" s="275"/>
      <c r="UGA13" s="275"/>
      <c r="UGB13" s="275"/>
      <c r="UGC13" s="275"/>
      <c r="UGD13" s="275"/>
      <c r="UGE13" s="275"/>
      <c r="UGF13" s="275"/>
      <c r="UGG13" s="275"/>
      <c r="UGH13" s="275"/>
      <c r="UGI13" s="275"/>
      <c r="UGJ13" s="275"/>
      <c r="UGK13" s="275"/>
      <c r="UGL13" s="275"/>
      <c r="UGM13" s="275"/>
      <c r="UGN13" s="275"/>
      <c r="UGO13" s="275"/>
      <c r="UGP13" s="275"/>
      <c r="UGQ13" s="275"/>
      <c r="UGR13" s="275"/>
      <c r="UGS13" s="275"/>
      <c r="UGT13" s="275"/>
      <c r="UGU13" s="275"/>
      <c r="UGV13" s="275"/>
      <c r="UGW13" s="275"/>
      <c r="UGX13" s="275"/>
      <c r="UGY13" s="275"/>
      <c r="UGZ13" s="275"/>
      <c r="UHA13" s="275"/>
      <c r="UHB13" s="275"/>
      <c r="UHC13" s="275"/>
      <c r="UHD13" s="275"/>
      <c r="UHE13" s="275"/>
      <c r="UHF13" s="275"/>
      <c r="UHG13" s="275"/>
      <c r="UHH13" s="275"/>
      <c r="UHI13" s="275"/>
      <c r="UHJ13" s="275"/>
      <c r="UHK13" s="275"/>
      <c r="UHL13" s="275"/>
      <c r="UHM13" s="275"/>
      <c r="UHN13" s="275"/>
      <c r="UHO13" s="275"/>
      <c r="UHP13" s="275"/>
      <c r="UHQ13" s="275"/>
      <c r="UHR13" s="275"/>
      <c r="UHS13" s="275"/>
      <c r="UHT13" s="275"/>
      <c r="UHU13" s="275"/>
      <c r="UHV13" s="275"/>
      <c r="UHW13" s="275"/>
      <c r="UHX13" s="275"/>
      <c r="UHY13" s="275"/>
      <c r="UHZ13" s="275"/>
      <c r="UIA13" s="275"/>
      <c r="UIB13" s="275"/>
      <c r="UIC13" s="275"/>
      <c r="UID13" s="275"/>
      <c r="UIE13" s="275"/>
      <c r="UIF13" s="275"/>
      <c r="UIG13" s="275"/>
      <c r="UIH13" s="275"/>
      <c r="UII13" s="275"/>
      <c r="UIJ13" s="275"/>
      <c r="UIK13" s="275"/>
      <c r="UIL13" s="275"/>
      <c r="UIM13" s="275"/>
      <c r="UIN13" s="275"/>
      <c r="UIO13" s="275"/>
      <c r="UIP13" s="275"/>
      <c r="UIQ13" s="275"/>
      <c r="UIR13" s="275"/>
      <c r="UIS13" s="275"/>
      <c r="UIT13" s="275"/>
      <c r="UIU13" s="275"/>
      <c r="UIV13" s="275"/>
      <c r="UIW13" s="275"/>
      <c r="UIX13" s="275"/>
      <c r="UIY13" s="275"/>
      <c r="UIZ13" s="275"/>
      <c r="UJA13" s="275"/>
      <c r="UJB13" s="275"/>
      <c r="UJC13" s="275"/>
      <c r="UJD13" s="275"/>
      <c r="UJE13" s="275"/>
      <c r="UJF13" s="275"/>
      <c r="UJG13" s="275"/>
      <c r="UJH13" s="275"/>
      <c r="UJI13" s="275"/>
      <c r="UJJ13" s="275"/>
      <c r="UJK13" s="275"/>
      <c r="UJL13" s="275"/>
      <c r="UJM13" s="275"/>
      <c r="UJN13" s="275"/>
      <c r="UJO13" s="275"/>
      <c r="UJP13" s="275"/>
      <c r="UJQ13" s="275"/>
      <c r="UJR13" s="275"/>
      <c r="UJS13" s="275"/>
      <c r="UJT13" s="275"/>
      <c r="UJU13" s="275"/>
      <c r="UJV13" s="275"/>
      <c r="UJW13" s="275"/>
      <c r="UJX13" s="275"/>
      <c r="UJY13" s="275"/>
      <c r="UJZ13" s="275"/>
      <c r="UKA13" s="275"/>
      <c r="UKB13" s="275"/>
      <c r="UKC13" s="275"/>
      <c r="UKD13" s="275"/>
      <c r="UKE13" s="275"/>
      <c r="UKF13" s="275"/>
      <c r="UKG13" s="275"/>
      <c r="UKH13" s="275"/>
      <c r="UKI13" s="275"/>
      <c r="UKJ13" s="275"/>
      <c r="UKK13" s="275"/>
      <c r="UKL13" s="275"/>
      <c r="UKM13" s="275"/>
      <c r="UKN13" s="275"/>
      <c r="UKO13" s="275"/>
      <c r="UKP13" s="275"/>
      <c r="UKQ13" s="275"/>
      <c r="UKR13" s="275"/>
      <c r="UKS13" s="275"/>
      <c r="UKT13" s="275"/>
      <c r="UKU13" s="275"/>
      <c r="UKV13" s="275"/>
      <c r="UKW13" s="275"/>
      <c r="UKX13" s="275"/>
      <c r="UKY13" s="275"/>
      <c r="UKZ13" s="275"/>
      <c r="ULA13" s="275"/>
      <c r="ULB13" s="275"/>
      <c r="ULC13" s="275"/>
      <c r="ULD13" s="275"/>
      <c r="ULE13" s="275"/>
      <c r="ULF13" s="275"/>
      <c r="ULG13" s="275"/>
      <c r="ULH13" s="275"/>
      <c r="ULI13" s="275"/>
      <c r="ULJ13" s="275"/>
      <c r="ULK13" s="275"/>
      <c r="ULL13" s="275"/>
      <c r="ULM13" s="275"/>
      <c r="ULN13" s="275"/>
      <c r="ULO13" s="275"/>
      <c r="ULP13" s="275"/>
      <c r="ULQ13" s="275"/>
      <c r="ULR13" s="275"/>
      <c r="ULS13" s="275"/>
      <c r="ULT13" s="275"/>
      <c r="ULU13" s="275"/>
      <c r="ULV13" s="275"/>
      <c r="ULW13" s="275"/>
      <c r="ULX13" s="275"/>
      <c r="ULY13" s="275"/>
      <c r="ULZ13" s="275"/>
      <c r="UMA13" s="275"/>
      <c r="UMB13" s="275"/>
      <c r="UMC13" s="275"/>
      <c r="UMD13" s="275"/>
      <c r="UME13" s="275"/>
      <c r="UMF13" s="275"/>
      <c r="UMG13" s="275"/>
      <c r="UMH13" s="275"/>
      <c r="UMI13" s="275"/>
      <c r="UMJ13" s="275"/>
      <c r="UMK13" s="275"/>
      <c r="UML13" s="275"/>
      <c r="UMM13" s="275"/>
      <c r="UMN13" s="275"/>
      <c r="UMO13" s="275"/>
      <c r="UMP13" s="275"/>
      <c r="UMQ13" s="275"/>
      <c r="UMR13" s="275"/>
      <c r="UMS13" s="275"/>
      <c r="UMT13" s="275"/>
      <c r="UMU13" s="275"/>
      <c r="UMV13" s="275"/>
      <c r="UMW13" s="275"/>
      <c r="UMX13" s="275"/>
      <c r="UMY13" s="275"/>
      <c r="UMZ13" s="275"/>
      <c r="UNA13" s="275"/>
      <c r="UNB13" s="275"/>
      <c r="UNC13" s="275"/>
      <c r="UND13" s="275"/>
      <c r="UNE13" s="275"/>
      <c r="UNF13" s="275"/>
      <c r="UNG13" s="275"/>
      <c r="UNH13" s="275"/>
      <c r="UNI13" s="275"/>
      <c r="UNJ13" s="275"/>
      <c r="UNK13" s="275"/>
      <c r="UNL13" s="275"/>
      <c r="UNM13" s="275"/>
      <c r="UNN13" s="275"/>
      <c r="UNO13" s="275"/>
      <c r="UNP13" s="275"/>
      <c r="UNQ13" s="275"/>
      <c r="UNR13" s="275"/>
      <c r="UNS13" s="275"/>
      <c r="UNT13" s="275"/>
      <c r="UNU13" s="275"/>
      <c r="UNV13" s="275"/>
      <c r="UNW13" s="275"/>
      <c r="UNX13" s="275"/>
      <c r="UNY13" s="275"/>
      <c r="UNZ13" s="275"/>
      <c r="UOA13" s="275"/>
      <c r="UOB13" s="275"/>
      <c r="UOC13" s="275"/>
      <c r="UOD13" s="275"/>
      <c r="UOE13" s="275"/>
      <c r="UOF13" s="275"/>
      <c r="UOG13" s="275"/>
      <c r="UOH13" s="275"/>
      <c r="UOI13" s="275"/>
      <c r="UOJ13" s="275"/>
      <c r="UOK13" s="275"/>
      <c r="UOL13" s="275"/>
      <c r="UOM13" s="275"/>
      <c r="UON13" s="275"/>
      <c r="UOO13" s="275"/>
      <c r="UOP13" s="275"/>
      <c r="UOQ13" s="275"/>
      <c r="UOR13" s="275"/>
      <c r="UOS13" s="275"/>
      <c r="UOT13" s="275"/>
      <c r="UOU13" s="275"/>
      <c r="UOV13" s="275"/>
      <c r="UOW13" s="275"/>
      <c r="UOX13" s="275"/>
      <c r="UOY13" s="275"/>
      <c r="UOZ13" s="275"/>
      <c r="UPA13" s="275"/>
      <c r="UPB13" s="275"/>
      <c r="UPC13" s="275"/>
      <c r="UPD13" s="275"/>
      <c r="UPE13" s="275"/>
      <c r="UPF13" s="275"/>
      <c r="UPG13" s="275"/>
      <c r="UPH13" s="275"/>
      <c r="UPI13" s="275"/>
      <c r="UPJ13" s="275"/>
      <c r="UPK13" s="275"/>
      <c r="UPL13" s="275"/>
      <c r="UPM13" s="275"/>
      <c r="UPN13" s="275"/>
      <c r="UPO13" s="275"/>
      <c r="UPP13" s="275"/>
      <c r="UPQ13" s="275"/>
      <c r="UPR13" s="275"/>
      <c r="UPS13" s="275"/>
      <c r="UPT13" s="275"/>
      <c r="UPU13" s="275"/>
      <c r="UPV13" s="275"/>
      <c r="UPW13" s="275"/>
      <c r="UPX13" s="275"/>
      <c r="UPY13" s="275"/>
      <c r="UPZ13" s="275"/>
      <c r="UQA13" s="275"/>
      <c r="UQB13" s="275"/>
      <c r="UQC13" s="275"/>
      <c r="UQD13" s="275"/>
      <c r="UQE13" s="275"/>
      <c r="UQF13" s="275"/>
      <c r="UQG13" s="275"/>
      <c r="UQH13" s="275"/>
      <c r="UQI13" s="275"/>
      <c r="UQJ13" s="275"/>
      <c r="UQK13" s="275"/>
      <c r="UQL13" s="275"/>
      <c r="UQM13" s="275"/>
      <c r="UQN13" s="275"/>
      <c r="UQO13" s="275"/>
      <c r="UQP13" s="275"/>
      <c r="UQQ13" s="275"/>
      <c r="UQR13" s="275"/>
      <c r="UQS13" s="275"/>
      <c r="UQT13" s="275"/>
      <c r="UQU13" s="275"/>
      <c r="UQV13" s="275"/>
      <c r="UQW13" s="275"/>
      <c r="UQX13" s="275"/>
      <c r="UQY13" s="275"/>
      <c r="UQZ13" s="275"/>
      <c r="URA13" s="275"/>
      <c r="URB13" s="275"/>
      <c r="URC13" s="275"/>
      <c r="URD13" s="275"/>
      <c r="URE13" s="275"/>
      <c r="URF13" s="275"/>
      <c r="URG13" s="275"/>
      <c r="URH13" s="275"/>
      <c r="URI13" s="275"/>
      <c r="URJ13" s="275"/>
      <c r="URK13" s="275"/>
      <c r="URL13" s="275"/>
      <c r="URM13" s="275"/>
      <c r="URN13" s="275"/>
      <c r="URO13" s="275"/>
      <c r="URP13" s="275"/>
      <c r="URQ13" s="275"/>
      <c r="URR13" s="275"/>
      <c r="URS13" s="275"/>
      <c r="URT13" s="275"/>
      <c r="URU13" s="275"/>
      <c r="URV13" s="275"/>
      <c r="URW13" s="275"/>
      <c r="URX13" s="275"/>
      <c r="URY13" s="275"/>
      <c r="URZ13" s="275"/>
      <c r="USA13" s="275"/>
      <c r="USB13" s="275"/>
      <c r="USC13" s="275"/>
      <c r="USD13" s="275"/>
      <c r="USE13" s="275"/>
      <c r="USF13" s="275"/>
      <c r="USG13" s="275"/>
      <c r="USH13" s="275"/>
      <c r="USI13" s="275"/>
      <c r="USJ13" s="275"/>
      <c r="USK13" s="275"/>
      <c r="USL13" s="275"/>
      <c r="USM13" s="275"/>
      <c r="USN13" s="275"/>
      <c r="USO13" s="275"/>
      <c r="USP13" s="275"/>
      <c r="USQ13" s="275"/>
      <c r="USR13" s="275"/>
      <c r="USS13" s="275"/>
      <c r="UST13" s="275"/>
      <c r="USU13" s="275"/>
      <c r="USV13" s="275"/>
      <c r="USW13" s="275"/>
      <c r="USX13" s="275"/>
      <c r="USY13" s="275"/>
      <c r="USZ13" s="275"/>
      <c r="UTA13" s="275"/>
      <c r="UTB13" s="275"/>
      <c r="UTC13" s="275"/>
      <c r="UTD13" s="275"/>
      <c r="UTE13" s="275"/>
      <c r="UTF13" s="275"/>
      <c r="UTG13" s="275"/>
      <c r="UTH13" s="275"/>
      <c r="UTI13" s="275"/>
      <c r="UTJ13" s="275"/>
      <c r="UTK13" s="275"/>
      <c r="UTL13" s="275"/>
      <c r="UTM13" s="275"/>
      <c r="UTN13" s="275"/>
      <c r="UTO13" s="275"/>
      <c r="UTP13" s="275"/>
      <c r="UTQ13" s="275"/>
      <c r="UTR13" s="275"/>
      <c r="UTS13" s="275"/>
      <c r="UTT13" s="275"/>
      <c r="UTU13" s="275"/>
      <c r="UTV13" s="275"/>
      <c r="UTW13" s="275"/>
      <c r="UTX13" s="275"/>
      <c r="UTY13" s="275"/>
      <c r="UTZ13" s="275"/>
      <c r="UUA13" s="275"/>
      <c r="UUB13" s="275"/>
      <c r="UUC13" s="275"/>
      <c r="UUD13" s="275"/>
      <c r="UUE13" s="275"/>
      <c r="UUF13" s="275"/>
      <c r="UUG13" s="275"/>
      <c r="UUH13" s="275"/>
      <c r="UUI13" s="275"/>
      <c r="UUJ13" s="275"/>
      <c r="UUK13" s="275"/>
      <c r="UUL13" s="275"/>
      <c r="UUM13" s="275"/>
      <c r="UUN13" s="275"/>
      <c r="UUO13" s="275"/>
      <c r="UUP13" s="275"/>
      <c r="UUQ13" s="275"/>
      <c r="UUR13" s="275"/>
      <c r="UUS13" s="275"/>
      <c r="UUT13" s="275"/>
      <c r="UUU13" s="275"/>
      <c r="UUV13" s="275"/>
      <c r="UUW13" s="275"/>
      <c r="UUX13" s="275"/>
      <c r="UUY13" s="275"/>
      <c r="UUZ13" s="275"/>
      <c r="UVA13" s="275"/>
      <c r="UVB13" s="275"/>
      <c r="UVC13" s="275"/>
      <c r="UVD13" s="275"/>
      <c r="UVE13" s="275"/>
      <c r="UVF13" s="275"/>
      <c r="UVG13" s="275"/>
      <c r="UVH13" s="275"/>
      <c r="UVI13" s="275"/>
      <c r="UVJ13" s="275"/>
      <c r="UVK13" s="275"/>
      <c r="UVL13" s="275"/>
      <c r="UVM13" s="275"/>
      <c r="UVN13" s="275"/>
      <c r="UVO13" s="275"/>
      <c r="UVP13" s="275"/>
      <c r="UVQ13" s="275"/>
      <c r="UVR13" s="275"/>
      <c r="UVS13" s="275"/>
      <c r="UVT13" s="275"/>
      <c r="UVU13" s="275"/>
      <c r="UVV13" s="275"/>
      <c r="UVW13" s="275"/>
      <c r="UVX13" s="275"/>
      <c r="UVY13" s="275"/>
      <c r="UVZ13" s="275"/>
      <c r="UWA13" s="275"/>
      <c r="UWB13" s="275"/>
      <c r="UWC13" s="275"/>
      <c r="UWD13" s="275"/>
      <c r="UWE13" s="275"/>
      <c r="UWF13" s="275"/>
      <c r="UWG13" s="275"/>
      <c r="UWH13" s="275"/>
      <c r="UWI13" s="275"/>
      <c r="UWJ13" s="275"/>
      <c r="UWK13" s="275"/>
      <c r="UWL13" s="275"/>
      <c r="UWM13" s="275"/>
      <c r="UWN13" s="275"/>
      <c r="UWO13" s="275"/>
      <c r="UWP13" s="275"/>
      <c r="UWQ13" s="275"/>
      <c r="UWR13" s="275"/>
      <c r="UWS13" s="275"/>
      <c r="UWT13" s="275"/>
      <c r="UWU13" s="275"/>
      <c r="UWV13" s="275"/>
      <c r="UWW13" s="275"/>
      <c r="UWX13" s="275"/>
      <c r="UWY13" s="275"/>
      <c r="UWZ13" s="275"/>
      <c r="UXA13" s="275"/>
      <c r="UXB13" s="275"/>
      <c r="UXC13" s="275"/>
      <c r="UXD13" s="275"/>
      <c r="UXE13" s="275"/>
      <c r="UXF13" s="275"/>
      <c r="UXG13" s="275"/>
      <c r="UXH13" s="275"/>
      <c r="UXI13" s="275"/>
      <c r="UXJ13" s="275"/>
      <c r="UXK13" s="275"/>
      <c r="UXL13" s="275"/>
      <c r="UXM13" s="275"/>
      <c r="UXN13" s="275"/>
      <c r="UXO13" s="275"/>
      <c r="UXP13" s="275"/>
      <c r="UXQ13" s="275"/>
      <c r="UXR13" s="275"/>
      <c r="UXS13" s="275"/>
      <c r="UXT13" s="275"/>
      <c r="UXU13" s="275"/>
      <c r="UXV13" s="275"/>
      <c r="UXW13" s="275"/>
      <c r="UXX13" s="275"/>
      <c r="UXY13" s="275"/>
      <c r="UXZ13" s="275"/>
      <c r="UYA13" s="275"/>
      <c r="UYB13" s="275"/>
      <c r="UYC13" s="275"/>
      <c r="UYD13" s="275"/>
      <c r="UYE13" s="275"/>
      <c r="UYF13" s="275"/>
      <c r="UYG13" s="275"/>
      <c r="UYH13" s="275"/>
      <c r="UYI13" s="275"/>
      <c r="UYJ13" s="275"/>
      <c r="UYK13" s="275"/>
      <c r="UYL13" s="275"/>
      <c r="UYM13" s="275"/>
      <c r="UYN13" s="275"/>
      <c r="UYO13" s="275"/>
      <c r="UYP13" s="275"/>
      <c r="UYQ13" s="275"/>
      <c r="UYR13" s="275"/>
      <c r="UYS13" s="275"/>
      <c r="UYT13" s="275"/>
      <c r="UYU13" s="275"/>
      <c r="UYV13" s="275"/>
      <c r="UYW13" s="275"/>
      <c r="UYX13" s="275"/>
      <c r="UYY13" s="275"/>
      <c r="UYZ13" s="275"/>
      <c r="UZA13" s="275"/>
      <c r="UZB13" s="275"/>
      <c r="UZC13" s="275"/>
      <c r="UZD13" s="275"/>
      <c r="UZE13" s="275"/>
      <c r="UZF13" s="275"/>
      <c r="UZG13" s="275"/>
      <c r="UZH13" s="275"/>
      <c r="UZI13" s="275"/>
      <c r="UZJ13" s="275"/>
      <c r="UZK13" s="275"/>
      <c r="UZL13" s="275"/>
      <c r="UZM13" s="275"/>
      <c r="UZN13" s="275"/>
      <c r="UZO13" s="275"/>
      <c r="UZP13" s="275"/>
      <c r="UZQ13" s="275"/>
      <c r="UZR13" s="275"/>
      <c r="UZS13" s="275"/>
      <c r="UZT13" s="275"/>
      <c r="UZU13" s="275"/>
      <c r="UZV13" s="275"/>
      <c r="UZW13" s="275"/>
      <c r="UZX13" s="275"/>
      <c r="UZY13" s="275"/>
      <c r="UZZ13" s="275"/>
      <c r="VAA13" s="275"/>
      <c r="VAB13" s="275"/>
      <c r="VAC13" s="275"/>
      <c r="VAD13" s="275"/>
      <c r="VAE13" s="275"/>
      <c r="VAF13" s="275"/>
      <c r="VAG13" s="275"/>
      <c r="VAH13" s="275"/>
      <c r="VAI13" s="275"/>
      <c r="VAJ13" s="275"/>
      <c r="VAK13" s="275"/>
      <c r="VAL13" s="275"/>
      <c r="VAM13" s="275"/>
      <c r="VAN13" s="275"/>
      <c r="VAO13" s="275"/>
      <c r="VAP13" s="275"/>
      <c r="VAQ13" s="275"/>
      <c r="VAR13" s="275"/>
      <c r="VAS13" s="275"/>
      <c r="VAT13" s="275"/>
      <c r="VAU13" s="275"/>
      <c r="VAV13" s="275"/>
      <c r="VAW13" s="275"/>
      <c r="VAX13" s="275"/>
      <c r="VAY13" s="275"/>
      <c r="VAZ13" s="275"/>
      <c r="VBA13" s="275"/>
      <c r="VBB13" s="275"/>
      <c r="VBC13" s="275"/>
      <c r="VBD13" s="275"/>
      <c r="VBE13" s="275"/>
      <c r="VBF13" s="275"/>
      <c r="VBG13" s="275"/>
      <c r="VBH13" s="275"/>
      <c r="VBI13" s="275"/>
      <c r="VBJ13" s="275"/>
      <c r="VBK13" s="275"/>
      <c r="VBL13" s="275"/>
      <c r="VBM13" s="275"/>
      <c r="VBN13" s="275"/>
      <c r="VBO13" s="275"/>
      <c r="VBP13" s="275"/>
      <c r="VBQ13" s="275"/>
      <c r="VBR13" s="275"/>
      <c r="VBS13" s="275"/>
      <c r="VBT13" s="275"/>
      <c r="VBU13" s="275"/>
      <c r="VBV13" s="275"/>
      <c r="VBW13" s="275"/>
      <c r="VBX13" s="275"/>
      <c r="VBY13" s="275"/>
      <c r="VBZ13" s="275"/>
      <c r="VCA13" s="275"/>
      <c r="VCB13" s="275"/>
      <c r="VCC13" s="275"/>
      <c r="VCD13" s="275"/>
      <c r="VCE13" s="275"/>
      <c r="VCF13" s="275"/>
      <c r="VCG13" s="275"/>
      <c r="VCH13" s="275"/>
      <c r="VCI13" s="275"/>
      <c r="VCJ13" s="275"/>
      <c r="VCK13" s="275"/>
      <c r="VCL13" s="275"/>
      <c r="VCM13" s="275"/>
      <c r="VCN13" s="275"/>
      <c r="VCO13" s="275"/>
      <c r="VCP13" s="275"/>
      <c r="VCQ13" s="275"/>
      <c r="VCR13" s="275"/>
      <c r="VCS13" s="275"/>
      <c r="VCT13" s="275"/>
      <c r="VCU13" s="275"/>
      <c r="VCV13" s="275"/>
      <c r="VCW13" s="275"/>
      <c r="VCX13" s="275"/>
      <c r="VCY13" s="275"/>
      <c r="VCZ13" s="275"/>
      <c r="VDA13" s="275"/>
      <c r="VDB13" s="275"/>
      <c r="VDC13" s="275"/>
      <c r="VDD13" s="275"/>
      <c r="VDE13" s="275"/>
      <c r="VDF13" s="275"/>
      <c r="VDG13" s="275"/>
      <c r="VDH13" s="275"/>
      <c r="VDI13" s="275"/>
      <c r="VDJ13" s="275"/>
      <c r="VDK13" s="275"/>
      <c r="VDL13" s="275"/>
      <c r="VDM13" s="275"/>
      <c r="VDN13" s="275"/>
      <c r="VDO13" s="275"/>
      <c r="VDP13" s="275"/>
      <c r="VDQ13" s="275"/>
      <c r="VDR13" s="275"/>
      <c r="VDS13" s="275"/>
      <c r="VDT13" s="275"/>
      <c r="VDU13" s="275"/>
      <c r="VDV13" s="275"/>
      <c r="VDW13" s="275"/>
      <c r="VDX13" s="275"/>
      <c r="VDY13" s="275"/>
      <c r="VDZ13" s="275"/>
      <c r="VEA13" s="275"/>
      <c r="VEB13" s="275"/>
      <c r="VEC13" s="275"/>
      <c r="VED13" s="275"/>
      <c r="VEE13" s="275"/>
      <c r="VEF13" s="275"/>
      <c r="VEG13" s="275"/>
      <c r="VEH13" s="275"/>
      <c r="VEI13" s="275"/>
      <c r="VEJ13" s="275"/>
      <c r="VEK13" s="275"/>
      <c r="VEL13" s="275"/>
      <c r="VEM13" s="275"/>
      <c r="VEN13" s="275"/>
      <c r="VEO13" s="275"/>
      <c r="VEP13" s="275"/>
      <c r="VEQ13" s="275"/>
      <c r="VER13" s="275"/>
      <c r="VES13" s="275"/>
      <c r="VET13" s="275"/>
      <c r="VEU13" s="275"/>
      <c r="VEV13" s="275"/>
      <c r="VEW13" s="275"/>
      <c r="VEX13" s="275"/>
      <c r="VEY13" s="275"/>
      <c r="VEZ13" s="275"/>
      <c r="VFA13" s="275"/>
      <c r="VFB13" s="275"/>
      <c r="VFC13" s="275"/>
      <c r="VFD13" s="275"/>
      <c r="VFE13" s="275"/>
      <c r="VFF13" s="275"/>
      <c r="VFG13" s="275"/>
      <c r="VFH13" s="275"/>
      <c r="VFI13" s="275"/>
      <c r="VFJ13" s="275"/>
      <c r="VFK13" s="275"/>
      <c r="VFL13" s="275"/>
      <c r="VFM13" s="275"/>
      <c r="VFN13" s="275"/>
      <c r="VFO13" s="275"/>
      <c r="VFP13" s="275"/>
      <c r="VFQ13" s="275"/>
      <c r="VFR13" s="275"/>
      <c r="VFS13" s="275"/>
      <c r="VFT13" s="275"/>
      <c r="VFU13" s="275"/>
      <c r="VFV13" s="275"/>
      <c r="VFW13" s="275"/>
      <c r="VFX13" s="275"/>
      <c r="VFY13" s="275"/>
      <c r="VFZ13" s="275"/>
      <c r="VGA13" s="275"/>
      <c r="VGB13" s="275"/>
      <c r="VGC13" s="275"/>
      <c r="VGD13" s="275"/>
      <c r="VGE13" s="275"/>
      <c r="VGF13" s="275"/>
      <c r="VGG13" s="275"/>
      <c r="VGH13" s="275"/>
      <c r="VGI13" s="275"/>
      <c r="VGJ13" s="275"/>
      <c r="VGK13" s="275"/>
      <c r="VGL13" s="275"/>
      <c r="VGM13" s="275"/>
      <c r="VGN13" s="275"/>
      <c r="VGO13" s="275"/>
      <c r="VGP13" s="275"/>
      <c r="VGQ13" s="275"/>
      <c r="VGR13" s="275"/>
      <c r="VGS13" s="275"/>
      <c r="VGT13" s="275"/>
      <c r="VGU13" s="275"/>
      <c r="VGV13" s="275"/>
      <c r="VGW13" s="275"/>
      <c r="VGX13" s="275"/>
      <c r="VGY13" s="275"/>
      <c r="VGZ13" s="275"/>
      <c r="VHA13" s="275"/>
      <c r="VHB13" s="275"/>
      <c r="VHC13" s="275"/>
      <c r="VHD13" s="275"/>
      <c r="VHE13" s="275"/>
      <c r="VHF13" s="275"/>
      <c r="VHG13" s="275"/>
      <c r="VHH13" s="275"/>
      <c r="VHI13" s="275"/>
      <c r="VHJ13" s="275"/>
      <c r="VHK13" s="275"/>
      <c r="VHL13" s="275"/>
      <c r="VHM13" s="275"/>
      <c r="VHN13" s="275"/>
      <c r="VHO13" s="275"/>
      <c r="VHP13" s="275"/>
      <c r="VHQ13" s="275"/>
      <c r="VHR13" s="275"/>
      <c r="VHS13" s="275"/>
      <c r="VHT13" s="275"/>
      <c r="VHU13" s="275"/>
      <c r="VHV13" s="275"/>
      <c r="VHW13" s="275"/>
      <c r="VHX13" s="275"/>
      <c r="VHY13" s="275"/>
      <c r="VHZ13" s="275"/>
      <c r="VIA13" s="275"/>
      <c r="VIB13" s="275"/>
      <c r="VIC13" s="275"/>
      <c r="VID13" s="275"/>
      <c r="VIE13" s="275"/>
      <c r="VIF13" s="275"/>
      <c r="VIG13" s="275"/>
      <c r="VIH13" s="275"/>
      <c r="VII13" s="275"/>
      <c r="VIJ13" s="275"/>
      <c r="VIK13" s="275"/>
      <c r="VIL13" s="275"/>
      <c r="VIM13" s="275"/>
      <c r="VIN13" s="275"/>
      <c r="VIO13" s="275"/>
      <c r="VIP13" s="275"/>
      <c r="VIQ13" s="275"/>
      <c r="VIR13" s="275"/>
      <c r="VIS13" s="275"/>
      <c r="VIT13" s="275"/>
      <c r="VIU13" s="275"/>
      <c r="VIV13" s="275"/>
      <c r="VIW13" s="275"/>
      <c r="VIX13" s="275"/>
      <c r="VIY13" s="275"/>
      <c r="VIZ13" s="275"/>
      <c r="VJA13" s="275"/>
      <c r="VJB13" s="275"/>
      <c r="VJC13" s="275"/>
      <c r="VJD13" s="275"/>
      <c r="VJE13" s="275"/>
      <c r="VJF13" s="275"/>
      <c r="VJG13" s="275"/>
      <c r="VJH13" s="275"/>
      <c r="VJI13" s="275"/>
      <c r="VJJ13" s="275"/>
      <c r="VJK13" s="275"/>
      <c r="VJL13" s="275"/>
      <c r="VJM13" s="275"/>
      <c r="VJN13" s="275"/>
      <c r="VJO13" s="275"/>
      <c r="VJP13" s="275"/>
      <c r="VJQ13" s="275"/>
      <c r="VJR13" s="275"/>
      <c r="VJS13" s="275"/>
      <c r="VJT13" s="275"/>
      <c r="VJU13" s="275"/>
      <c r="VJV13" s="275"/>
      <c r="VJW13" s="275"/>
      <c r="VJX13" s="275"/>
      <c r="VJY13" s="275"/>
      <c r="VJZ13" s="275"/>
      <c r="VKA13" s="275"/>
      <c r="VKB13" s="275"/>
      <c r="VKC13" s="275"/>
      <c r="VKD13" s="275"/>
      <c r="VKE13" s="275"/>
      <c r="VKF13" s="275"/>
      <c r="VKG13" s="275"/>
      <c r="VKH13" s="275"/>
      <c r="VKI13" s="275"/>
      <c r="VKJ13" s="275"/>
      <c r="VKK13" s="275"/>
      <c r="VKL13" s="275"/>
      <c r="VKM13" s="275"/>
      <c r="VKN13" s="275"/>
      <c r="VKO13" s="275"/>
      <c r="VKP13" s="275"/>
      <c r="VKQ13" s="275"/>
      <c r="VKR13" s="275"/>
      <c r="VKS13" s="275"/>
      <c r="VKT13" s="275"/>
      <c r="VKU13" s="275"/>
      <c r="VKV13" s="275"/>
      <c r="VKW13" s="275"/>
      <c r="VKX13" s="275"/>
      <c r="VKY13" s="275"/>
      <c r="VKZ13" s="275"/>
      <c r="VLA13" s="275"/>
      <c r="VLB13" s="275"/>
      <c r="VLC13" s="275"/>
      <c r="VLD13" s="275"/>
      <c r="VLE13" s="275"/>
      <c r="VLF13" s="275"/>
      <c r="VLG13" s="275"/>
      <c r="VLH13" s="275"/>
      <c r="VLI13" s="275"/>
      <c r="VLJ13" s="275"/>
      <c r="VLK13" s="275"/>
      <c r="VLL13" s="275"/>
      <c r="VLM13" s="275"/>
      <c r="VLN13" s="275"/>
      <c r="VLO13" s="275"/>
      <c r="VLP13" s="275"/>
      <c r="VLQ13" s="275"/>
      <c r="VLR13" s="275"/>
      <c r="VLS13" s="275"/>
      <c r="VLT13" s="275"/>
      <c r="VLU13" s="275"/>
      <c r="VLV13" s="275"/>
      <c r="VLW13" s="275"/>
      <c r="VLX13" s="275"/>
      <c r="VLY13" s="275"/>
      <c r="VLZ13" s="275"/>
      <c r="VMA13" s="275"/>
      <c r="VMB13" s="275"/>
      <c r="VMC13" s="275"/>
      <c r="VMD13" s="275"/>
      <c r="VME13" s="275"/>
      <c r="VMF13" s="275"/>
      <c r="VMG13" s="275"/>
      <c r="VMH13" s="275"/>
      <c r="VMI13" s="275"/>
      <c r="VMJ13" s="275"/>
      <c r="VMK13" s="275"/>
      <c r="VML13" s="275"/>
      <c r="VMM13" s="275"/>
      <c r="VMN13" s="275"/>
      <c r="VMO13" s="275"/>
      <c r="VMP13" s="275"/>
      <c r="VMQ13" s="275"/>
      <c r="VMR13" s="275"/>
      <c r="VMS13" s="275"/>
      <c r="VMT13" s="275"/>
      <c r="VMU13" s="275"/>
      <c r="VMV13" s="275"/>
      <c r="VMW13" s="275"/>
      <c r="VMX13" s="275"/>
      <c r="VMY13" s="275"/>
      <c r="VMZ13" s="275"/>
      <c r="VNA13" s="275"/>
      <c r="VNB13" s="275"/>
      <c r="VNC13" s="275"/>
      <c r="VND13" s="275"/>
      <c r="VNE13" s="275"/>
      <c r="VNF13" s="275"/>
      <c r="VNG13" s="275"/>
      <c r="VNH13" s="275"/>
      <c r="VNI13" s="275"/>
      <c r="VNJ13" s="275"/>
      <c r="VNK13" s="275"/>
      <c r="VNL13" s="275"/>
      <c r="VNM13" s="275"/>
      <c r="VNN13" s="275"/>
      <c r="VNO13" s="275"/>
      <c r="VNP13" s="275"/>
      <c r="VNQ13" s="275"/>
      <c r="VNR13" s="275"/>
      <c r="VNS13" s="275"/>
      <c r="VNT13" s="275"/>
      <c r="VNU13" s="275"/>
      <c r="VNV13" s="275"/>
      <c r="VNW13" s="275"/>
      <c r="VNX13" s="275"/>
      <c r="VNY13" s="275"/>
      <c r="VNZ13" s="275"/>
      <c r="VOA13" s="275"/>
      <c r="VOB13" s="275"/>
      <c r="VOC13" s="275"/>
      <c r="VOD13" s="275"/>
      <c r="VOE13" s="275"/>
      <c r="VOF13" s="275"/>
      <c r="VOG13" s="275"/>
      <c r="VOH13" s="275"/>
      <c r="VOI13" s="275"/>
      <c r="VOJ13" s="275"/>
      <c r="VOK13" s="275"/>
      <c r="VOL13" s="275"/>
      <c r="VOM13" s="275"/>
      <c r="VON13" s="275"/>
      <c r="VOO13" s="275"/>
      <c r="VOP13" s="275"/>
      <c r="VOQ13" s="275"/>
      <c r="VOR13" s="275"/>
      <c r="VOS13" s="275"/>
      <c r="VOT13" s="275"/>
      <c r="VOU13" s="275"/>
      <c r="VOV13" s="275"/>
      <c r="VOW13" s="275"/>
      <c r="VOX13" s="275"/>
      <c r="VOY13" s="275"/>
      <c r="VOZ13" s="275"/>
      <c r="VPA13" s="275"/>
      <c r="VPB13" s="275"/>
      <c r="VPC13" s="275"/>
      <c r="VPD13" s="275"/>
      <c r="VPE13" s="275"/>
      <c r="VPF13" s="275"/>
      <c r="VPG13" s="275"/>
      <c r="VPH13" s="275"/>
      <c r="VPI13" s="275"/>
      <c r="VPJ13" s="275"/>
      <c r="VPK13" s="275"/>
      <c r="VPL13" s="275"/>
      <c r="VPM13" s="275"/>
      <c r="VPN13" s="275"/>
      <c r="VPO13" s="275"/>
      <c r="VPP13" s="275"/>
      <c r="VPQ13" s="275"/>
      <c r="VPR13" s="275"/>
      <c r="VPS13" s="275"/>
      <c r="VPT13" s="275"/>
      <c r="VPU13" s="275"/>
      <c r="VPV13" s="275"/>
      <c r="VPW13" s="275"/>
      <c r="VPX13" s="275"/>
      <c r="VPY13" s="275"/>
      <c r="VPZ13" s="275"/>
      <c r="VQA13" s="275"/>
      <c r="VQB13" s="275"/>
      <c r="VQC13" s="275"/>
      <c r="VQD13" s="275"/>
      <c r="VQE13" s="275"/>
      <c r="VQF13" s="275"/>
      <c r="VQG13" s="275"/>
      <c r="VQH13" s="275"/>
      <c r="VQI13" s="275"/>
      <c r="VQJ13" s="275"/>
      <c r="VQK13" s="275"/>
      <c r="VQL13" s="275"/>
      <c r="VQM13" s="275"/>
      <c r="VQN13" s="275"/>
      <c r="VQO13" s="275"/>
      <c r="VQP13" s="275"/>
      <c r="VQQ13" s="275"/>
      <c r="VQR13" s="275"/>
      <c r="VQS13" s="275"/>
      <c r="VQT13" s="275"/>
      <c r="VQU13" s="275"/>
      <c r="VQV13" s="275"/>
      <c r="VQW13" s="275"/>
      <c r="VQX13" s="275"/>
      <c r="VQY13" s="275"/>
      <c r="VQZ13" s="275"/>
      <c r="VRA13" s="275"/>
      <c r="VRB13" s="275"/>
      <c r="VRC13" s="275"/>
      <c r="VRD13" s="275"/>
      <c r="VRE13" s="275"/>
      <c r="VRF13" s="275"/>
      <c r="VRG13" s="275"/>
      <c r="VRH13" s="275"/>
      <c r="VRI13" s="275"/>
      <c r="VRJ13" s="275"/>
      <c r="VRK13" s="275"/>
      <c r="VRL13" s="275"/>
      <c r="VRM13" s="275"/>
      <c r="VRN13" s="275"/>
      <c r="VRO13" s="275"/>
      <c r="VRP13" s="275"/>
      <c r="VRQ13" s="275"/>
      <c r="VRR13" s="275"/>
      <c r="VRS13" s="275"/>
      <c r="VRT13" s="275"/>
      <c r="VRU13" s="275"/>
      <c r="VRV13" s="275"/>
      <c r="VRW13" s="275"/>
      <c r="VRX13" s="275"/>
      <c r="VRY13" s="275"/>
      <c r="VRZ13" s="275"/>
      <c r="VSA13" s="275"/>
      <c r="VSB13" s="275"/>
      <c r="VSC13" s="275"/>
      <c r="VSD13" s="275"/>
      <c r="VSE13" s="275"/>
      <c r="VSF13" s="275"/>
      <c r="VSG13" s="275"/>
      <c r="VSH13" s="275"/>
      <c r="VSI13" s="275"/>
      <c r="VSJ13" s="275"/>
      <c r="VSK13" s="275"/>
      <c r="VSL13" s="275"/>
      <c r="VSM13" s="275"/>
      <c r="VSN13" s="275"/>
      <c r="VSO13" s="275"/>
      <c r="VSP13" s="275"/>
      <c r="VSQ13" s="275"/>
      <c r="VSR13" s="275"/>
      <c r="VSS13" s="275"/>
      <c r="VST13" s="275"/>
      <c r="VSU13" s="275"/>
      <c r="VSV13" s="275"/>
      <c r="VSW13" s="275"/>
      <c r="VSX13" s="275"/>
      <c r="VSY13" s="275"/>
      <c r="VSZ13" s="275"/>
      <c r="VTA13" s="275"/>
      <c r="VTB13" s="275"/>
      <c r="VTC13" s="275"/>
      <c r="VTD13" s="275"/>
      <c r="VTE13" s="275"/>
      <c r="VTF13" s="275"/>
      <c r="VTG13" s="275"/>
      <c r="VTH13" s="275"/>
      <c r="VTI13" s="275"/>
      <c r="VTJ13" s="275"/>
      <c r="VTK13" s="275"/>
      <c r="VTL13" s="275"/>
      <c r="VTM13" s="275"/>
      <c r="VTN13" s="275"/>
      <c r="VTO13" s="275"/>
      <c r="VTP13" s="275"/>
      <c r="VTQ13" s="275"/>
      <c r="VTR13" s="275"/>
      <c r="VTS13" s="275"/>
      <c r="VTT13" s="275"/>
      <c r="VTU13" s="275"/>
      <c r="VTV13" s="275"/>
      <c r="VTW13" s="275"/>
      <c r="VTX13" s="275"/>
      <c r="VTY13" s="275"/>
      <c r="VTZ13" s="275"/>
      <c r="VUA13" s="275"/>
      <c r="VUB13" s="275"/>
      <c r="VUC13" s="275"/>
      <c r="VUD13" s="275"/>
      <c r="VUE13" s="275"/>
      <c r="VUF13" s="275"/>
      <c r="VUG13" s="275"/>
      <c r="VUH13" s="275"/>
      <c r="VUI13" s="275"/>
      <c r="VUJ13" s="275"/>
      <c r="VUK13" s="275"/>
      <c r="VUL13" s="275"/>
      <c r="VUM13" s="275"/>
      <c r="VUN13" s="275"/>
      <c r="VUO13" s="275"/>
      <c r="VUP13" s="275"/>
      <c r="VUQ13" s="275"/>
      <c r="VUR13" s="275"/>
      <c r="VUS13" s="275"/>
      <c r="VUT13" s="275"/>
      <c r="VUU13" s="275"/>
      <c r="VUV13" s="275"/>
      <c r="VUW13" s="275"/>
      <c r="VUX13" s="275"/>
      <c r="VUY13" s="275"/>
      <c r="VUZ13" s="275"/>
      <c r="VVA13" s="275"/>
      <c r="VVB13" s="275"/>
      <c r="VVC13" s="275"/>
      <c r="VVD13" s="275"/>
      <c r="VVE13" s="275"/>
      <c r="VVF13" s="275"/>
      <c r="VVG13" s="275"/>
      <c r="VVH13" s="275"/>
      <c r="VVI13" s="275"/>
      <c r="VVJ13" s="275"/>
      <c r="VVK13" s="275"/>
      <c r="VVL13" s="275"/>
      <c r="VVM13" s="275"/>
      <c r="VVN13" s="275"/>
      <c r="VVO13" s="275"/>
      <c r="VVP13" s="275"/>
      <c r="VVQ13" s="275"/>
      <c r="VVR13" s="275"/>
      <c r="VVS13" s="275"/>
      <c r="VVT13" s="275"/>
      <c r="VVU13" s="275"/>
      <c r="VVV13" s="275"/>
      <c r="VVW13" s="275"/>
      <c r="VVX13" s="275"/>
      <c r="VVY13" s="275"/>
      <c r="VVZ13" s="275"/>
      <c r="VWA13" s="275"/>
      <c r="VWB13" s="275"/>
      <c r="VWC13" s="275"/>
      <c r="VWD13" s="275"/>
      <c r="VWE13" s="275"/>
      <c r="VWF13" s="275"/>
      <c r="VWG13" s="275"/>
      <c r="VWH13" s="275"/>
      <c r="VWI13" s="275"/>
      <c r="VWJ13" s="275"/>
      <c r="VWK13" s="275"/>
      <c r="VWL13" s="275"/>
      <c r="VWM13" s="275"/>
      <c r="VWN13" s="275"/>
      <c r="VWO13" s="275"/>
      <c r="VWP13" s="275"/>
      <c r="VWQ13" s="275"/>
      <c r="VWR13" s="275"/>
      <c r="VWS13" s="275"/>
      <c r="VWT13" s="275"/>
      <c r="VWU13" s="275"/>
      <c r="VWV13" s="275"/>
      <c r="VWW13" s="275"/>
      <c r="VWX13" s="275"/>
      <c r="VWY13" s="275"/>
      <c r="VWZ13" s="275"/>
      <c r="VXA13" s="275"/>
      <c r="VXB13" s="275"/>
      <c r="VXC13" s="275"/>
      <c r="VXD13" s="275"/>
      <c r="VXE13" s="275"/>
      <c r="VXF13" s="275"/>
      <c r="VXG13" s="275"/>
      <c r="VXH13" s="275"/>
      <c r="VXI13" s="275"/>
      <c r="VXJ13" s="275"/>
      <c r="VXK13" s="275"/>
      <c r="VXL13" s="275"/>
      <c r="VXM13" s="275"/>
      <c r="VXN13" s="275"/>
      <c r="VXO13" s="275"/>
      <c r="VXP13" s="275"/>
      <c r="VXQ13" s="275"/>
      <c r="VXR13" s="275"/>
      <c r="VXS13" s="275"/>
      <c r="VXT13" s="275"/>
      <c r="VXU13" s="275"/>
      <c r="VXV13" s="275"/>
      <c r="VXW13" s="275"/>
      <c r="VXX13" s="275"/>
      <c r="VXY13" s="275"/>
      <c r="VXZ13" s="275"/>
      <c r="VYA13" s="275"/>
      <c r="VYB13" s="275"/>
      <c r="VYC13" s="275"/>
      <c r="VYD13" s="275"/>
      <c r="VYE13" s="275"/>
      <c r="VYF13" s="275"/>
      <c r="VYG13" s="275"/>
      <c r="VYH13" s="275"/>
      <c r="VYI13" s="275"/>
      <c r="VYJ13" s="275"/>
      <c r="VYK13" s="275"/>
      <c r="VYL13" s="275"/>
      <c r="VYM13" s="275"/>
      <c r="VYN13" s="275"/>
      <c r="VYO13" s="275"/>
      <c r="VYP13" s="275"/>
      <c r="VYQ13" s="275"/>
      <c r="VYR13" s="275"/>
      <c r="VYS13" s="275"/>
      <c r="VYT13" s="275"/>
      <c r="VYU13" s="275"/>
      <c r="VYV13" s="275"/>
      <c r="VYW13" s="275"/>
      <c r="VYX13" s="275"/>
      <c r="VYY13" s="275"/>
      <c r="VYZ13" s="275"/>
      <c r="VZA13" s="275"/>
      <c r="VZB13" s="275"/>
      <c r="VZC13" s="275"/>
      <c r="VZD13" s="275"/>
      <c r="VZE13" s="275"/>
      <c r="VZF13" s="275"/>
      <c r="VZG13" s="275"/>
      <c r="VZH13" s="275"/>
      <c r="VZI13" s="275"/>
      <c r="VZJ13" s="275"/>
      <c r="VZK13" s="275"/>
      <c r="VZL13" s="275"/>
      <c r="VZM13" s="275"/>
      <c r="VZN13" s="275"/>
      <c r="VZO13" s="275"/>
      <c r="VZP13" s="275"/>
      <c r="VZQ13" s="275"/>
      <c r="VZR13" s="275"/>
      <c r="VZS13" s="275"/>
      <c r="VZT13" s="275"/>
      <c r="VZU13" s="275"/>
      <c r="VZV13" s="275"/>
      <c r="VZW13" s="275"/>
      <c r="VZX13" s="275"/>
      <c r="VZY13" s="275"/>
      <c r="VZZ13" s="275"/>
      <c r="WAA13" s="275"/>
      <c r="WAB13" s="275"/>
      <c r="WAC13" s="275"/>
      <c r="WAD13" s="275"/>
      <c r="WAE13" s="275"/>
      <c r="WAF13" s="275"/>
      <c r="WAG13" s="275"/>
      <c r="WAH13" s="275"/>
      <c r="WAI13" s="275"/>
      <c r="WAJ13" s="275"/>
      <c r="WAK13" s="275"/>
      <c r="WAL13" s="275"/>
      <c r="WAM13" s="275"/>
      <c r="WAN13" s="275"/>
      <c r="WAO13" s="275"/>
      <c r="WAP13" s="275"/>
      <c r="WAQ13" s="275"/>
      <c r="WAR13" s="275"/>
      <c r="WAS13" s="275"/>
      <c r="WAT13" s="275"/>
      <c r="WAU13" s="275"/>
      <c r="WAV13" s="275"/>
      <c r="WAW13" s="275"/>
      <c r="WAX13" s="275"/>
      <c r="WAY13" s="275"/>
      <c r="WAZ13" s="275"/>
      <c r="WBA13" s="275"/>
      <c r="WBB13" s="275"/>
      <c r="WBC13" s="275"/>
      <c r="WBD13" s="275"/>
      <c r="WBE13" s="275"/>
      <c r="WBF13" s="275"/>
      <c r="WBG13" s="275"/>
      <c r="WBH13" s="275"/>
      <c r="WBI13" s="275"/>
      <c r="WBJ13" s="275"/>
      <c r="WBK13" s="275"/>
      <c r="WBL13" s="275"/>
      <c r="WBM13" s="275"/>
      <c r="WBN13" s="275"/>
      <c r="WBO13" s="275"/>
      <c r="WBP13" s="275"/>
      <c r="WBQ13" s="275"/>
      <c r="WBR13" s="275"/>
      <c r="WBS13" s="275"/>
      <c r="WBT13" s="275"/>
      <c r="WBU13" s="275"/>
      <c r="WBV13" s="275"/>
      <c r="WBW13" s="275"/>
      <c r="WBX13" s="275"/>
      <c r="WBY13" s="275"/>
      <c r="WBZ13" s="275"/>
      <c r="WCA13" s="275"/>
      <c r="WCB13" s="275"/>
      <c r="WCC13" s="275"/>
      <c r="WCD13" s="275"/>
      <c r="WCE13" s="275"/>
      <c r="WCF13" s="275"/>
      <c r="WCG13" s="275"/>
      <c r="WCH13" s="275"/>
      <c r="WCI13" s="275"/>
      <c r="WCJ13" s="275"/>
      <c r="WCK13" s="275"/>
      <c r="WCL13" s="275"/>
      <c r="WCM13" s="275"/>
      <c r="WCN13" s="275"/>
      <c r="WCO13" s="275"/>
      <c r="WCP13" s="275"/>
      <c r="WCQ13" s="275"/>
      <c r="WCR13" s="275"/>
      <c r="WCS13" s="275"/>
      <c r="WCT13" s="275"/>
      <c r="WCU13" s="275"/>
      <c r="WCV13" s="275"/>
      <c r="WCW13" s="275"/>
      <c r="WCX13" s="275"/>
      <c r="WCY13" s="275"/>
      <c r="WCZ13" s="275"/>
      <c r="WDA13" s="275"/>
      <c r="WDB13" s="275"/>
      <c r="WDC13" s="275"/>
      <c r="WDD13" s="275"/>
      <c r="WDE13" s="275"/>
      <c r="WDF13" s="275"/>
      <c r="WDG13" s="275"/>
      <c r="WDH13" s="275"/>
      <c r="WDI13" s="275"/>
      <c r="WDJ13" s="275"/>
      <c r="WDK13" s="275"/>
      <c r="WDL13" s="275"/>
      <c r="WDM13" s="275"/>
      <c r="WDN13" s="275"/>
      <c r="WDO13" s="275"/>
      <c r="WDP13" s="275"/>
      <c r="WDQ13" s="275"/>
      <c r="WDR13" s="275"/>
      <c r="WDS13" s="275"/>
      <c r="WDT13" s="275"/>
      <c r="WDU13" s="275"/>
      <c r="WDV13" s="275"/>
      <c r="WDW13" s="275"/>
      <c r="WDX13" s="275"/>
      <c r="WDY13" s="275"/>
      <c r="WDZ13" s="275"/>
      <c r="WEA13" s="275"/>
      <c r="WEB13" s="275"/>
      <c r="WEC13" s="275"/>
      <c r="WED13" s="275"/>
      <c r="WEE13" s="275"/>
      <c r="WEF13" s="275"/>
      <c r="WEG13" s="275"/>
      <c r="WEH13" s="275"/>
      <c r="WEI13" s="275"/>
      <c r="WEJ13" s="275"/>
      <c r="WEK13" s="275"/>
      <c r="WEL13" s="275"/>
      <c r="WEM13" s="275"/>
      <c r="WEN13" s="275"/>
      <c r="WEO13" s="275"/>
      <c r="WEP13" s="275"/>
      <c r="WEQ13" s="275"/>
      <c r="WER13" s="275"/>
      <c r="WES13" s="275"/>
      <c r="WET13" s="275"/>
      <c r="WEU13" s="275"/>
      <c r="WEV13" s="275"/>
      <c r="WEW13" s="275"/>
      <c r="WEX13" s="275"/>
      <c r="WEY13" s="275"/>
      <c r="WEZ13" s="275"/>
      <c r="WFA13" s="275"/>
      <c r="WFB13" s="275"/>
      <c r="WFC13" s="275"/>
      <c r="WFD13" s="275"/>
      <c r="WFE13" s="275"/>
      <c r="WFF13" s="275"/>
      <c r="WFG13" s="275"/>
      <c r="WFH13" s="275"/>
      <c r="WFI13" s="275"/>
      <c r="WFJ13" s="275"/>
      <c r="WFK13" s="275"/>
      <c r="WFL13" s="275"/>
      <c r="WFM13" s="275"/>
      <c r="WFN13" s="275"/>
      <c r="WFO13" s="275"/>
      <c r="WFP13" s="275"/>
      <c r="WFQ13" s="275"/>
      <c r="WFR13" s="275"/>
      <c r="WFS13" s="275"/>
      <c r="WFT13" s="275"/>
      <c r="WFU13" s="275"/>
      <c r="WFV13" s="275"/>
      <c r="WFW13" s="275"/>
      <c r="WFX13" s="275"/>
      <c r="WFY13" s="275"/>
      <c r="WFZ13" s="275"/>
      <c r="WGA13" s="275"/>
      <c r="WGB13" s="275"/>
      <c r="WGC13" s="275"/>
      <c r="WGD13" s="275"/>
      <c r="WGE13" s="275"/>
      <c r="WGF13" s="275"/>
      <c r="WGG13" s="275"/>
      <c r="WGH13" s="275"/>
      <c r="WGI13" s="275"/>
      <c r="WGJ13" s="275"/>
      <c r="WGK13" s="275"/>
      <c r="WGL13" s="275"/>
      <c r="WGM13" s="275"/>
      <c r="WGN13" s="275"/>
      <c r="WGO13" s="275"/>
      <c r="WGP13" s="275"/>
      <c r="WGQ13" s="275"/>
      <c r="WGR13" s="275"/>
      <c r="WGS13" s="275"/>
      <c r="WGT13" s="275"/>
      <c r="WGU13" s="275"/>
      <c r="WGV13" s="275"/>
      <c r="WGW13" s="275"/>
      <c r="WGX13" s="275"/>
      <c r="WGY13" s="275"/>
      <c r="WGZ13" s="275"/>
      <c r="WHA13" s="275"/>
      <c r="WHB13" s="275"/>
      <c r="WHC13" s="275"/>
      <c r="WHD13" s="275"/>
      <c r="WHE13" s="275"/>
      <c r="WHF13" s="275"/>
      <c r="WHG13" s="275"/>
      <c r="WHH13" s="275"/>
      <c r="WHI13" s="275"/>
      <c r="WHJ13" s="275"/>
      <c r="WHK13" s="275"/>
      <c r="WHL13" s="275"/>
      <c r="WHM13" s="275"/>
      <c r="WHN13" s="275"/>
      <c r="WHO13" s="275"/>
      <c r="WHP13" s="275"/>
      <c r="WHQ13" s="275"/>
      <c r="WHR13" s="275"/>
      <c r="WHS13" s="275"/>
      <c r="WHT13" s="275"/>
      <c r="WHU13" s="275"/>
      <c r="WHV13" s="275"/>
      <c r="WHW13" s="275"/>
      <c r="WHX13" s="275"/>
      <c r="WHY13" s="275"/>
      <c r="WHZ13" s="275"/>
      <c r="WIA13" s="275"/>
      <c r="WIB13" s="275"/>
      <c r="WIC13" s="275"/>
      <c r="WID13" s="275"/>
      <c r="WIE13" s="275"/>
      <c r="WIF13" s="275"/>
      <c r="WIG13" s="275"/>
      <c r="WIH13" s="275"/>
      <c r="WII13" s="275"/>
      <c r="WIJ13" s="275"/>
      <c r="WIK13" s="275"/>
      <c r="WIL13" s="275"/>
      <c r="WIM13" s="275"/>
      <c r="WIN13" s="275"/>
      <c r="WIO13" s="275"/>
      <c r="WIP13" s="275"/>
      <c r="WIQ13" s="275"/>
      <c r="WIR13" s="275"/>
      <c r="WIS13" s="275"/>
      <c r="WIT13" s="275"/>
      <c r="WIU13" s="275"/>
      <c r="WIV13" s="275"/>
      <c r="WIW13" s="275"/>
      <c r="WIX13" s="275"/>
      <c r="WIY13" s="275"/>
      <c r="WIZ13" s="275"/>
      <c r="WJA13" s="275"/>
      <c r="WJB13" s="275"/>
      <c r="WJC13" s="275"/>
      <c r="WJD13" s="275"/>
      <c r="WJE13" s="275"/>
      <c r="WJF13" s="275"/>
      <c r="WJG13" s="275"/>
      <c r="WJH13" s="275"/>
      <c r="WJI13" s="275"/>
      <c r="WJJ13" s="275"/>
      <c r="WJK13" s="275"/>
      <c r="WJL13" s="275"/>
      <c r="WJM13" s="275"/>
      <c r="WJN13" s="275"/>
      <c r="WJO13" s="275"/>
      <c r="WJP13" s="275"/>
      <c r="WJQ13" s="275"/>
      <c r="WJR13" s="275"/>
      <c r="WJS13" s="275"/>
      <c r="WJT13" s="275"/>
      <c r="WJU13" s="275"/>
      <c r="WJV13" s="275"/>
      <c r="WJW13" s="275"/>
      <c r="WJX13" s="275"/>
      <c r="WJY13" s="275"/>
      <c r="WJZ13" s="275"/>
      <c r="WKA13" s="275"/>
      <c r="WKB13" s="275"/>
      <c r="WKC13" s="275"/>
      <c r="WKD13" s="275"/>
      <c r="WKE13" s="275"/>
      <c r="WKF13" s="275"/>
      <c r="WKG13" s="275"/>
      <c r="WKH13" s="275"/>
      <c r="WKI13" s="275"/>
      <c r="WKJ13" s="275"/>
      <c r="WKK13" s="275"/>
      <c r="WKL13" s="275"/>
      <c r="WKM13" s="275"/>
      <c r="WKN13" s="275"/>
      <c r="WKO13" s="275"/>
      <c r="WKP13" s="275"/>
      <c r="WKQ13" s="275"/>
      <c r="WKR13" s="275"/>
      <c r="WKS13" s="275"/>
      <c r="WKT13" s="275"/>
      <c r="WKU13" s="275"/>
      <c r="WKV13" s="275"/>
      <c r="WKW13" s="275"/>
      <c r="WKX13" s="275"/>
      <c r="WKY13" s="275"/>
      <c r="WKZ13" s="275"/>
      <c r="WLA13" s="275"/>
      <c r="WLB13" s="275"/>
      <c r="WLC13" s="275"/>
      <c r="WLD13" s="275"/>
      <c r="WLE13" s="275"/>
      <c r="WLF13" s="275"/>
      <c r="WLG13" s="275"/>
      <c r="WLH13" s="275"/>
      <c r="WLI13" s="275"/>
      <c r="WLJ13" s="275"/>
      <c r="WLK13" s="275"/>
      <c r="WLL13" s="275"/>
      <c r="WLM13" s="275"/>
      <c r="WLN13" s="275"/>
      <c r="WLO13" s="275"/>
      <c r="WLP13" s="275"/>
      <c r="WLQ13" s="275"/>
      <c r="WLR13" s="275"/>
      <c r="WLS13" s="275"/>
      <c r="WLT13" s="275"/>
      <c r="WLU13" s="275"/>
      <c r="WLV13" s="275"/>
      <c r="WLW13" s="275"/>
      <c r="WLX13" s="275"/>
      <c r="WLY13" s="275"/>
      <c r="WLZ13" s="275"/>
      <c r="WMA13" s="275"/>
      <c r="WMB13" s="275"/>
      <c r="WMC13" s="275"/>
      <c r="WMD13" s="275"/>
      <c r="WME13" s="275"/>
      <c r="WMF13" s="275"/>
      <c r="WMG13" s="275"/>
      <c r="WMH13" s="275"/>
      <c r="WMI13" s="275"/>
      <c r="WMJ13" s="275"/>
      <c r="WMK13" s="275"/>
      <c r="WML13" s="275"/>
      <c r="WMM13" s="275"/>
      <c r="WMN13" s="275"/>
      <c r="WMO13" s="275"/>
      <c r="WMP13" s="275"/>
      <c r="WMQ13" s="275"/>
      <c r="WMR13" s="275"/>
      <c r="WMS13" s="275"/>
      <c r="WMT13" s="275"/>
      <c r="WMU13" s="275"/>
      <c r="WMV13" s="275"/>
      <c r="WMW13" s="275"/>
      <c r="WMX13" s="275"/>
      <c r="WMY13" s="275"/>
      <c r="WMZ13" s="275"/>
      <c r="WNA13" s="275"/>
      <c r="WNB13" s="275"/>
      <c r="WNC13" s="275"/>
      <c r="WND13" s="275"/>
      <c r="WNE13" s="275"/>
      <c r="WNF13" s="275"/>
      <c r="WNG13" s="275"/>
      <c r="WNH13" s="275"/>
      <c r="WNI13" s="275"/>
      <c r="WNJ13" s="275"/>
      <c r="WNK13" s="275"/>
      <c r="WNL13" s="275"/>
      <c r="WNM13" s="275"/>
      <c r="WNN13" s="275"/>
      <c r="WNO13" s="275"/>
      <c r="WNP13" s="275"/>
      <c r="WNQ13" s="275"/>
      <c r="WNR13" s="275"/>
      <c r="WNS13" s="275"/>
      <c r="WNT13" s="275"/>
      <c r="WNU13" s="275"/>
      <c r="WNV13" s="275"/>
      <c r="WNW13" s="275"/>
      <c r="WNX13" s="275"/>
      <c r="WNY13" s="275"/>
      <c r="WNZ13" s="275"/>
      <c r="WOA13" s="275"/>
      <c r="WOB13" s="275"/>
      <c r="WOC13" s="275"/>
      <c r="WOD13" s="275"/>
      <c r="WOE13" s="275"/>
      <c r="WOF13" s="275"/>
      <c r="WOG13" s="275"/>
      <c r="WOH13" s="275"/>
      <c r="WOI13" s="275"/>
      <c r="WOJ13" s="275"/>
      <c r="WOK13" s="275"/>
      <c r="WOL13" s="275"/>
      <c r="WOM13" s="275"/>
      <c r="WON13" s="275"/>
      <c r="WOO13" s="275"/>
      <c r="WOP13" s="275"/>
      <c r="WOQ13" s="275"/>
      <c r="WOR13" s="275"/>
      <c r="WOS13" s="275"/>
      <c r="WOT13" s="275"/>
      <c r="WOU13" s="275"/>
      <c r="WOV13" s="275"/>
      <c r="WOW13" s="275"/>
      <c r="WOX13" s="275"/>
      <c r="WOY13" s="275"/>
      <c r="WOZ13" s="275"/>
      <c r="WPA13" s="275"/>
      <c r="WPB13" s="275"/>
      <c r="WPC13" s="275"/>
      <c r="WPD13" s="275"/>
      <c r="WPE13" s="275"/>
      <c r="WPF13" s="275"/>
      <c r="WPG13" s="275"/>
      <c r="WPH13" s="275"/>
      <c r="WPI13" s="275"/>
      <c r="WPJ13" s="275"/>
      <c r="WPK13" s="275"/>
      <c r="WPL13" s="275"/>
      <c r="WPM13" s="275"/>
      <c r="WPN13" s="275"/>
      <c r="WPO13" s="275"/>
      <c r="WPP13" s="275"/>
      <c r="WPQ13" s="275"/>
      <c r="WPR13" s="275"/>
      <c r="WPS13" s="275"/>
      <c r="WPT13" s="275"/>
      <c r="WPU13" s="275"/>
      <c r="WPV13" s="275"/>
      <c r="WPW13" s="275"/>
      <c r="WPX13" s="275"/>
      <c r="WPY13" s="275"/>
      <c r="WPZ13" s="275"/>
      <c r="WQA13" s="275"/>
      <c r="WQB13" s="275"/>
      <c r="WQC13" s="275"/>
      <c r="WQD13" s="275"/>
      <c r="WQE13" s="275"/>
      <c r="WQF13" s="275"/>
      <c r="WQG13" s="275"/>
      <c r="WQH13" s="275"/>
      <c r="WQI13" s="275"/>
      <c r="WQJ13" s="275"/>
      <c r="WQK13" s="275"/>
      <c r="WQL13" s="275"/>
      <c r="WQM13" s="275"/>
      <c r="WQN13" s="275"/>
      <c r="WQO13" s="275"/>
      <c r="WQP13" s="275"/>
      <c r="WQQ13" s="275"/>
      <c r="WQR13" s="275"/>
      <c r="WQS13" s="275"/>
      <c r="WQT13" s="275"/>
      <c r="WQU13" s="275"/>
      <c r="WQV13" s="275"/>
      <c r="WQW13" s="275"/>
      <c r="WQX13" s="275"/>
      <c r="WQY13" s="275"/>
      <c r="WQZ13" s="275"/>
      <c r="WRA13" s="275"/>
      <c r="WRB13" s="275"/>
      <c r="WRC13" s="275"/>
      <c r="WRD13" s="275"/>
      <c r="WRE13" s="275"/>
      <c r="WRF13" s="275"/>
      <c r="WRG13" s="275"/>
      <c r="WRH13" s="275"/>
      <c r="WRI13" s="275"/>
      <c r="WRJ13" s="275"/>
      <c r="WRK13" s="275"/>
      <c r="WRL13" s="275"/>
      <c r="WRM13" s="275"/>
      <c r="WRN13" s="275"/>
      <c r="WRO13" s="275"/>
      <c r="WRP13" s="275"/>
      <c r="WRQ13" s="275"/>
      <c r="WRR13" s="275"/>
      <c r="WRS13" s="275"/>
      <c r="WRT13" s="275"/>
      <c r="WRU13" s="275"/>
      <c r="WRV13" s="275"/>
      <c r="WRW13" s="275"/>
      <c r="WRX13" s="275"/>
      <c r="WRY13" s="275"/>
      <c r="WRZ13" s="275"/>
      <c r="WSA13" s="275"/>
      <c r="WSB13" s="275"/>
      <c r="WSC13" s="275"/>
      <c r="WSD13" s="275"/>
      <c r="WSE13" s="275"/>
      <c r="WSF13" s="275"/>
      <c r="WSG13" s="275"/>
      <c r="WSH13" s="275"/>
      <c r="WSI13" s="275"/>
      <c r="WSJ13" s="275"/>
      <c r="WSK13" s="275"/>
      <c r="WSL13" s="275"/>
      <c r="WSM13" s="275"/>
      <c r="WSN13" s="275"/>
      <c r="WSO13" s="275"/>
      <c r="WSP13" s="275"/>
      <c r="WSQ13" s="275"/>
      <c r="WSR13" s="275"/>
      <c r="WSS13" s="275"/>
      <c r="WST13" s="275"/>
      <c r="WSU13" s="275"/>
      <c r="WSV13" s="275"/>
      <c r="WSW13" s="275"/>
      <c r="WSX13" s="275"/>
      <c r="WSY13" s="275"/>
      <c r="WSZ13" s="275"/>
      <c r="WTA13" s="275"/>
      <c r="WTB13" s="275"/>
      <c r="WTC13" s="275"/>
      <c r="WTD13" s="275"/>
      <c r="WTE13" s="275"/>
      <c r="WTF13" s="275"/>
      <c r="WTG13" s="275"/>
      <c r="WTH13" s="275"/>
      <c r="WTI13" s="275"/>
      <c r="WTJ13" s="275"/>
      <c r="WTK13" s="275"/>
      <c r="WTL13" s="275"/>
      <c r="WTM13" s="275"/>
      <c r="WTN13" s="275"/>
      <c r="WTO13" s="275"/>
      <c r="WTP13" s="275"/>
      <c r="WTQ13" s="275"/>
      <c r="WTR13" s="275"/>
      <c r="WTS13" s="275"/>
      <c r="WTT13" s="275"/>
      <c r="WTU13" s="275"/>
      <c r="WTV13" s="275"/>
      <c r="WTW13" s="275"/>
      <c r="WTX13" s="275"/>
      <c r="WTY13" s="275"/>
      <c r="WTZ13" s="275"/>
      <c r="WUA13" s="275"/>
      <c r="WUB13" s="275"/>
      <c r="WUC13" s="275"/>
      <c r="WUD13" s="275"/>
      <c r="WUE13" s="275"/>
      <c r="WUF13" s="275"/>
      <c r="WUG13" s="275"/>
      <c r="WUH13" s="275"/>
      <c r="WUI13" s="275"/>
      <c r="WUJ13" s="275"/>
      <c r="WUK13" s="275"/>
      <c r="WUL13" s="275"/>
      <c r="WUM13" s="275"/>
      <c r="WUN13" s="275"/>
      <c r="WUO13" s="275"/>
      <c r="WUP13" s="275"/>
      <c r="WUQ13" s="275"/>
      <c r="WUR13" s="275"/>
      <c r="WUS13" s="275"/>
      <c r="WUT13" s="275"/>
      <c r="WUU13" s="275"/>
      <c r="WUV13" s="275"/>
      <c r="WUW13" s="275"/>
      <c r="WUX13" s="275"/>
      <c r="WUY13" s="275"/>
      <c r="WUZ13" s="275"/>
      <c r="WVA13" s="275"/>
      <c r="WVB13" s="275"/>
      <c r="WVC13" s="275"/>
      <c r="WVD13" s="275"/>
      <c r="WVE13" s="275"/>
      <c r="WVF13" s="275"/>
      <c r="WVG13" s="275"/>
      <c r="WVH13" s="275"/>
      <c r="WVI13" s="275"/>
      <c r="WVJ13" s="275"/>
      <c r="WVK13" s="275"/>
      <c r="WVL13" s="275"/>
      <c r="WVM13" s="275"/>
      <c r="WVN13" s="275"/>
      <c r="WVO13" s="275"/>
      <c r="WVP13" s="275"/>
      <c r="WVQ13" s="275"/>
      <c r="WVR13" s="275"/>
      <c r="WVS13" s="275"/>
      <c r="WVT13" s="275"/>
      <c r="WVU13" s="275"/>
      <c r="WVV13" s="275"/>
      <c r="WVW13" s="275"/>
      <c r="WVX13" s="275"/>
      <c r="WVY13" s="275"/>
      <c r="WVZ13" s="275"/>
      <c r="WWA13" s="275"/>
      <c r="WWB13" s="275"/>
      <c r="WWC13" s="275"/>
      <c r="WWD13" s="275"/>
      <c r="WWE13" s="275"/>
      <c r="WWF13" s="275"/>
      <c r="WWG13" s="275"/>
      <c r="WWH13" s="275"/>
      <c r="WWI13" s="275"/>
      <c r="WWJ13" s="275"/>
      <c r="WWK13" s="275"/>
      <c r="WWL13" s="275"/>
      <c r="WWM13" s="275"/>
      <c r="WWN13" s="275"/>
      <c r="WWO13" s="275"/>
      <c r="WWP13" s="275"/>
      <c r="WWQ13" s="275"/>
      <c r="WWR13" s="275"/>
      <c r="WWS13" s="275"/>
      <c r="WWT13" s="275"/>
      <c r="WWU13" s="275"/>
      <c r="WWV13" s="275"/>
      <c r="WWW13" s="275"/>
      <c r="WWX13" s="275"/>
      <c r="WWY13" s="275"/>
      <c r="WWZ13" s="275"/>
      <c r="WXA13" s="275"/>
      <c r="WXB13" s="275"/>
      <c r="WXC13" s="275"/>
      <c r="WXD13" s="275"/>
      <c r="WXE13" s="275"/>
      <c r="WXF13" s="275"/>
      <c r="WXG13" s="275"/>
      <c r="WXH13" s="275"/>
      <c r="WXI13" s="275"/>
      <c r="WXJ13" s="275"/>
      <c r="WXK13" s="275"/>
      <c r="WXL13" s="275"/>
      <c r="WXM13" s="275"/>
      <c r="WXN13" s="275"/>
      <c r="WXO13" s="275"/>
      <c r="WXP13" s="275"/>
      <c r="WXQ13" s="275"/>
      <c r="WXR13" s="275"/>
      <c r="WXS13" s="275"/>
      <c r="WXT13" s="275"/>
      <c r="WXU13" s="275"/>
      <c r="WXV13" s="275"/>
      <c r="WXW13" s="275"/>
      <c r="WXX13" s="275"/>
      <c r="WXY13" s="275"/>
      <c r="WXZ13" s="275"/>
      <c r="WYA13" s="275"/>
      <c r="WYB13" s="275"/>
      <c r="WYC13" s="275"/>
      <c r="WYD13" s="275"/>
      <c r="WYE13" s="275"/>
      <c r="WYF13" s="275"/>
      <c r="WYG13" s="275"/>
      <c r="WYH13" s="275"/>
      <c r="WYI13" s="275"/>
      <c r="WYJ13" s="275"/>
      <c r="WYK13" s="275"/>
      <c r="WYL13" s="275"/>
      <c r="WYM13" s="275"/>
      <c r="WYN13" s="275"/>
      <c r="WYO13" s="275"/>
      <c r="WYP13" s="275"/>
      <c r="WYQ13" s="275"/>
      <c r="WYR13" s="275"/>
      <c r="WYS13" s="275"/>
      <c r="WYT13" s="275"/>
      <c r="WYU13" s="275"/>
      <c r="WYV13" s="275"/>
      <c r="WYW13" s="275"/>
      <c r="WYX13" s="275"/>
      <c r="WYY13" s="275"/>
      <c r="WYZ13" s="275"/>
      <c r="WZA13" s="275"/>
      <c r="WZB13" s="275"/>
      <c r="WZC13" s="275"/>
      <c r="WZD13" s="275"/>
      <c r="WZE13" s="275"/>
      <c r="WZF13" s="275"/>
      <c r="WZG13" s="275"/>
      <c r="WZH13" s="275"/>
      <c r="WZI13" s="275"/>
      <c r="WZJ13" s="275"/>
      <c r="WZK13" s="275"/>
      <c r="WZL13" s="275"/>
      <c r="WZM13" s="275"/>
      <c r="WZN13" s="275"/>
      <c r="WZO13" s="275"/>
      <c r="WZP13" s="275"/>
      <c r="WZQ13" s="275"/>
      <c r="WZR13" s="275"/>
      <c r="WZS13" s="275"/>
      <c r="WZT13" s="275"/>
      <c r="WZU13" s="275"/>
      <c r="WZV13" s="275"/>
      <c r="WZW13" s="275"/>
      <c r="WZX13" s="275"/>
      <c r="WZY13" s="275"/>
      <c r="WZZ13" s="275"/>
      <c r="XAA13" s="275"/>
      <c r="XAB13" s="275"/>
      <c r="XAC13" s="275"/>
      <c r="XAD13" s="275"/>
      <c r="XAE13" s="275"/>
      <c r="XAF13" s="275"/>
      <c r="XAG13" s="275"/>
      <c r="XAH13" s="275"/>
      <c r="XAI13" s="275"/>
      <c r="XAJ13" s="275"/>
      <c r="XAK13" s="275"/>
      <c r="XAL13" s="275"/>
      <c r="XAM13" s="275"/>
      <c r="XAN13" s="275"/>
      <c r="XAO13" s="275"/>
      <c r="XAP13" s="275"/>
      <c r="XAQ13" s="275"/>
      <c r="XAR13" s="275"/>
      <c r="XAS13" s="275"/>
      <c r="XAT13" s="275"/>
      <c r="XAU13" s="275"/>
      <c r="XAV13" s="275"/>
      <c r="XAW13" s="275"/>
      <c r="XAX13" s="275"/>
      <c r="XAY13" s="275"/>
      <c r="XAZ13" s="275"/>
      <c r="XBA13" s="275"/>
      <c r="XBB13" s="275"/>
      <c r="XBC13" s="275"/>
      <c r="XBD13" s="275"/>
      <c r="XBE13" s="275"/>
      <c r="XBF13" s="275"/>
      <c r="XBG13" s="275"/>
      <c r="XBH13" s="275"/>
      <c r="XBI13" s="275"/>
      <c r="XBJ13" s="275"/>
      <c r="XBK13" s="275"/>
      <c r="XBL13" s="275"/>
      <c r="XBM13" s="275"/>
      <c r="XBN13" s="275"/>
      <c r="XBO13" s="275"/>
      <c r="XBP13" s="275"/>
      <c r="XBQ13" s="275"/>
      <c r="XBR13" s="275"/>
      <c r="XBS13" s="275"/>
      <c r="XBT13" s="275"/>
      <c r="XBU13" s="275"/>
      <c r="XBV13" s="275"/>
      <c r="XBW13" s="275"/>
      <c r="XBX13" s="275"/>
      <c r="XBY13" s="275"/>
      <c r="XBZ13" s="275"/>
      <c r="XCA13" s="275"/>
      <c r="XCB13" s="275"/>
      <c r="XCC13" s="275"/>
      <c r="XCD13" s="275"/>
      <c r="XCE13" s="275"/>
      <c r="XCF13" s="275"/>
      <c r="XCG13" s="275"/>
      <c r="XCH13" s="275"/>
    </row>
    <row r="14" spans="1:16310" s="271" customFormat="1" ht="15" x14ac:dyDescent="0.25">
      <c r="A14" s="277" t="s">
        <v>457</v>
      </c>
      <c r="B14" s="183">
        <v>11521900</v>
      </c>
      <c r="C14" s="183">
        <v>12038300</v>
      </c>
      <c r="D14" s="183">
        <v>12610500</v>
      </c>
      <c r="E14" s="183">
        <v>13131000</v>
      </c>
      <c r="F14" s="183">
        <v>13262100</v>
      </c>
      <c r="G14" s="183">
        <v>13493100</v>
      </c>
      <c r="H14" s="183">
        <v>13879100</v>
      </c>
      <c r="I14" s="183">
        <v>14406400</v>
      </c>
      <c r="J14" s="183">
        <v>14912500</v>
      </c>
      <c r="K14" s="183">
        <v>15338300</v>
      </c>
      <c r="L14" s="183">
        <v>15626000</v>
      </c>
      <c r="M14" s="183">
        <v>15604700</v>
      </c>
      <c r="N14" s="183">
        <v>15208800</v>
      </c>
      <c r="O14" s="183">
        <v>15598800</v>
      </c>
      <c r="P14" s="183">
        <v>15840700</v>
      </c>
      <c r="Q14" s="183">
        <v>16197000</v>
      </c>
      <c r="R14" s="183">
        <v>16495400</v>
      </c>
      <c r="S14" s="183">
        <v>16912000</v>
      </c>
      <c r="T14" s="183">
        <v>17403800</v>
      </c>
      <c r="U14" s="183">
        <v>17688900</v>
      </c>
      <c r="V14" s="183">
        <v>18108100</v>
      </c>
      <c r="W14" s="183">
        <v>18638200</v>
      </c>
      <c r="X14" s="275"/>
      <c r="Y14" s="275"/>
      <c r="Z14" s="275"/>
      <c r="AA14" s="275"/>
      <c r="AB14" s="275"/>
      <c r="AC14" s="275"/>
      <c r="AD14" s="275"/>
      <c r="AE14" s="275"/>
      <c r="AF14" s="275"/>
      <c r="AG14" s="275"/>
      <c r="AH14" s="275"/>
      <c r="AI14" s="275"/>
      <c r="AJ14" s="275"/>
      <c r="AK14" s="275"/>
      <c r="AL14" s="275"/>
      <c r="AM14" s="275"/>
      <c r="AN14" s="275"/>
      <c r="AO14" s="275"/>
      <c r="AP14" s="275"/>
      <c r="AQ14" s="275"/>
      <c r="AR14" s="275"/>
      <c r="AS14" s="275"/>
      <c r="AT14" s="275"/>
      <c r="AU14" s="275"/>
      <c r="AV14" s="275"/>
      <c r="AW14" s="275"/>
      <c r="AX14" s="275"/>
      <c r="AY14" s="275"/>
      <c r="AZ14" s="275"/>
      <c r="BA14" s="275"/>
      <c r="BB14" s="275"/>
      <c r="BC14" s="275"/>
      <c r="BD14" s="275"/>
      <c r="BE14" s="275"/>
      <c r="BF14" s="275"/>
      <c r="BG14" s="275"/>
      <c r="BH14" s="275"/>
      <c r="BI14" s="275"/>
      <c r="BJ14" s="275"/>
      <c r="BK14" s="275"/>
      <c r="BL14" s="275"/>
      <c r="BM14" s="275"/>
      <c r="BN14" s="275"/>
      <c r="BO14" s="275"/>
      <c r="BP14" s="275"/>
      <c r="BQ14" s="275"/>
      <c r="BR14" s="275"/>
      <c r="BS14" s="275"/>
      <c r="BT14" s="275"/>
      <c r="BU14" s="275"/>
      <c r="BV14" s="275"/>
      <c r="BW14" s="275"/>
      <c r="BX14" s="275"/>
      <c r="BY14" s="275"/>
      <c r="BZ14" s="275"/>
      <c r="CA14" s="275"/>
      <c r="CB14" s="275"/>
      <c r="CC14" s="275"/>
      <c r="CD14" s="275"/>
      <c r="CE14" s="275"/>
      <c r="CF14" s="275"/>
      <c r="CG14" s="275"/>
      <c r="CH14" s="275"/>
      <c r="CI14" s="275"/>
      <c r="CJ14" s="275"/>
      <c r="CK14" s="275"/>
      <c r="CL14" s="275"/>
      <c r="CM14" s="275"/>
      <c r="CN14" s="275"/>
      <c r="CO14" s="275"/>
      <c r="CP14" s="275"/>
      <c r="CQ14" s="275"/>
      <c r="CR14" s="275"/>
      <c r="CS14" s="275"/>
      <c r="CT14" s="275"/>
      <c r="CU14" s="275"/>
      <c r="CV14" s="275"/>
      <c r="CW14" s="275"/>
      <c r="CX14" s="275"/>
      <c r="CY14" s="275"/>
      <c r="CZ14" s="275"/>
      <c r="DA14" s="275"/>
      <c r="DB14" s="275"/>
      <c r="DC14" s="275"/>
      <c r="DD14" s="275"/>
      <c r="DE14" s="275"/>
      <c r="DF14" s="275"/>
      <c r="DG14" s="275"/>
      <c r="DH14" s="275"/>
      <c r="DI14" s="275"/>
      <c r="DJ14" s="275"/>
      <c r="DK14" s="275"/>
      <c r="DL14" s="275"/>
      <c r="DM14" s="275"/>
      <c r="DN14" s="275"/>
      <c r="DO14" s="275"/>
      <c r="DP14" s="275"/>
      <c r="DQ14" s="275"/>
      <c r="DR14" s="275"/>
      <c r="DS14" s="275"/>
      <c r="DT14" s="275"/>
      <c r="DU14" s="275"/>
      <c r="DV14" s="275"/>
      <c r="DW14" s="275"/>
      <c r="DX14" s="275"/>
      <c r="DY14" s="275"/>
      <c r="DZ14" s="275"/>
      <c r="EA14" s="275"/>
      <c r="EB14" s="275"/>
      <c r="EC14" s="275"/>
      <c r="ED14" s="275"/>
      <c r="EE14" s="275"/>
      <c r="EF14" s="275"/>
      <c r="EG14" s="275"/>
      <c r="EH14" s="275"/>
      <c r="EI14" s="275"/>
      <c r="EJ14" s="275"/>
      <c r="EK14" s="275"/>
      <c r="EL14" s="275"/>
      <c r="EM14" s="275"/>
      <c r="EN14" s="275"/>
      <c r="EO14" s="275"/>
      <c r="EP14" s="275"/>
      <c r="EQ14" s="275"/>
      <c r="ER14" s="275"/>
      <c r="ES14" s="275"/>
      <c r="ET14" s="275"/>
      <c r="EU14" s="275"/>
      <c r="EV14" s="275"/>
      <c r="EW14" s="275"/>
      <c r="EX14" s="275"/>
      <c r="EY14" s="275"/>
      <c r="EZ14" s="275"/>
      <c r="FA14" s="275"/>
      <c r="FB14" s="275"/>
      <c r="FC14" s="275"/>
      <c r="FD14" s="275"/>
      <c r="FE14" s="275"/>
      <c r="FF14" s="275"/>
      <c r="FG14" s="275"/>
      <c r="FH14" s="275"/>
      <c r="FI14" s="275"/>
      <c r="FJ14" s="275"/>
      <c r="FK14" s="275"/>
      <c r="FL14" s="275"/>
      <c r="FM14" s="275"/>
      <c r="FN14" s="275"/>
      <c r="FO14" s="275"/>
      <c r="FP14" s="275"/>
      <c r="FQ14" s="275"/>
      <c r="FR14" s="275"/>
      <c r="FS14" s="275"/>
      <c r="FT14" s="275"/>
      <c r="FU14" s="275"/>
      <c r="FV14" s="275"/>
      <c r="FW14" s="275"/>
      <c r="FX14" s="275"/>
      <c r="FY14" s="275"/>
      <c r="FZ14" s="275"/>
      <c r="GA14" s="275"/>
      <c r="GB14" s="275"/>
      <c r="GC14" s="275"/>
      <c r="GD14" s="275"/>
      <c r="GE14" s="275"/>
      <c r="GF14" s="275"/>
      <c r="GG14" s="275"/>
      <c r="GH14" s="275"/>
      <c r="GI14" s="275"/>
      <c r="GJ14" s="275"/>
      <c r="GK14" s="275"/>
      <c r="GL14" s="275"/>
      <c r="GM14" s="275"/>
      <c r="GN14" s="275"/>
      <c r="GO14" s="275"/>
      <c r="GP14" s="275"/>
      <c r="GQ14" s="275"/>
      <c r="GR14" s="275"/>
      <c r="GS14" s="275"/>
      <c r="GT14" s="275"/>
      <c r="GU14" s="275"/>
      <c r="GV14" s="275"/>
      <c r="GW14" s="275"/>
      <c r="GX14" s="275"/>
      <c r="GY14" s="275"/>
      <c r="GZ14" s="275"/>
      <c r="HA14" s="275"/>
      <c r="HB14" s="275"/>
      <c r="HC14" s="275"/>
      <c r="HD14" s="275"/>
      <c r="HE14" s="275"/>
      <c r="HF14" s="275"/>
      <c r="HG14" s="275"/>
      <c r="HH14" s="275"/>
      <c r="HI14" s="275"/>
      <c r="HJ14" s="275"/>
      <c r="HK14" s="275"/>
      <c r="HL14" s="275"/>
      <c r="HM14" s="275"/>
      <c r="HN14" s="275"/>
      <c r="HO14" s="275"/>
      <c r="HP14" s="275"/>
      <c r="HQ14" s="275"/>
      <c r="HR14" s="275"/>
      <c r="HS14" s="275"/>
      <c r="HT14" s="275"/>
      <c r="HU14" s="275"/>
      <c r="HV14" s="275"/>
      <c r="HW14" s="275"/>
      <c r="HX14" s="275"/>
      <c r="HY14" s="275"/>
      <c r="HZ14" s="275"/>
      <c r="IA14" s="275"/>
      <c r="IB14" s="275"/>
      <c r="IC14" s="275"/>
      <c r="ID14" s="275"/>
      <c r="IE14" s="275"/>
      <c r="IF14" s="275"/>
      <c r="IG14" s="275"/>
      <c r="IH14" s="275"/>
      <c r="II14" s="275"/>
      <c r="IJ14" s="275"/>
      <c r="IK14" s="275"/>
      <c r="IL14" s="275"/>
      <c r="IM14" s="275"/>
      <c r="IN14" s="275"/>
      <c r="IO14" s="275"/>
      <c r="IP14" s="275"/>
      <c r="IQ14" s="275"/>
      <c r="IR14" s="275"/>
      <c r="IS14" s="275"/>
      <c r="IT14" s="275"/>
      <c r="IU14" s="275"/>
      <c r="IV14" s="275"/>
      <c r="IW14" s="275"/>
      <c r="IX14" s="275"/>
      <c r="IY14" s="275"/>
      <c r="IZ14" s="275"/>
      <c r="JA14" s="275"/>
      <c r="JB14" s="275"/>
      <c r="JC14" s="275"/>
      <c r="JD14" s="275"/>
      <c r="JE14" s="275"/>
      <c r="JF14" s="275"/>
      <c r="JG14" s="275"/>
      <c r="JH14" s="275"/>
      <c r="JI14" s="275"/>
      <c r="JJ14" s="275"/>
      <c r="JK14" s="275"/>
      <c r="JL14" s="275"/>
      <c r="JM14" s="275"/>
      <c r="JN14" s="275"/>
      <c r="JO14" s="275"/>
      <c r="JP14" s="275"/>
      <c r="JQ14" s="275"/>
      <c r="JR14" s="275"/>
      <c r="JS14" s="275"/>
      <c r="JT14" s="275"/>
      <c r="JU14" s="275"/>
      <c r="JV14" s="275"/>
      <c r="JW14" s="275"/>
      <c r="JX14" s="275"/>
      <c r="JY14" s="275"/>
      <c r="JZ14" s="275"/>
      <c r="KA14" s="275"/>
      <c r="KB14" s="275"/>
      <c r="KC14" s="275"/>
      <c r="KD14" s="275"/>
      <c r="KE14" s="275"/>
      <c r="KF14" s="275"/>
      <c r="KG14" s="275"/>
      <c r="KH14" s="275"/>
      <c r="KI14" s="275"/>
      <c r="KJ14" s="275"/>
      <c r="KK14" s="275"/>
      <c r="KL14" s="275"/>
      <c r="KM14" s="275"/>
      <c r="KN14" s="275"/>
      <c r="KO14" s="275"/>
      <c r="KP14" s="275"/>
      <c r="KQ14" s="275"/>
      <c r="KR14" s="275"/>
      <c r="KS14" s="275"/>
      <c r="KT14" s="275"/>
      <c r="KU14" s="275"/>
      <c r="KV14" s="275"/>
      <c r="KW14" s="275"/>
      <c r="KX14" s="275"/>
      <c r="KY14" s="275"/>
      <c r="KZ14" s="275"/>
      <c r="LA14" s="275"/>
      <c r="LB14" s="275"/>
      <c r="LC14" s="275"/>
      <c r="LD14" s="275"/>
      <c r="LE14" s="275"/>
      <c r="LF14" s="275"/>
      <c r="LG14" s="275"/>
      <c r="LH14" s="275"/>
      <c r="LI14" s="275"/>
      <c r="LJ14" s="275"/>
      <c r="LK14" s="275"/>
      <c r="LL14" s="275"/>
      <c r="LM14" s="275"/>
      <c r="LN14" s="275"/>
      <c r="LO14" s="275"/>
      <c r="LP14" s="275"/>
      <c r="LQ14" s="275"/>
      <c r="LR14" s="275"/>
      <c r="LS14" s="275"/>
      <c r="LT14" s="275"/>
      <c r="LU14" s="275"/>
      <c r="LV14" s="275"/>
      <c r="LW14" s="275"/>
      <c r="LX14" s="275"/>
      <c r="LY14" s="275"/>
      <c r="LZ14" s="275"/>
      <c r="MA14" s="275"/>
      <c r="MB14" s="275"/>
      <c r="MC14" s="275"/>
      <c r="MD14" s="275"/>
      <c r="ME14" s="275"/>
      <c r="MF14" s="275"/>
      <c r="MG14" s="275"/>
      <c r="MH14" s="275"/>
      <c r="MI14" s="275"/>
      <c r="MJ14" s="275"/>
      <c r="MK14" s="275"/>
      <c r="ML14" s="275"/>
      <c r="MM14" s="275"/>
      <c r="MN14" s="275"/>
      <c r="MO14" s="275"/>
      <c r="MP14" s="275"/>
      <c r="MQ14" s="275"/>
      <c r="MR14" s="275"/>
      <c r="MS14" s="275"/>
      <c r="MT14" s="275"/>
      <c r="MU14" s="275"/>
      <c r="MV14" s="275"/>
      <c r="MW14" s="275"/>
      <c r="MX14" s="275"/>
      <c r="MY14" s="275"/>
      <c r="MZ14" s="275"/>
      <c r="NA14" s="275"/>
      <c r="NB14" s="275"/>
      <c r="NC14" s="275"/>
      <c r="ND14" s="275"/>
      <c r="NE14" s="275"/>
      <c r="NF14" s="275"/>
      <c r="NG14" s="275"/>
      <c r="NH14" s="275"/>
      <c r="NI14" s="275"/>
      <c r="NJ14" s="275"/>
      <c r="NK14" s="275"/>
      <c r="NL14" s="275"/>
      <c r="NM14" s="275"/>
      <c r="NN14" s="275"/>
      <c r="NO14" s="275"/>
      <c r="NP14" s="275"/>
      <c r="NQ14" s="275"/>
      <c r="NR14" s="275"/>
      <c r="NS14" s="275"/>
      <c r="NT14" s="275"/>
      <c r="NU14" s="275"/>
      <c r="NV14" s="275"/>
      <c r="NW14" s="275"/>
      <c r="NX14" s="275"/>
      <c r="NY14" s="275"/>
      <c r="NZ14" s="275"/>
      <c r="OA14" s="275"/>
      <c r="OB14" s="275"/>
      <c r="OC14" s="275"/>
      <c r="OD14" s="275"/>
      <c r="OE14" s="275"/>
      <c r="OF14" s="275"/>
      <c r="OG14" s="275"/>
      <c r="OH14" s="275"/>
      <c r="OI14" s="275"/>
      <c r="OJ14" s="275"/>
      <c r="OK14" s="275"/>
      <c r="OL14" s="275"/>
      <c r="OM14" s="275"/>
      <c r="ON14" s="275"/>
      <c r="OO14" s="275"/>
      <c r="OP14" s="275"/>
      <c r="OQ14" s="275"/>
      <c r="OR14" s="275"/>
      <c r="OS14" s="275"/>
      <c r="OT14" s="275"/>
      <c r="OU14" s="275"/>
      <c r="OV14" s="275"/>
      <c r="OW14" s="275"/>
      <c r="OX14" s="275"/>
      <c r="OY14" s="275"/>
      <c r="OZ14" s="275"/>
      <c r="PA14" s="275"/>
      <c r="PB14" s="275"/>
      <c r="PC14" s="275"/>
      <c r="PD14" s="275"/>
      <c r="PE14" s="275"/>
      <c r="PF14" s="275"/>
      <c r="PG14" s="275"/>
      <c r="PH14" s="275"/>
      <c r="PI14" s="275"/>
      <c r="PJ14" s="275"/>
      <c r="PK14" s="275"/>
      <c r="PL14" s="275"/>
      <c r="PM14" s="275"/>
      <c r="PN14" s="275"/>
      <c r="PO14" s="275"/>
      <c r="PP14" s="275"/>
      <c r="PQ14" s="275"/>
      <c r="PR14" s="275"/>
      <c r="PS14" s="275"/>
      <c r="PT14" s="275"/>
      <c r="PU14" s="275"/>
      <c r="PV14" s="275"/>
      <c r="PW14" s="275"/>
      <c r="PX14" s="275"/>
      <c r="PY14" s="275"/>
      <c r="PZ14" s="275"/>
      <c r="QA14" s="275"/>
      <c r="QB14" s="275"/>
      <c r="QC14" s="275"/>
      <c r="QD14" s="275"/>
      <c r="QE14" s="275"/>
      <c r="QF14" s="275"/>
      <c r="QG14" s="275"/>
      <c r="QH14" s="275"/>
      <c r="QI14" s="275"/>
      <c r="QJ14" s="275"/>
      <c r="QK14" s="275"/>
      <c r="QL14" s="275"/>
      <c r="QM14" s="275"/>
      <c r="QN14" s="275"/>
      <c r="QO14" s="275"/>
      <c r="QP14" s="275"/>
      <c r="QQ14" s="275"/>
      <c r="QR14" s="275"/>
      <c r="QS14" s="275"/>
      <c r="QT14" s="275"/>
      <c r="QU14" s="275"/>
      <c r="QV14" s="275"/>
      <c r="QW14" s="275"/>
      <c r="QX14" s="275"/>
      <c r="QY14" s="275"/>
      <c r="QZ14" s="275"/>
      <c r="RA14" s="275"/>
      <c r="RB14" s="275"/>
      <c r="RC14" s="275"/>
      <c r="RD14" s="275"/>
      <c r="RE14" s="275"/>
      <c r="RF14" s="275"/>
      <c r="RG14" s="275"/>
      <c r="RH14" s="275"/>
      <c r="RI14" s="275"/>
      <c r="RJ14" s="275"/>
      <c r="RK14" s="275"/>
      <c r="RL14" s="275"/>
      <c r="RM14" s="275"/>
      <c r="RN14" s="275"/>
      <c r="RO14" s="275"/>
      <c r="RP14" s="275"/>
      <c r="RQ14" s="275"/>
      <c r="RR14" s="275"/>
      <c r="RS14" s="275"/>
      <c r="RT14" s="275"/>
      <c r="RU14" s="275"/>
      <c r="RV14" s="275"/>
      <c r="RW14" s="275"/>
      <c r="RX14" s="275"/>
      <c r="RY14" s="275"/>
      <c r="RZ14" s="275"/>
      <c r="SA14" s="275"/>
      <c r="SB14" s="275"/>
      <c r="SC14" s="275"/>
      <c r="SD14" s="275"/>
      <c r="SE14" s="275"/>
      <c r="SF14" s="275"/>
      <c r="SG14" s="275"/>
      <c r="SH14" s="275"/>
      <c r="SI14" s="275"/>
      <c r="SJ14" s="275"/>
      <c r="SK14" s="275"/>
      <c r="SL14" s="275"/>
      <c r="SM14" s="275"/>
      <c r="SN14" s="275"/>
      <c r="SO14" s="275"/>
      <c r="SP14" s="275"/>
      <c r="SQ14" s="275"/>
      <c r="SR14" s="275"/>
      <c r="SS14" s="275"/>
      <c r="ST14" s="275"/>
      <c r="SU14" s="275"/>
      <c r="SV14" s="275"/>
      <c r="SW14" s="275"/>
      <c r="SX14" s="275"/>
      <c r="SY14" s="275"/>
      <c r="SZ14" s="275"/>
      <c r="TA14" s="275"/>
      <c r="TB14" s="275"/>
      <c r="TC14" s="275"/>
      <c r="TD14" s="275"/>
      <c r="TE14" s="275"/>
      <c r="TF14" s="275"/>
      <c r="TG14" s="275"/>
      <c r="TH14" s="275"/>
      <c r="TI14" s="275"/>
      <c r="TJ14" s="275"/>
      <c r="TK14" s="275"/>
      <c r="TL14" s="275"/>
      <c r="TM14" s="275"/>
      <c r="TN14" s="275"/>
      <c r="TO14" s="275"/>
      <c r="TP14" s="275"/>
      <c r="TQ14" s="275"/>
      <c r="TR14" s="275"/>
      <c r="TS14" s="275"/>
      <c r="TT14" s="275"/>
      <c r="TU14" s="275"/>
      <c r="TV14" s="275"/>
      <c r="TW14" s="275"/>
      <c r="TX14" s="275"/>
      <c r="TY14" s="275"/>
      <c r="TZ14" s="275"/>
      <c r="UA14" s="275"/>
      <c r="UB14" s="275"/>
      <c r="UC14" s="275"/>
      <c r="UD14" s="275"/>
      <c r="UE14" s="275"/>
      <c r="UF14" s="275"/>
      <c r="UG14" s="275"/>
      <c r="UH14" s="275"/>
      <c r="UI14" s="275"/>
      <c r="UJ14" s="275"/>
      <c r="UK14" s="275"/>
      <c r="UL14" s="275"/>
      <c r="UM14" s="275"/>
      <c r="UN14" s="275"/>
      <c r="UO14" s="275"/>
      <c r="UP14" s="275"/>
      <c r="UQ14" s="275"/>
      <c r="UR14" s="275"/>
      <c r="US14" s="275"/>
      <c r="UT14" s="275"/>
      <c r="UU14" s="275"/>
      <c r="UV14" s="275"/>
      <c r="UW14" s="275"/>
      <c r="UX14" s="275"/>
      <c r="UY14" s="275"/>
      <c r="UZ14" s="275"/>
      <c r="VA14" s="275"/>
      <c r="VB14" s="275"/>
      <c r="VC14" s="275"/>
      <c r="VD14" s="275"/>
      <c r="VE14" s="275"/>
      <c r="VF14" s="275"/>
      <c r="VG14" s="275"/>
      <c r="VH14" s="275"/>
      <c r="VI14" s="275"/>
      <c r="VJ14" s="275"/>
      <c r="VK14" s="275"/>
      <c r="VL14" s="275"/>
      <c r="VM14" s="275"/>
      <c r="VN14" s="275"/>
      <c r="VO14" s="275"/>
      <c r="VP14" s="275"/>
      <c r="VQ14" s="275"/>
      <c r="VR14" s="275"/>
      <c r="VS14" s="275"/>
      <c r="VT14" s="275"/>
      <c r="VU14" s="275"/>
      <c r="VV14" s="275"/>
      <c r="VW14" s="275"/>
      <c r="VX14" s="275"/>
      <c r="VY14" s="275"/>
      <c r="VZ14" s="275"/>
      <c r="WA14" s="275"/>
      <c r="WB14" s="275"/>
      <c r="WC14" s="275"/>
      <c r="WD14" s="275"/>
      <c r="WE14" s="275"/>
      <c r="WF14" s="275"/>
      <c r="WG14" s="275"/>
      <c r="WH14" s="275"/>
      <c r="WI14" s="275"/>
      <c r="WJ14" s="275"/>
      <c r="WK14" s="275"/>
      <c r="WL14" s="275"/>
      <c r="WM14" s="275"/>
      <c r="WN14" s="275"/>
      <c r="WO14" s="275"/>
      <c r="WP14" s="275"/>
      <c r="WQ14" s="275"/>
      <c r="WR14" s="275"/>
      <c r="WS14" s="275"/>
      <c r="WT14" s="275"/>
      <c r="WU14" s="275"/>
      <c r="WV14" s="275"/>
      <c r="WW14" s="275"/>
      <c r="WX14" s="275"/>
      <c r="WY14" s="275"/>
      <c r="WZ14" s="275"/>
      <c r="XA14" s="275"/>
      <c r="XB14" s="275"/>
      <c r="XC14" s="275"/>
      <c r="XD14" s="275"/>
      <c r="XE14" s="275"/>
      <c r="XF14" s="275"/>
      <c r="XG14" s="275"/>
      <c r="XH14" s="275"/>
      <c r="XI14" s="275"/>
      <c r="XJ14" s="275"/>
      <c r="XK14" s="275"/>
      <c r="XL14" s="275"/>
      <c r="XM14" s="275"/>
      <c r="XN14" s="275"/>
      <c r="XO14" s="275"/>
      <c r="XP14" s="275"/>
      <c r="XQ14" s="275"/>
      <c r="XR14" s="275"/>
      <c r="XS14" s="275"/>
      <c r="XT14" s="275"/>
      <c r="XU14" s="275"/>
      <c r="XV14" s="275"/>
      <c r="XW14" s="275"/>
      <c r="XX14" s="275"/>
      <c r="XY14" s="275"/>
      <c r="XZ14" s="275"/>
      <c r="YA14" s="275"/>
      <c r="YB14" s="275"/>
      <c r="YC14" s="275"/>
      <c r="YD14" s="275"/>
      <c r="YE14" s="275"/>
      <c r="YF14" s="275"/>
      <c r="YG14" s="275"/>
      <c r="YH14" s="275"/>
      <c r="YI14" s="275"/>
      <c r="YJ14" s="275"/>
      <c r="YK14" s="275"/>
      <c r="YL14" s="275"/>
      <c r="YM14" s="275"/>
      <c r="YN14" s="275"/>
      <c r="YO14" s="275"/>
      <c r="YP14" s="275"/>
      <c r="YQ14" s="275"/>
      <c r="YR14" s="275"/>
      <c r="YS14" s="275"/>
      <c r="YT14" s="275"/>
      <c r="YU14" s="275"/>
      <c r="YV14" s="275"/>
      <c r="YW14" s="275"/>
      <c r="YX14" s="275"/>
      <c r="YY14" s="275"/>
      <c r="YZ14" s="275"/>
      <c r="ZA14" s="275"/>
      <c r="ZB14" s="275"/>
      <c r="ZC14" s="275"/>
      <c r="ZD14" s="275"/>
      <c r="ZE14" s="275"/>
      <c r="ZF14" s="275"/>
      <c r="ZG14" s="275"/>
      <c r="ZH14" s="275"/>
      <c r="ZI14" s="275"/>
      <c r="ZJ14" s="275"/>
      <c r="ZK14" s="275"/>
      <c r="ZL14" s="275"/>
      <c r="ZM14" s="275"/>
      <c r="ZN14" s="275"/>
      <c r="ZO14" s="275"/>
      <c r="ZP14" s="275"/>
      <c r="ZQ14" s="275"/>
      <c r="ZR14" s="275"/>
      <c r="ZS14" s="275"/>
      <c r="ZT14" s="275"/>
      <c r="ZU14" s="275"/>
      <c r="ZV14" s="275"/>
      <c r="ZW14" s="275"/>
      <c r="ZX14" s="275"/>
      <c r="ZY14" s="275"/>
      <c r="ZZ14" s="275"/>
      <c r="AAA14" s="275"/>
      <c r="AAB14" s="275"/>
      <c r="AAC14" s="275"/>
      <c r="AAD14" s="275"/>
      <c r="AAE14" s="275"/>
      <c r="AAF14" s="275"/>
      <c r="AAG14" s="275"/>
      <c r="AAH14" s="275"/>
      <c r="AAI14" s="275"/>
      <c r="AAJ14" s="275"/>
      <c r="AAK14" s="275"/>
      <c r="AAL14" s="275"/>
      <c r="AAM14" s="275"/>
      <c r="AAN14" s="275"/>
      <c r="AAO14" s="275"/>
      <c r="AAP14" s="275"/>
      <c r="AAQ14" s="275"/>
      <c r="AAR14" s="275"/>
      <c r="AAS14" s="275"/>
      <c r="AAT14" s="275"/>
      <c r="AAU14" s="275"/>
      <c r="AAV14" s="275"/>
      <c r="AAW14" s="275"/>
      <c r="AAX14" s="275"/>
      <c r="AAY14" s="275"/>
      <c r="AAZ14" s="275"/>
      <c r="ABA14" s="275"/>
      <c r="ABB14" s="275"/>
      <c r="ABC14" s="275"/>
      <c r="ABD14" s="275"/>
      <c r="ABE14" s="275"/>
      <c r="ABF14" s="275"/>
      <c r="ABG14" s="275"/>
      <c r="ABH14" s="275"/>
      <c r="ABI14" s="275"/>
      <c r="ABJ14" s="275"/>
      <c r="ABK14" s="275"/>
      <c r="ABL14" s="275"/>
      <c r="ABM14" s="275"/>
      <c r="ABN14" s="275"/>
      <c r="ABO14" s="275"/>
      <c r="ABP14" s="275"/>
      <c r="ABQ14" s="275"/>
      <c r="ABR14" s="275"/>
      <c r="ABS14" s="275"/>
      <c r="ABT14" s="275"/>
      <c r="ABU14" s="275"/>
      <c r="ABV14" s="275"/>
      <c r="ABW14" s="275"/>
      <c r="ABX14" s="275"/>
      <c r="ABY14" s="275"/>
      <c r="ABZ14" s="275"/>
      <c r="ACA14" s="275"/>
      <c r="ACB14" s="275"/>
      <c r="ACC14" s="275"/>
      <c r="ACD14" s="275"/>
      <c r="ACE14" s="275"/>
      <c r="ACF14" s="275"/>
      <c r="ACG14" s="275"/>
      <c r="ACH14" s="275"/>
      <c r="ACI14" s="275"/>
      <c r="ACJ14" s="275"/>
      <c r="ACK14" s="275"/>
      <c r="ACL14" s="275"/>
      <c r="ACM14" s="275"/>
      <c r="ACN14" s="275"/>
      <c r="ACO14" s="275"/>
      <c r="ACP14" s="275"/>
      <c r="ACQ14" s="275"/>
      <c r="ACR14" s="275"/>
      <c r="ACS14" s="275"/>
      <c r="ACT14" s="275"/>
      <c r="ACU14" s="275"/>
      <c r="ACV14" s="275"/>
      <c r="ACW14" s="275"/>
      <c r="ACX14" s="275"/>
      <c r="ACY14" s="275"/>
      <c r="ACZ14" s="275"/>
      <c r="ADA14" s="275"/>
      <c r="ADB14" s="275"/>
      <c r="ADC14" s="275"/>
      <c r="ADD14" s="275"/>
      <c r="ADE14" s="275"/>
      <c r="ADF14" s="275"/>
      <c r="ADG14" s="275"/>
      <c r="ADH14" s="275"/>
      <c r="ADI14" s="275"/>
      <c r="ADJ14" s="275"/>
      <c r="ADK14" s="275"/>
      <c r="ADL14" s="275"/>
      <c r="ADM14" s="275"/>
      <c r="ADN14" s="275"/>
      <c r="ADO14" s="275"/>
      <c r="ADP14" s="275"/>
      <c r="ADQ14" s="275"/>
      <c r="ADR14" s="275"/>
      <c r="ADS14" s="275"/>
      <c r="ADT14" s="275"/>
      <c r="ADU14" s="275"/>
      <c r="ADV14" s="275"/>
      <c r="ADW14" s="275"/>
      <c r="ADX14" s="275"/>
      <c r="ADY14" s="275"/>
      <c r="ADZ14" s="275"/>
      <c r="AEA14" s="275"/>
      <c r="AEB14" s="275"/>
      <c r="AEC14" s="275"/>
      <c r="AED14" s="275"/>
      <c r="AEE14" s="275"/>
      <c r="AEF14" s="275"/>
      <c r="AEG14" s="275"/>
      <c r="AEH14" s="275"/>
      <c r="AEI14" s="275"/>
      <c r="AEJ14" s="275"/>
      <c r="AEK14" s="275"/>
      <c r="AEL14" s="275"/>
      <c r="AEM14" s="275"/>
      <c r="AEN14" s="275"/>
      <c r="AEO14" s="275"/>
      <c r="AEP14" s="275"/>
      <c r="AEQ14" s="275"/>
      <c r="AER14" s="275"/>
      <c r="AES14" s="275"/>
      <c r="AET14" s="275"/>
      <c r="AEU14" s="275"/>
      <c r="AEV14" s="275"/>
      <c r="AEW14" s="275"/>
      <c r="AEX14" s="275"/>
      <c r="AEY14" s="275"/>
      <c r="AEZ14" s="275"/>
      <c r="AFA14" s="275"/>
      <c r="AFB14" s="275"/>
      <c r="AFC14" s="275"/>
      <c r="AFD14" s="275"/>
      <c r="AFE14" s="275"/>
      <c r="AFF14" s="275"/>
      <c r="AFG14" s="275"/>
      <c r="AFH14" s="275"/>
      <c r="AFI14" s="275"/>
      <c r="AFJ14" s="275"/>
      <c r="AFK14" s="275"/>
      <c r="AFL14" s="275"/>
      <c r="AFM14" s="275"/>
      <c r="AFN14" s="275"/>
      <c r="AFO14" s="275"/>
      <c r="AFP14" s="275"/>
      <c r="AFQ14" s="275"/>
      <c r="AFR14" s="275"/>
      <c r="AFS14" s="275"/>
      <c r="AFT14" s="275"/>
      <c r="AFU14" s="275"/>
      <c r="AFV14" s="275"/>
      <c r="AFW14" s="275"/>
      <c r="AFX14" s="275"/>
      <c r="AFY14" s="275"/>
      <c r="AFZ14" s="275"/>
      <c r="AGA14" s="275"/>
      <c r="AGB14" s="275"/>
      <c r="AGC14" s="275"/>
      <c r="AGD14" s="275"/>
      <c r="AGE14" s="275"/>
      <c r="AGF14" s="275"/>
      <c r="AGG14" s="275"/>
      <c r="AGH14" s="275"/>
      <c r="AGI14" s="275"/>
      <c r="AGJ14" s="275"/>
      <c r="AGK14" s="275"/>
      <c r="AGL14" s="275"/>
      <c r="AGM14" s="275"/>
      <c r="AGN14" s="275"/>
      <c r="AGO14" s="275"/>
      <c r="AGP14" s="275"/>
      <c r="AGQ14" s="275"/>
      <c r="AGR14" s="275"/>
      <c r="AGS14" s="275"/>
      <c r="AGT14" s="275"/>
      <c r="AGU14" s="275"/>
      <c r="AGV14" s="275"/>
      <c r="AGW14" s="275"/>
      <c r="AGX14" s="275"/>
      <c r="AGY14" s="275"/>
      <c r="AGZ14" s="275"/>
      <c r="AHA14" s="275"/>
      <c r="AHB14" s="275"/>
      <c r="AHC14" s="275"/>
      <c r="AHD14" s="275"/>
      <c r="AHE14" s="275"/>
      <c r="AHF14" s="275"/>
      <c r="AHG14" s="275"/>
      <c r="AHH14" s="275"/>
      <c r="AHI14" s="275"/>
      <c r="AHJ14" s="275"/>
      <c r="AHK14" s="275"/>
      <c r="AHL14" s="275"/>
      <c r="AHM14" s="275"/>
      <c r="AHN14" s="275"/>
      <c r="AHO14" s="275"/>
      <c r="AHP14" s="275"/>
      <c r="AHQ14" s="275"/>
      <c r="AHR14" s="275"/>
      <c r="AHS14" s="275"/>
      <c r="AHT14" s="275"/>
      <c r="AHU14" s="275"/>
      <c r="AHV14" s="275"/>
      <c r="AHW14" s="275"/>
      <c r="AHX14" s="275"/>
      <c r="AHY14" s="275"/>
      <c r="AHZ14" s="275"/>
      <c r="AIA14" s="275"/>
      <c r="AIB14" s="275"/>
      <c r="AIC14" s="275"/>
      <c r="AID14" s="275"/>
      <c r="AIE14" s="275"/>
      <c r="AIF14" s="275"/>
      <c r="AIG14" s="275"/>
      <c r="AIH14" s="275"/>
      <c r="AII14" s="275"/>
      <c r="AIJ14" s="275"/>
      <c r="AIK14" s="275"/>
      <c r="AIL14" s="275"/>
      <c r="AIM14" s="275"/>
      <c r="AIN14" s="275"/>
      <c r="AIO14" s="275"/>
      <c r="AIP14" s="275"/>
      <c r="AIQ14" s="275"/>
      <c r="AIR14" s="275"/>
      <c r="AIS14" s="275"/>
      <c r="AIT14" s="275"/>
      <c r="AIU14" s="275"/>
      <c r="AIV14" s="275"/>
      <c r="AIW14" s="275"/>
      <c r="AIX14" s="275"/>
      <c r="AIY14" s="275"/>
      <c r="AIZ14" s="275"/>
      <c r="AJA14" s="275"/>
      <c r="AJB14" s="275"/>
      <c r="AJC14" s="275"/>
      <c r="AJD14" s="275"/>
      <c r="AJE14" s="275"/>
      <c r="AJF14" s="275"/>
      <c r="AJG14" s="275"/>
      <c r="AJH14" s="275"/>
      <c r="AJI14" s="275"/>
      <c r="AJJ14" s="275"/>
      <c r="AJK14" s="275"/>
      <c r="AJL14" s="275"/>
      <c r="AJM14" s="275"/>
      <c r="AJN14" s="275"/>
      <c r="AJO14" s="275"/>
      <c r="AJP14" s="275"/>
      <c r="AJQ14" s="275"/>
      <c r="AJR14" s="275"/>
      <c r="AJS14" s="275"/>
      <c r="AJT14" s="275"/>
      <c r="AJU14" s="275"/>
      <c r="AJV14" s="275"/>
      <c r="AJW14" s="275"/>
      <c r="AJX14" s="275"/>
      <c r="AJY14" s="275"/>
      <c r="AJZ14" s="275"/>
      <c r="AKA14" s="275"/>
      <c r="AKB14" s="275"/>
      <c r="AKC14" s="275"/>
      <c r="AKD14" s="275"/>
      <c r="AKE14" s="275"/>
      <c r="AKF14" s="275"/>
      <c r="AKG14" s="275"/>
      <c r="AKH14" s="275"/>
      <c r="AKI14" s="275"/>
      <c r="AKJ14" s="275"/>
      <c r="AKK14" s="275"/>
      <c r="AKL14" s="275"/>
      <c r="AKM14" s="275"/>
      <c r="AKN14" s="275"/>
      <c r="AKO14" s="275"/>
      <c r="AKP14" s="275"/>
      <c r="AKQ14" s="275"/>
      <c r="AKR14" s="275"/>
      <c r="AKS14" s="275"/>
      <c r="AKT14" s="275"/>
      <c r="AKU14" s="275"/>
      <c r="AKV14" s="275"/>
      <c r="AKW14" s="275"/>
      <c r="AKX14" s="275"/>
      <c r="AKY14" s="275"/>
      <c r="AKZ14" s="275"/>
      <c r="ALA14" s="275"/>
      <c r="ALB14" s="275"/>
      <c r="ALC14" s="275"/>
      <c r="ALD14" s="275"/>
      <c r="ALE14" s="275"/>
      <c r="ALF14" s="275"/>
      <c r="ALG14" s="275"/>
      <c r="ALH14" s="275"/>
      <c r="ALI14" s="275"/>
      <c r="ALJ14" s="275"/>
      <c r="ALK14" s="275"/>
      <c r="ALL14" s="275"/>
      <c r="ALM14" s="275"/>
      <c r="ALN14" s="275"/>
      <c r="ALO14" s="275"/>
      <c r="ALP14" s="275"/>
      <c r="ALQ14" s="275"/>
      <c r="ALR14" s="275"/>
      <c r="ALS14" s="275"/>
      <c r="ALT14" s="275"/>
      <c r="ALU14" s="275"/>
      <c r="ALV14" s="275"/>
      <c r="ALW14" s="275"/>
      <c r="ALX14" s="275"/>
      <c r="ALY14" s="275"/>
      <c r="ALZ14" s="275"/>
      <c r="AMA14" s="275"/>
      <c r="AMB14" s="275"/>
      <c r="AMC14" s="275"/>
      <c r="AMD14" s="275"/>
      <c r="AME14" s="275"/>
      <c r="AMF14" s="275"/>
      <c r="AMG14" s="275"/>
      <c r="AMH14" s="275"/>
      <c r="AMI14" s="275"/>
      <c r="AMJ14" s="275"/>
      <c r="AMK14" s="275"/>
      <c r="AML14" s="275"/>
      <c r="AMM14" s="275"/>
      <c r="AMN14" s="275"/>
      <c r="AMO14" s="275"/>
      <c r="AMP14" s="275"/>
      <c r="AMQ14" s="275"/>
      <c r="AMR14" s="275"/>
      <c r="AMS14" s="275"/>
      <c r="AMT14" s="275"/>
      <c r="AMU14" s="275"/>
      <c r="AMV14" s="275"/>
      <c r="AMW14" s="275"/>
      <c r="AMX14" s="275"/>
      <c r="AMY14" s="275"/>
      <c r="AMZ14" s="275"/>
      <c r="ANA14" s="275"/>
      <c r="ANB14" s="275"/>
      <c r="ANC14" s="275"/>
      <c r="AND14" s="275"/>
      <c r="ANE14" s="275"/>
      <c r="ANF14" s="275"/>
      <c r="ANG14" s="275"/>
      <c r="ANH14" s="275"/>
      <c r="ANI14" s="275"/>
      <c r="ANJ14" s="275"/>
      <c r="ANK14" s="275"/>
      <c r="ANL14" s="275"/>
      <c r="ANM14" s="275"/>
      <c r="ANN14" s="275"/>
      <c r="ANO14" s="275"/>
      <c r="ANP14" s="275"/>
      <c r="ANQ14" s="275"/>
      <c r="ANR14" s="275"/>
      <c r="ANS14" s="275"/>
      <c r="ANT14" s="275"/>
      <c r="ANU14" s="275"/>
      <c r="ANV14" s="275"/>
      <c r="ANW14" s="275"/>
      <c r="ANX14" s="275"/>
      <c r="ANY14" s="275"/>
      <c r="ANZ14" s="275"/>
      <c r="AOA14" s="275"/>
      <c r="AOB14" s="275"/>
      <c r="AOC14" s="275"/>
      <c r="AOD14" s="275"/>
      <c r="AOE14" s="275"/>
      <c r="AOF14" s="275"/>
      <c r="AOG14" s="275"/>
      <c r="AOH14" s="275"/>
      <c r="AOI14" s="275"/>
      <c r="AOJ14" s="275"/>
      <c r="AOK14" s="275"/>
      <c r="AOL14" s="275"/>
      <c r="AOM14" s="275"/>
      <c r="AON14" s="275"/>
      <c r="AOO14" s="275"/>
      <c r="AOP14" s="275"/>
      <c r="AOQ14" s="275"/>
      <c r="AOR14" s="275"/>
      <c r="AOS14" s="275"/>
      <c r="AOT14" s="275"/>
      <c r="AOU14" s="275"/>
      <c r="AOV14" s="275"/>
      <c r="AOW14" s="275"/>
      <c r="AOX14" s="275"/>
      <c r="AOY14" s="275"/>
      <c r="AOZ14" s="275"/>
      <c r="APA14" s="275"/>
      <c r="APB14" s="275"/>
      <c r="APC14" s="275"/>
      <c r="APD14" s="275"/>
      <c r="APE14" s="275"/>
      <c r="APF14" s="275"/>
      <c r="APG14" s="275"/>
      <c r="APH14" s="275"/>
      <c r="API14" s="275"/>
      <c r="APJ14" s="275"/>
      <c r="APK14" s="275"/>
      <c r="APL14" s="275"/>
      <c r="APM14" s="275"/>
      <c r="APN14" s="275"/>
      <c r="APO14" s="275"/>
      <c r="APP14" s="275"/>
      <c r="APQ14" s="275"/>
      <c r="APR14" s="275"/>
      <c r="APS14" s="275"/>
      <c r="APT14" s="275"/>
      <c r="APU14" s="275"/>
      <c r="APV14" s="275"/>
      <c r="APW14" s="275"/>
      <c r="APX14" s="275"/>
      <c r="APY14" s="275"/>
      <c r="APZ14" s="275"/>
      <c r="AQA14" s="275"/>
      <c r="AQB14" s="275"/>
      <c r="AQC14" s="275"/>
      <c r="AQD14" s="275"/>
      <c r="AQE14" s="275"/>
      <c r="AQF14" s="275"/>
      <c r="AQG14" s="275"/>
      <c r="AQH14" s="275"/>
      <c r="AQI14" s="275"/>
      <c r="AQJ14" s="275"/>
      <c r="AQK14" s="275"/>
      <c r="AQL14" s="275"/>
      <c r="AQM14" s="275"/>
      <c r="AQN14" s="275"/>
      <c r="AQO14" s="275"/>
      <c r="AQP14" s="275"/>
      <c r="AQQ14" s="275"/>
      <c r="AQR14" s="275"/>
      <c r="AQS14" s="275"/>
      <c r="AQT14" s="275"/>
      <c r="AQU14" s="275"/>
      <c r="AQV14" s="275"/>
      <c r="AQW14" s="275"/>
      <c r="AQX14" s="275"/>
      <c r="AQY14" s="275"/>
      <c r="AQZ14" s="275"/>
      <c r="ARA14" s="275"/>
      <c r="ARB14" s="275"/>
      <c r="ARC14" s="275"/>
      <c r="ARD14" s="275"/>
      <c r="ARE14" s="275"/>
      <c r="ARF14" s="275"/>
      <c r="ARG14" s="275"/>
      <c r="ARH14" s="275"/>
      <c r="ARI14" s="275"/>
      <c r="ARJ14" s="275"/>
      <c r="ARK14" s="275"/>
      <c r="ARL14" s="275"/>
      <c r="ARM14" s="275"/>
      <c r="ARN14" s="275"/>
      <c r="ARO14" s="275"/>
      <c r="ARP14" s="275"/>
      <c r="ARQ14" s="275"/>
      <c r="ARR14" s="275"/>
      <c r="ARS14" s="275"/>
      <c r="ART14" s="275"/>
      <c r="ARU14" s="275"/>
      <c r="ARV14" s="275"/>
      <c r="ARW14" s="275"/>
      <c r="ARX14" s="275"/>
      <c r="ARY14" s="275"/>
      <c r="ARZ14" s="275"/>
      <c r="ASA14" s="275"/>
      <c r="ASB14" s="275"/>
      <c r="ASC14" s="275"/>
      <c r="ASD14" s="275"/>
      <c r="ASE14" s="275"/>
      <c r="ASF14" s="275"/>
      <c r="ASG14" s="275"/>
      <c r="ASH14" s="275"/>
      <c r="ASI14" s="275"/>
      <c r="ASJ14" s="275"/>
      <c r="ASK14" s="275"/>
      <c r="ASL14" s="275"/>
      <c r="ASM14" s="275"/>
      <c r="ASN14" s="275"/>
      <c r="ASO14" s="275"/>
      <c r="ASP14" s="275"/>
      <c r="ASQ14" s="275"/>
      <c r="ASR14" s="275"/>
      <c r="ASS14" s="275"/>
      <c r="AST14" s="275"/>
      <c r="ASU14" s="275"/>
      <c r="ASV14" s="275"/>
      <c r="ASW14" s="275"/>
      <c r="ASX14" s="275"/>
      <c r="ASY14" s="275"/>
      <c r="ASZ14" s="275"/>
      <c r="ATA14" s="275"/>
      <c r="ATB14" s="275"/>
      <c r="ATC14" s="275"/>
      <c r="ATD14" s="275"/>
      <c r="ATE14" s="275"/>
      <c r="ATF14" s="275"/>
      <c r="ATG14" s="275"/>
      <c r="ATH14" s="275"/>
      <c r="ATI14" s="275"/>
      <c r="ATJ14" s="275"/>
      <c r="ATK14" s="275"/>
      <c r="ATL14" s="275"/>
      <c r="ATM14" s="275"/>
      <c r="ATN14" s="275"/>
      <c r="ATO14" s="275"/>
      <c r="ATP14" s="275"/>
      <c r="ATQ14" s="275"/>
      <c r="ATR14" s="275"/>
      <c r="ATS14" s="275"/>
      <c r="ATT14" s="275"/>
      <c r="ATU14" s="275"/>
      <c r="ATV14" s="275"/>
      <c r="ATW14" s="275"/>
      <c r="ATX14" s="275"/>
      <c r="ATY14" s="275"/>
      <c r="ATZ14" s="275"/>
      <c r="AUA14" s="275"/>
      <c r="AUB14" s="275"/>
      <c r="AUC14" s="275"/>
      <c r="AUD14" s="275"/>
      <c r="AUE14" s="275"/>
      <c r="AUF14" s="275"/>
      <c r="AUG14" s="275"/>
      <c r="AUH14" s="275"/>
      <c r="AUI14" s="275"/>
      <c r="AUJ14" s="275"/>
      <c r="AUK14" s="275"/>
      <c r="AUL14" s="275"/>
      <c r="AUM14" s="275"/>
      <c r="AUN14" s="275"/>
      <c r="AUO14" s="275"/>
      <c r="AUP14" s="275"/>
      <c r="AUQ14" s="275"/>
      <c r="AUR14" s="275"/>
      <c r="AUS14" s="275"/>
      <c r="AUT14" s="275"/>
      <c r="AUU14" s="275"/>
      <c r="AUV14" s="275"/>
      <c r="AUW14" s="275"/>
      <c r="AUX14" s="275"/>
      <c r="AUY14" s="275"/>
      <c r="AUZ14" s="275"/>
      <c r="AVA14" s="275"/>
      <c r="AVB14" s="275"/>
      <c r="AVC14" s="275"/>
      <c r="AVD14" s="275"/>
      <c r="AVE14" s="275"/>
      <c r="AVF14" s="275"/>
      <c r="AVG14" s="275"/>
      <c r="AVH14" s="275"/>
      <c r="AVI14" s="275"/>
      <c r="AVJ14" s="275"/>
      <c r="AVK14" s="275"/>
      <c r="AVL14" s="275"/>
      <c r="AVM14" s="275"/>
      <c r="AVN14" s="275"/>
      <c r="AVO14" s="275"/>
      <c r="AVP14" s="275"/>
      <c r="AVQ14" s="275"/>
      <c r="AVR14" s="275"/>
      <c r="AVS14" s="275"/>
      <c r="AVT14" s="275"/>
      <c r="AVU14" s="275"/>
      <c r="AVV14" s="275"/>
      <c r="AVW14" s="275"/>
      <c r="AVX14" s="275"/>
      <c r="AVY14" s="275"/>
      <c r="AVZ14" s="275"/>
      <c r="AWA14" s="275"/>
      <c r="AWB14" s="275"/>
      <c r="AWC14" s="275"/>
      <c r="AWD14" s="275"/>
      <c r="AWE14" s="275"/>
      <c r="AWF14" s="275"/>
      <c r="AWG14" s="275"/>
      <c r="AWH14" s="275"/>
      <c r="AWI14" s="275"/>
      <c r="AWJ14" s="275"/>
      <c r="AWK14" s="275"/>
      <c r="AWL14" s="275"/>
      <c r="AWM14" s="275"/>
      <c r="AWN14" s="275"/>
      <c r="AWO14" s="275"/>
      <c r="AWP14" s="275"/>
      <c r="AWQ14" s="275"/>
      <c r="AWR14" s="275"/>
      <c r="AWS14" s="275"/>
      <c r="AWT14" s="275"/>
      <c r="AWU14" s="275"/>
      <c r="AWV14" s="275"/>
      <c r="AWW14" s="275"/>
      <c r="AWX14" s="275"/>
      <c r="AWY14" s="275"/>
      <c r="AWZ14" s="275"/>
      <c r="AXA14" s="275"/>
      <c r="AXB14" s="275"/>
      <c r="AXC14" s="275"/>
      <c r="AXD14" s="275"/>
      <c r="AXE14" s="275"/>
      <c r="AXF14" s="275"/>
      <c r="AXG14" s="275"/>
      <c r="AXH14" s="275"/>
      <c r="AXI14" s="275"/>
      <c r="AXJ14" s="275"/>
      <c r="AXK14" s="275"/>
      <c r="AXL14" s="275"/>
      <c r="AXM14" s="275"/>
      <c r="AXN14" s="275"/>
      <c r="AXO14" s="275"/>
      <c r="AXP14" s="275"/>
      <c r="AXQ14" s="275"/>
      <c r="AXR14" s="275"/>
      <c r="AXS14" s="275"/>
      <c r="AXT14" s="275"/>
      <c r="AXU14" s="275"/>
      <c r="AXV14" s="275"/>
      <c r="AXW14" s="275"/>
      <c r="AXX14" s="275"/>
      <c r="AXY14" s="275"/>
      <c r="AXZ14" s="275"/>
      <c r="AYA14" s="275"/>
      <c r="AYB14" s="275"/>
      <c r="AYC14" s="275"/>
      <c r="AYD14" s="275"/>
      <c r="AYE14" s="275"/>
      <c r="AYF14" s="275"/>
      <c r="AYG14" s="275"/>
      <c r="AYH14" s="275"/>
      <c r="AYI14" s="275"/>
      <c r="AYJ14" s="275"/>
      <c r="AYK14" s="275"/>
      <c r="AYL14" s="275"/>
      <c r="AYM14" s="275"/>
      <c r="AYN14" s="275"/>
      <c r="AYO14" s="275"/>
      <c r="AYP14" s="275"/>
      <c r="AYQ14" s="275"/>
      <c r="AYR14" s="275"/>
      <c r="AYS14" s="275"/>
      <c r="AYT14" s="275"/>
      <c r="AYU14" s="275"/>
      <c r="AYV14" s="275"/>
      <c r="AYW14" s="275"/>
      <c r="AYX14" s="275"/>
      <c r="AYY14" s="275"/>
      <c r="AYZ14" s="275"/>
      <c r="AZA14" s="275"/>
      <c r="AZB14" s="275"/>
      <c r="AZC14" s="275"/>
      <c r="AZD14" s="275"/>
      <c r="AZE14" s="275"/>
      <c r="AZF14" s="275"/>
      <c r="AZG14" s="275"/>
      <c r="AZH14" s="275"/>
      <c r="AZI14" s="275"/>
      <c r="AZJ14" s="275"/>
      <c r="AZK14" s="275"/>
      <c r="AZL14" s="275"/>
      <c r="AZM14" s="275"/>
      <c r="AZN14" s="275"/>
      <c r="AZO14" s="275"/>
      <c r="AZP14" s="275"/>
      <c r="AZQ14" s="275"/>
      <c r="AZR14" s="275"/>
      <c r="AZS14" s="275"/>
      <c r="AZT14" s="275"/>
      <c r="AZU14" s="275"/>
      <c r="AZV14" s="275"/>
      <c r="AZW14" s="275"/>
      <c r="AZX14" s="275"/>
      <c r="AZY14" s="275"/>
      <c r="AZZ14" s="275"/>
      <c r="BAA14" s="275"/>
      <c r="BAB14" s="275"/>
      <c r="BAC14" s="275"/>
      <c r="BAD14" s="275"/>
      <c r="BAE14" s="275"/>
      <c r="BAF14" s="275"/>
      <c r="BAG14" s="275"/>
      <c r="BAH14" s="275"/>
      <c r="BAI14" s="275"/>
      <c r="BAJ14" s="275"/>
      <c r="BAK14" s="275"/>
      <c r="BAL14" s="275"/>
      <c r="BAM14" s="275"/>
      <c r="BAN14" s="275"/>
      <c r="BAO14" s="275"/>
      <c r="BAP14" s="275"/>
      <c r="BAQ14" s="275"/>
      <c r="BAR14" s="275"/>
      <c r="BAS14" s="275"/>
      <c r="BAT14" s="275"/>
      <c r="BAU14" s="275"/>
      <c r="BAV14" s="275"/>
      <c r="BAW14" s="275"/>
      <c r="BAX14" s="275"/>
      <c r="BAY14" s="275"/>
      <c r="BAZ14" s="275"/>
      <c r="BBA14" s="275"/>
      <c r="BBB14" s="275"/>
      <c r="BBC14" s="275"/>
      <c r="BBD14" s="275"/>
      <c r="BBE14" s="275"/>
      <c r="BBF14" s="275"/>
      <c r="BBG14" s="275"/>
      <c r="BBH14" s="275"/>
      <c r="BBI14" s="275"/>
      <c r="BBJ14" s="275"/>
      <c r="BBK14" s="275"/>
      <c r="BBL14" s="275"/>
      <c r="BBM14" s="275"/>
      <c r="BBN14" s="275"/>
      <c r="BBO14" s="275"/>
      <c r="BBP14" s="275"/>
      <c r="BBQ14" s="275"/>
      <c r="BBR14" s="275"/>
      <c r="BBS14" s="275"/>
      <c r="BBT14" s="275"/>
      <c r="BBU14" s="275"/>
      <c r="BBV14" s="275"/>
      <c r="BBW14" s="275"/>
      <c r="BBX14" s="275"/>
      <c r="BBY14" s="275"/>
      <c r="BBZ14" s="275"/>
      <c r="BCA14" s="275"/>
      <c r="BCB14" s="275"/>
      <c r="BCC14" s="275"/>
      <c r="BCD14" s="275"/>
      <c r="BCE14" s="275"/>
      <c r="BCF14" s="275"/>
      <c r="BCG14" s="275"/>
      <c r="BCH14" s="275"/>
      <c r="BCI14" s="275"/>
      <c r="BCJ14" s="275"/>
      <c r="BCK14" s="275"/>
      <c r="BCL14" s="275"/>
      <c r="BCM14" s="275"/>
      <c r="BCN14" s="275"/>
      <c r="BCO14" s="275"/>
      <c r="BCP14" s="275"/>
      <c r="BCQ14" s="275"/>
      <c r="BCR14" s="275"/>
      <c r="BCS14" s="275"/>
      <c r="BCT14" s="275"/>
      <c r="BCU14" s="275"/>
      <c r="BCV14" s="275"/>
      <c r="BCW14" s="275"/>
      <c r="BCX14" s="275"/>
      <c r="BCY14" s="275"/>
      <c r="BCZ14" s="275"/>
      <c r="BDA14" s="275"/>
      <c r="BDB14" s="275"/>
      <c r="BDC14" s="275"/>
      <c r="BDD14" s="275"/>
      <c r="BDE14" s="275"/>
      <c r="BDF14" s="275"/>
      <c r="BDG14" s="275"/>
      <c r="BDH14" s="275"/>
      <c r="BDI14" s="275"/>
      <c r="BDJ14" s="275"/>
      <c r="BDK14" s="275"/>
      <c r="BDL14" s="275"/>
      <c r="BDM14" s="275"/>
      <c r="BDN14" s="275"/>
      <c r="BDO14" s="275"/>
      <c r="BDP14" s="275"/>
      <c r="BDQ14" s="275"/>
      <c r="BDR14" s="275"/>
      <c r="BDS14" s="275"/>
      <c r="BDT14" s="275"/>
      <c r="BDU14" s="275"/>
      <c r="BDV14" s="275"/>
      <c r="BDW14" s="275"/>
      <c r="BDX14" s="275"/>
      <c r="BDY14" s="275"/>
      <c r="BDZ14" s="275"/>
      <c r="BEA14" s="275"/>
      <c r="BEB14" s="275"/>
      <c r="BEC14" s="275"/>
      <c r="BED14" s="275"/>
      <c r="BEE14" s="275"/>
      <c r="BEF14" s="275"/>
      <c r="BEG14" s="275"/>
      <c r="BEH14" s="275"/>
      <c r="BEI14" s="275"/>
      <c r="BEJ14" s="275"/>
      <c r="BEK14" s="275"/>
      <c r="BEL14" s="275"/>
      <c r="BEM14" s="275"/>
      <c r="BEN14" s="275"/>
      <c r="BEO14" s="275"/>
      <c r="BEP14" s="275"/>
      <c r="BEQ14" s="275"/>
      <c r="BER14" s="275"/>
      <c r="BES14" s="275"/>
      <c r="BET14" s="275"/>
      <c r="BEU14" s="275"/>
      <c r="BEV14" s="275"/>
      <c r="BEW14" s="275"/>
      <c r="BEX14" s="275"/>
      <c r="BEY14" s="275"/>
      <c r="BEZ14" s="275"/>
      <c r="BFA14" s="275"/>
      <c r="BFB14" s="275"/>
      <c r="BFC14" s="275"/>
      <c r="BFD14" s="275"/>
      <c r="BFE14" s="275"/>
      <c r="BFF14" s="275"/>
      <c r="BFG14" s="275"/>
      <c r="BFH14" s="275"/>
      <c r="BFI14" s="275"/>
      <c r="BFJ14" s="275"/>
      <c r="BFK14" s="275"/>
      <c r="BFL14" s="275"/>
      <c r="BFM14" s="275"/>
      <c r="BFN14" s="275"/>
      <c r="BFO14" s="275"/>
      <c r="BFP14" s="275"/>
      <c r="BFQ14" s="275"/>
      <c r="BFR14" s="275"/>
      <c r="BFS14" s="275"/>
      <c r="BFT14" s="275"/>
      <c r="BFU14" s="275"/>
      <c r="BFV14" s="275"/>
      <c r="BFW14" s="275"/>
      <c r="BFX14" s="275"/>
      <c r="BFY14" s="275"/>
      <c r="BFZ14" s="275"/>
      <c r="BGA14" s="275"/>
      <c r="BGB14" s="275"/>
      <c r="BGC14" s="275"/>
      <c r="BGD14" s="275"/>
      <c r="BGE14" s="275"/>
      <c r="BGF14" s="275"/>
      <c r="BGG14" s="275"/>
      <c r="BGH14" s="275"/>
      <c r="BGI14" s="275"/>
      <c r="BGJ14" s="275"/>
      <c r="BGK14" s="275"/>
      <c r="BGL14" s="275"/>
      <c r="BGM14" s="275"/>
      <c r="BGN14" s="275"/>
      <c r="BGO14" s="275"/>
      <c r="BGP14" s="275"/>
      <c r="BGQ14" s="275"/>
      <c r="BGR14" s="275"/>
      <c r="BGS14" s="275"/>
      <c r="BGT14" s="275"/>
      <c r="BGU14" s="275"/>
      <c r="BGV14" s="275"/>
      <c r="BGW14" s="275"/>
      <c r="BGX14" s="275"/>
      <c r="BGY14" s="275"/>
      <c r="BGZ14" s="275"/>
      <c r="BHA14" s="275"/>
      <c r="BHB14" s="275"/>
      <c r="BHC14" s="275"/>
      <c r="BHD14" s="275"/>
      <c r="BHE14" s="275"/>
      <c r="BHF14" s="275"/>
      <c r="BHG14" s="275"/>
      <c r="BHH14" s="275"/>
      <c r="BHI14" s="275"/>
      <c r="BHJ14" s="275"/>
      <c r="BHK14" s="275"/>
      <c r="BHL14" s="275"/>
      <c r="BHM14" s="275"/>
      <c r="BHN14" s="275"/>
      <c r="BHO14" s="275"/>
      <c r="BHP14" s="275"/>
      <c r="BHQ14" s="275"/>
      <c r="BHR14" s="275"/>
      <c r="BHS14" s="275"/>
      <c r="BHT14" s="275"/>
      <c r="BHU14" s="275"/>
      <c r="BHV14" s="275"/>
      <c r="BHW14" s="275"/>
      <c r="BHX14" s="275"/>
      <c r="BHY14" s="275"/>
      <c r="BHZ14" s="275"/>
      <c r="BIA14" s="275"/>
      <c r="BIB14" s="275"/>
      <c r="BIC14" s="275"/>
      <c r="BID14" s="275"/>
      <c r="BIE14" s="275"/>
      <c r="BIF14" s="275"/>
      <c r="BIG14" s="275"/>
      <c r="BIH14" s="275"/>
      <c r="BII14" s="275"/>
      <c r="BIJ14" s="275"/>
      <c r="BIK14" s="275"/>
      <c r="BIL14" s="275"/>
      <c r="BIM14" s="275"/>
      <c r="BIN14" s="275"/>
      <c r="BIO14" s="275"/>
      <c r="BIP14" s="275"/>
      <c r="BIQ14" s="275"/>
      <c r="BIR14" s="275"/>
      <c r="BIS14" s="275"/>
      <c r="BIT14" s="275"/>
      <c r="BIU14" s="275"/>
      <c r="BIV14" s="275"/>
      <c r="BIW14" s="275"/>
      <c r="BIX14" s="275"/>
      <c r="BIY14" s="275"/>
      <c r="BIZ14" s="275"/>
      <c r="BJA14" s="275"/>
      <c r="BJB14" s="275"/>
      <c r="BJC14" s="275"/>
      <c r="BJD14" s="275"/>
      <c r="BJE14" s="275"/>
      <c r="BJF14" s="275"/>
      <c r="BJG14" s="275"/>
      <c r="BJH14" s="275"/>
      <c r="BJI14" s="275"/>
      <c r="BJJ14" s="275"/>
      <c r="BJK14" s="275"/>
      <c r="BJL14" s="275"/>
      <c r="BJM14" s="275"/>
      <c r="BJN14" s="275"/>
      <c r="BJO14" s="275"/>
      <c r="BJP14" s="275"/>
      <c r="BJQ14" s="275"/>
      <c r="BJR14" s="275"/>
      <c r="BJS14" s="275"/>
      <c r="BJT14" s="275"/>
      <c r="BJU14" s="275"/>
      <c r="BJV14" s="275"/>
      <c r="BJW14" s="275"/>
      <c r="BJX14" s="275"/>
      <c r="BJY14" s="275"/>
      <c r="BJZ14" s="275"/>
      <c r="BKA14" s="275"/>
      <c r="BKB14" s="275"/>
      <c r="BKC14" s="275"/>
      <c r="BKD14" s="275"/>
      <c r="BKE14" s="275"/>
      <c r="BKF14" s="275"/>
      <c r="BKG14" s="275"/>
      <c r="BKH14" s="275"/>
      <c r="BKI14" s="275"/>
      <c r="BKJ14" s="275"/>
      <c r="BKK14" s="275"/>
      <c r="BKL14" s="275"/>
      <c r="BKM14" s="275"/>
      <c r="BKN14" s="275"/>
      <c r="BKO14" s="275"/>
      <c r="BKP14" s="275"/>
      <c r="BKQ14" s="275"/>
      <c r="BKR14" s="275"/>
      <c r="BKS14" s="275"/>
      <c r="BKT14" s="275"/>
      <c r="BKU14" s="275"/>
      <c r="BKV14" s="275"/>
      <c r="BKW14" s="275"/>
      <c r="BKX14" s="275"/>
      <c r="BKY14" s="275"/>
      <c r="BKZ14" s="275"/>
      <c r="BLA14" s="275"/>
      <c r="BLB14" s="275"/>
      <c r="BLC14" s="275"/>
      <c r="BLD14" s="275"/>
      <c r="BLE14" s="275"/>
      <c r="BLF14" s="275"/>
      <c r="BLG14" s="275"/>
      <c r="BLH14" s="275"/>
      <c r="BLI14" s="275"/>
      <c r="BLJ14" s="275"/>
      <c r="BLK14" s="275"/>
      <c r="BLL14" s="275"/>
      <c r="BLM14" s="275"/>
      <c r="BLN14" s="275"/>
      <c r="BLO14" s="275"/>
      <c r="BLP14" s="275"/>
      <c r="BLQ14" s="275"/>
      <c r="BLR14" s="275"/>
      <c r="BLS14" s="275"/>
      <c r="BLT14" s="275"/>
      <c r="BLU14" s="275"/>
      <c r="BLV14" s="275"/>
      <c r="BLW14" s="275"/>
      <c r="BLX14" s="275"/>
      <c r="BLY14" s="275"/>
      <c r="BLZ14" s="275"/>
      <c r="BMA14" s="275"/>
      <c r="BMB14" s="275"/>
      <c r="BMC14" s="275"/>
      <c r="BMD14" s="275"/>
      <c r="BME14" s="275"/>
      <c r="BMF14" s="275"/>
      <c r="BMG14" s="275"/>
      <c r="BMH14" s="275"/>
      <c r="BMI14" s="275"/>
      <c r="BMJ14" s="275"/>
      <c r="BMK14" s="275"/>
      <c r="BML14" s="275"/>
      <c r="BMM14" s="275"/>
      <c r="BMN14" s="275"/>
      <c r="BMO14" s="275"/>
      <c r="BMP14" s="275"/>
      <c r="BMQ14" s="275"/>
      <c r="BMR14" s="275"/>
      <c r="BMS14" s="275"/>
      <c r="BMT14" s="275"/>
      <c r="BMU14" s="275"/>
      <c r="BMV14" s="275"/>
      <c r="BMW14" s="275"/>
      <c r="BMX14" s="275"/>
      <c r="BMY14" s="275"/>
      <c r="BMZ14" s="275"/>
      <c r="BNA14" s="275"/>
      <c r="BNB14" s="275"/>
      <c r="BNC14" s="275"/>
      <c r="BND14" s="275"/>
      <c r="BNE14" s="275"/>
      <c r="BNF14" s="275"/>
      <c r="BNG14" s="275"/>
      <c r="BNH14" s="275"/>
      <c r="BNI14" s="275"/>
      <c r="BNJ14" s="275"/>
      <c r="BNK14" s="275"/>
      <c r="BNL14" s="275"/>
      <c r="BNM14" s="275"/>
      <c r="BNN14" s="275"/>
      <c r="BNO14" s="275"/>
      <c r="BNP14" s="275"/>
      <c r="BNQ14" s="275"/>
      <c r="BNR14" s="275"/>
      <c r="BNS14" s="275"/>
      <c r="BNT14" s="275"/>
      <c r="BNU14" s="275"/>
      <c r="BNV14" s="275"/>
      <c r="BNW14" s="275"/>
      <c r="BNX14" s="275"/>
      <c r="BNY14" s="275"/>
      <c r="BNZ14" s="275"/>
      <c r="BOA14" s="275"/>
      <c r="BOB14" s="275"/>
      <c r="BOC14" s="275"/>
      <c r="BOD14" s="275"/>
      <c r="BOE14" s="275"/>
      <c r="BOF14" s="275"/>
      <c r="BOG14" s="275"/>
      <c r="BOH14" s="275"/>
      <c r="BOI14" s="275"/>
      <c r="BOJ14" s="275"/>
      <c r="BOK14" s="275"/>
      <c r="BOL14" s="275"/>
      <c r="BOM14" s="275"/>
      <c r="BON14" s="275"/>
      <c r="BOO14" s="275"/>
      <c r="BOP14" s="275"/>
      <c r="BOQ14" s="275"/>
      <c r="BOR14" s="275"/>
      <c r="BOS14" s="275"/>
      <c r="BOT14" s="275"/>
      <c r="BOU14" s="275"/>
      <c r="BOV14" s="275"/>
      <c r="BOW14" s="275"/>
      <c r="BOX14" s="275"/>
      <c r="BOY14" s="275"/>
      <c r="BOZ14" s="275"/>
      <c r="BPA14" s="275"/>
      <c r="BPB14" s="275"/>
      <c r="BPC14" s="275"/>
      <c r="BPD14" s="275"/>
      <c r="BPE14" s="275"/>
      <c r="BPF14" s="275"/>
      <c r="BPG14" s="275"/>
      <c r="BPH14" s="275"/>
      <c r="BPI14" s="275"/>
      <c r="BPJ14" s="275"/>
      <c r="BPK14" s="275"/>
      <c r="BPL14" s="275"/>
      <c r="BPM14" s="275"/>
      <c r="BPN14" s="275"/>
      <c r="BPO14" s="275"/>
      <c r="BPP14" s="275"/>
      <c r="BPQ14" s="275"/>
      <c r="BPR14" s="275"/>
      <c r="BPS14" s="275"/>
      <c r="BPT14" s="275"/>
      <c r="BPU14" s="275"/>
      <c r="BPV14" s="275"/>
      <c r="BPW14" s="275"/>
      <c r="BPX14" s="275"/>
      <c r="BPY14" s="275"/>
      <c r="BPZ14" s="275"/>
      <c r="BQA14" s="275"/>
      <c r="BQB14" s="275"/>
      <c r="BQC14" s="275"/>
      <c r="BQD14" s="275"/>
      <c r="BQE14" s="275"/>
      <c r="BQF14" s="275"/>
      <c r="BQG14" s="275"/>
      <c r="BQH14" s="275"/>
      <c r="BQI14" s="275"/>
      <c r="BQJ14" s="275"/>
      <c r="BQK14" s="275"/>
      <c r="BQL14" s="275"/>
      <c r="BQM14" s="275"/>
      <c r="BQN14" s="275"/>
      <c r="BQO14" s="275"/>
      <c r="BQP14" s="275"/>
      <c r="BQQ14" s="275"/>
      <c r="BQR14" s="275"/>
      <c r="BQS14" s="275"/>
      <c r="BQT14" s="275"/>
      <c r="BQU14" s="275"/>
      <c r="BQV14" s="275"/>
      <c r="BQW14" s="275"/>
      <c r="BQX14" s="275"/>
      <c r="BQY14" s="275"/>
      <c r="BQZ14" s="275"/>
      <c r="BRA14" s="275"/>
      <c r="BRB14" s="275"/>
      <c r="BRC14" s="275"/>
      <c r="BRD14" s="275"/>
      <c r="BRE14" s="275"/>
      <c r="BRF14" s="275"/>
      <c r="BRG14" s="275"/>
      <c r="BRH14" s="275"/>
      <c r="BRI14" s="275"/>
      <c r="BRJ14" s="275"/>
      <c r="BRK14" s="275"/>
      <c r="BRL14" s="275"/>
      <c r="BRM14" s="275"/>
      <c r="BRN14" s="275"/>
      <c r="BRO14" s="275"/>
      <c r="BRP14" s="275"/>
      <c r="BRQ14" s="275"/>
      <c r="BRR14" s="275"/>
      <c r="BRS14" s="275"/>
      <c r="BRT14" s="275"/>
      <c r="BRU14" s="275"/>
      <c r="BRV14" s="275"/>
      <c r="BRW14" s="275"/>
      <c r="BRX14" s="275"/>
      <c r="BRY14" s="275"/>
      <c r="BRZ14" s="275"/>
      <c r="BSA14" s="275"/>
      <c r="BSB14" s="275"/>
      <c r="BSC14" s="275"/>
      <c r="BSD14" s="275"/>
      <c r="BSE14" s="275"/>
      <c r="BSF14" s="275"/>
      <c r="BSG14" s="275"/>
      <c r="BSH14" s="275"/>
      <c r="BSI14" s="275"/>
      <c r="BSJ14" s="275"/>
      <c r="BSK14" s="275"/>
      <c r="BSL14" s="275"/>
      <c r="BSM14" s="275"/>
      <c r="BSN14" s="275"/>
      <c r="BSO14" s="275"/>
      <c r="BSP14" s="275"/>
      <c r="BSQ14" s="275"/>
      <c r="BSR14" s="275"/>
      <c r="BSS14" s="275"/>
      <c r="BST14" s="275"/>
      <c r="BSU14" s="275"/>
      <c r="BSV14" s="275"/>
      <c r="BSW14" s="275"/>
      <c r="BSX14" s="275"/>
      <c r="BSY14" s="275"/>
      <c r="BSZ14" s="275"/>
      <c r="BTA14" s="275"/>
      <c r="BTB14" s="275"/>
      <c r="BTC14" s="275"/>
      <c r="BTD14" s="275"/>
      <c r="BTE14" s="275"/>
      <c r="BTF14" s="275"/>
      <c r="BTG14" s="275"/>
      <c r="BTH14" s="275"/>
      <c r="BTI14" s="275"/>
      <c r="BTJ14" s="275"/>
      <c r="BTK14" s="275"/>
      <c r="BTL14" s="275"/>
      <c r="BTM14" s="275"/>
      <c r="BTN14" s="275"/>
      <c r="BTO14" s="275"/>
      <c r="BTP14" s="275"/>
      <c r="BTQ14" s="275"/>
      <c r="BTR14" s="275"/>
      <c r="BTS14" s="275"/>
      <c r="BTT14" s="275"/>
      <c r="BTU14" s="275"/>
      <c r="BTV14" s="275"/>
      <c r="BTW14" s="275"/>
      <c r="BTX14" s="275"/>
      <c r="BTY14" s="275"/>
      <c r="BTZ14" s="275"/>
      <c r="BUA14" s="275"/>
      <c r="BUB14" s="275"/>
      <c r="BUC14" s="275"/>
      <c r="BUD14" s="275"/>
      <c r="BUE14" s="275"/>
      <c r="BUF14" s="275"/>
      <c r="BUG14" s="275"/>
      <c r="BUH14" s="275"/>
      <c r="BUI14" s="275"/>
      <c r="BUJ14" s="275"/>
      <c r="BUK14" s="275"/>
      <c r="BUL14" s="275"/>
      <c r="BUM14" s="275"/>
      <c r="BUN14" s="275"/>
      <c r="BUO14" s="275"/>
      <c r="BUP14" s="275"/>
      <c r="BUQ14" s="275"/>
      <c r="BUR14" s="275"/>
      <c r="BUS14" s="275"/>
      <c r="BUT14" s="275"/>
      <c r="BUU14" s="275"/>
      <c r="BUV14" s="275"/>
      <c r="BUW14" s="275"/>
      <c r="BUX14" s="275"/>
      <c r="BUY14" s="275"/>
      <c r="BUZ14" s="275"/>
      <c r="BVA14" s="275"/>
      <c r="BVB14" s="275"/>
      <c r="BVC14" s="275"/>
      <c r="BVD14" s="275"/>
      <c r="BVE14" s="275"/>
      <c r="BVF14" s="275"/>
      <c r="BVG14" s="275"/>
      <c r="BVH14" s="275"/>
      <c r="BVI14" s="275"/>
      <c r="BVJ14" s="275"/>
      <c r="BVK14" s="275"/>
      <c r="BVL14" s="275"/>
      <c r="BVM14" s="275"/>
      <c r="BVN14" s="275"/>
      <c r="BVO14" s="275"/>
      <c r="BVP14" s="275"/>
      <c r="BVQ14" s="275"/>
      <c r="BVR14" s="275"/>
      <c r="BVS14" s="275"/>
      <c r="BVT14" s="275"/>
      <c r="BVU14" s="275"/>
      <c r="BVV14" s="275"/>
      <c r="BVW14" s="275"/>
      <c r="BVX14" s="275"/>
      <c r="BVY14" s="275"/>
      <c r="BVZ14" s="275"/>
      <c r="BWA14" s="275"/>
      <c r="BWB14" s="275"/>
      <c r="BWC14" s="275"/>
      <c r="BWD14" s="275"/>
      <c r="BWE14" s="275"/>
      <c r="BWF14" s="275"/>
      <c r="BWG14" s="275"/>
      <c r="BWH14" s="275"/>
      <c r="BWI14" s="275"/>
      <c r="BWJ14" s="275"/>
      <c r="BWK14" s="275"/>
      <c r="BWL14" s="275"/>
      <c r="BWM14" s="275"/>
      <c r="BWN14" s="275"/>
      <c r="BWO14" s="275"/>
      <c r="BWP14" s="275"/>
      <c r="BWQ14" s="275"/>
      <c r="BWR14" s="275"/>
      <c r="BWS14" s="275"/>
      <c r="BWT14" s="275"/>
      <c r="BWU14" s="275"/>
      <c r="BWV14" s="275"/>
      <c r="BWW14" s="275"/>
      <c r="BWX14" s="275"/>
      <c r="BWY14" s="275"/>
      <c r="BWZ14" s="275"/>
      <c r="BXA14" s="275"/>
      <c r="BXB14" s="275"/>
      <c r="BXC14" s="275"/>
      <c r="BXD14" s="275"/>
      <c r="BXE14" s="275"/>
      <c r="BXF14" s="275"/>
      <c r="BXG14" s="275"/>
      <c r="BXH14" s="275"/>
      <c r="BXI14" s="275"/>
      <c r="BXJ14" s="275"/>
      <c r="BXK14" s="275"/>
      <c r="BXL14" s="275"/>
      <c r="BXM14" s="275"/>
      <c r="BXN14" s="275"/>
      <c r="BXO14" s="275"/>
      <c r="BXP14" s="275"/>
      <c r="BXQ14" s="275"/>
      <c r="BXR14" s="275"/>
      <c r="BXS14" s="275"/>
      <c r="BXT14" s="275"/>
      <c r="BXU14" s="275"/>
      <c r="BXV14" s="275"/>
      <c r="BXW14" s="275"/>
      <c r="BXX14" s="275"/>
      <c r="BXY14" s="275"/>
      <c r="BXZ14" s="275"/>
      <c r="BYA14" s="275"/>
      <c r="BYB14" s="275"/>
      <c r="BYC14" s="275"/>
      <c r="BYD14" s="275"/>
      <c r="BYE14" s="275"/>
      <c r="BYF14" s="275"/>
      <c r="BYG14" s="275"/>
      <c r="BYH14" s="275"/>
      <c r="BYI14" s="275"/>
      <c r="BYJ14" s="275"/>
      <c r="BYK14" s="275"/>
      <c r="BYL14" s="275"/>
      <c r="BYM14" s="275"/>
      <c r="BYN14" s="275"/>
      <c r="BYO14" s="275"/>
      <c r="BYP14" s="275"/>
      <c r="BYQ14" s="275"/>
      <c r="BYR14" s="275"/>
      <c r="BYS14" s="275"/>
      <c r="BYT14" s="275"/>
      <c r="BYU14" s="275"/>
      <c r="BYV14" s="275"/>
      <c r="BYW14" s="275"/>
      <c r="BYX14" s="275"/>
      <c r="BYY14" s="275"/>
      <c r="BYZ14" s="275"/>
      <c r="BZA14" s="275"/>
      <c r="BZB14" s="275"/>
      <c r="BZC14" s="275"/>
      <c r="BZD14" s="275"/>
      <c r="BZE14" s="275"/>
      <c r="BZF14" s="275"/>
      <c r="BZG14" s="275"/>
      <c r="BZH14" s="275"/>
      <c r="BZI14" s="275"/>
      <c r="BZJ14" s="275"/>
      <c r="BZK14" s="275"/>
      <c r="BZL14" s="275"/>
      <c r="BZM14" s="275"/>
      <c r="BZN14" s="275"/>
      <c r="BZO14" s="275"/>
      <c r="BZP14" s="275"/>
      <c r="BZQ14" s="275"/>
      <c r="BZR14" s="275"/>
      <c r="BZS14" s="275"/>
      <c r="BZT14" s="275"/>
      <c r="BZU14" s="275"/>
      <c r="BZV14" s="275"/>
      <c r="BZW14" s="275"/>
      <c r="BZX14" s="275"/>
      <c r="BZY14" s="275"/>
      <c r="BZZ14" s="275"/>
      <c r="CAA14" s="275"/>
      <c r="CAB14" s="275"/>
      <c r="CAC14" s="275"/>
      <c r="CAD14" s="275"/>
      <c r="CAE14" s="275"/>
      <c r="CAF14" s="275"/>
      <c r="CAG14" s="275"/>
      <c r="CAH14" s="275"/>
      <c r="CAI14" s="275"/>
      <c r="CAJ14" s="275"/>
      <c r="CAK14" s="275"/>
      <c r="CAL14" s="275"/>
      <c r="CAM14" s="275"/>
      <c r="CAN14" s="275"/>
      <c r="CAO14" s="275"/>
      <c r="CAP14" s="275"/>
      <c r="CAQ14" s="275"/>
      <c r="CAR14" s="275"/>
      <c r="CAS14" s="275"/>
      <c r="CAT14" s="275"/>
      <c r="CAU14" s="275"/>
      <c r="CAV14" s="275"/>
      <c r="CAW14" s="275"/>
      <c r="CAX14" s="275"/>
      <c r="CAY14" s="275"/>
      <c r="CAZ14" s="275"/>
      <c r="CBA14" s="275"/>
      <c r="CBB14" s="275"/>
      <c r="CBC14" s="275"/>
      <c r="CBD14" s="275"/>
      <c r="CBE14" s="275"/>
      <c r="CBF14" s="275"/>
      <c r="CBG14" s="275"/>
      <c r="CBH14" s="275"/>
      <c r="CBI14" s="275"/>
      <c r="CBJ14" s="275"/>
      <c r="CBK14" s="275"/>
      <c r="CBL14" s="275"/>
      <c r="CBM14" s="275"/>
      <c r="CBN14" s="275"/>
      <c r="CBO14" s="275"/>
      <c r="CBP14" s="275"/>
      <c r="CBQ14" s="275"/>
      <c r="CBR14" s="275"/>
      <c r="CBS14" s="275"/>
      <c r="CBT14" s="275"/>
      <c r="CBU14" s="275"/>
      <c r="CBV14" s="275"/>
      <c r="CBW14" s="275"/>
      <c r="CBX14" s="275"/>
      <c r="CBY14" s="275"/>
      <c r="CBZ14" s="275"/>
      <c r="CCA14" s="275"/>
      <c r="CCB14" s="275"/>
      <c r="CCC14" s="275"/>
      <c r="CCD14" s="275"/>
      <c r="CCE14" s="275"/>
      <c r="CCF14" s="275"/>
      <c r="CCG14" s="275"/>
      <c r="CCH14" s="275"/>
      <c r="CCI14" s="275"/>
      <c r="CCJ14" s="275"/>
      <c r="CCK14" s="275"/>
      <c r="CCL14" s="275"/>
      <c r="CCM14" s="275"/>
      <c r="CCN14" s="275"/>
      <c r="CCO14" s="275"/>
      <c r="CCP14" s="275"/>
      <c r="CCQ14" s="275"/>
      <c r="CCR14" s="275"/>
      <c r="CCS14" s="275"/>
      <c r="CCT14" s="275"/>
      <c r="CCU14" s="275"/>
      <c r="CCV14" s="275"/>
      <c r="CCW14" s="275"/>
      <c r="CCX14" s="275"/>
      <c r="CCY14" s="275"/>
      <c r="CCZ14" s="275"/>
      <c r="CDA14" s="275"/>
      <c r="CDB14" s="275"/>
      <c r="CDC14" s="275"/>
      <c r="CDD14" s="275"/>
      <c r="CDE14" s="275"/>
      <c r="CDF14" s="275"/>
      <c r="CDG14" s="275"/>
      <c r="CDH14" s="275"/>
      <c r="CDI14" s="275"/>
      <c r="CDJ14" s="275"/>
      <c r="CDK14" s="275"/>
      <c r="CDL14" s="275"/>
      <c r="CDM14" s="275"/>
      <c r="CDN14" s="275"/>
      <c r="CDO14" s="275"/>
      <c r="CDP14" s="275"/>
      <c r="CDQ14" s="275"/>
      <c r="CDR14" s="275"/>
      <c r="CDS14" s="275"/>
      <c r="CDT14" s="275"/>
      <c r="CDU14" s="275"/>
      <c r="CDV14" s="275"/>
      <c r="CDW14" s="275"/>
      <c r="CDX14" s="275"/>
      <c r="CDY14" s="275"/>
      <c r="CDZ14" s="275"/>
      <c r="CEA14" s="275"/>
      <c r="CEB14" s="275"/>
      <c r="CEC14" s="275"/>
      <c r="CED14" s="275"/>
      <c r="CEE14" s="275"/>
      <c r="CEF14" s="275"/>
      <c r="CEG14" s="275"/>
      <c r="CEH14" s="275"/>
      <c r="CEI14" s="275"/>
      <c r="CEJ14" s="275"/>
      <c r="CEK14" s="275"/>
      <c r="CEL14" s="275"/>
      <c r="CEM14" s="275"/>
      <c r="CEN14" s="275"/>
      <c r="CEO14" s="275"/>
      <c r="CEP14" s="275"/>
      <c r="CEQ14" s="275"/>
      <c r="CER14" s="275"/>
      <c r="CES14" s="275"/>
      <c r="CET14" s="275"/>
      <c r="CEU14" s="275"/>
      <c r="CEV14" s="275"/>
      <c r="CEW14" s="275"/>
      <c r="CEX14" s="275"/>
      <c r="CEY14" s="275"/>
      <c r="CEZ14" s="275"/>
      <c r="CFA14" s="275"/>
      <c r="CFB14" s="275"/>
      <c r="CFC14" s="275"/>
      <c r="CFD14" s="275"/>
      <c r="CFE14" s="275"/>
      <c r="CFF14" s="275"/>
      <c r="CFG14" s="275"/>
      <c r="CFH14" s="275"/>
      <c r="CFI14" s="275"/>
      <c r="CFJ14" s="275"/>
      <c r="CFK14" s="275"/>
      <c r="CFL14" s="275"/>
      <c r="CFM14" s="275"/>
      <c r="CFN14" s="275"/>
      <c r="CFO14" s="275"/>
      <c r="CFP14" s="275"/>
      <c r="CFQ14" s="275"/>
      <c r="CFR14" s="275"/>
      <c r="CFS14" s="275"/>
      <c r="CFT14" s="275"/>
      <c r="CFU14" s="275"/>
      <c r="CFV14" s="275"/>
      <c r="CFW14" s="275"/>
      <c r="CFX14" s="275"/>
      <c r="CFY14" s="275"/>
      <c r="CFZ14" s="275"/>
      <c r="CGA14" s="275"/>
      <c r="CGB14" s="275"/>
      <c r="CGC14" s="275"/>
      <c r="CGD14" s="275"/>
      <c r="CGE14" s="275"/>
      <c r="CGF14" s="275"/>
      <c r="CGG14" s="275"/>
      <c r="CGH14" s="275"/>
      <c r="CGI14" s="275"/>
      <c r="CGJ14" s="275"/>
      <c r="CGK14" s="275"/>
      <c r="CGL14" s="275"/>
      <c r="CGM14" s="275"/>
      <c r="CGN14" s="275"/>
      <c r="CGO14" s="275"/>
      <c r="CGP14" s="275"/>
      <c r="CGQ14" s="275"/>
      <c r="CGR14" s="275"/>
      <c r="CGS14" s="275"/>
      <c r="CGT14" s="275"/>
      <c r="CGU14" s="275"/>
      <c r="CGV14" s="275"/>
      <c r="CGW14" s="275"/>
      <c r="CGX14" s="275"/>
      <c r="CGY14" s="275"/>
      <c r="CGZ14" s="275"/>
      <c r="CHA14" s="275"/>
      <c r="CHB14" s="275"/>
      <c r="CHC14" s="275"/>
      <c r="CHD14" s="275"/>
      <c r="CHE14" s="275"/>
      <c r="CHF14" s="275"/>
      <c r="CHG14" s="275"/>
      <c r="CHH14" s="275"/>
      <c r="CHI14" s="275"/>
      <c r="CHJ14" s="275"/>
      <c r="CHK14" s="275"/>
      <c r="CHL14" s="275"/>
      <c r="CHM14" s="275"/>
      <c r="CHN14" s="275"/>
      <c r="CHO14" s="275"/>
      <c r="CHP14" s="275"/>
      <c r="CHQ14" s="275"/>
      <c r="CHR14" s="275"/>
      <c r="CHS14" s="275"/>
      <c r="CHT14" s="275"/>
      <c r="CHU14" s="275"/>
      <c r="CHV14" s="275"/>
      <c r="CHW14" s="275"/>
      <c r="CHX14" s="275"/>
      <c r="CHY14" s="275"/>
      <c r="CHZ14" s="275"/>
      <c r="CIA14" s="275"/>
      <c r="CIB14" s="275"/>
      <c r="CIC14" s="275"/>
      <c r="CID14" s="275"/>
      <c r="CIE14" s="275"/>
      <c r="CIF14" s="275"/>
      <c r="CIG14" s="275"/>
      <c r="CIH14" s="275"/>
      <c r="CII14" s="275"/>
      <c r="CIJ14" s="275"/>
      <c r="CIK14" s="275"/>
      <c r="CIL14" s="275"/>
      <c r="CIM14" s="275"/>
      <c r="CIN14" s="275"/>
      <c r="CIO14" s="275"/>
      <c r="CIP14" s="275"/>
      <c r="CIQ14" s="275"/>
      <c r="CIR14" s="275"/>
      <c r="CIS14" s="275"/>
      <c r="CIT14" s="275"/>
      <c r="CIU14" s="275"/>
      <c r="CIV14" s="275"/>
      <c r="CIW14" s="275"/>
      <c r="CIX14" s="275"/>
      <c r="CIY14" s="275"/>
      <c r="CIZ14" s="275"/>
      <c r="CJA14" s="275"/>
      <c r="CJB14" s="275"/>
      <c r="CJC14" s="275"/>
      <c r="CJD14" s="275"/>
      <c r="CJE14" s="275"/>
      <c r="CJF14" s="275"/>
      <c r="CJG14" s="275"/>
      <c r="CJH14" s="275"/>
      <c r="CJI14" s="275"/>
      <c r="CJJ14" s="275"/>
      <c r="CJK14" s="275"/>
      <c r="CJL14" s="275"/>
      <c r="CJM14" s="275"/>
      <c r="CJN14" s="275"/>
      <c r="CJO14" s="275"/>
      <c r="CJP14" s="275"/>
      <c r="CJQ14" s="275"/>
      <c r="CJR14" s="275"/>
      <c r="CJS14" s="275"/>
      <c r="CJT14" s="275"/>
      <c r="CJU14" s="275"/>
      <c r="CJV14" s="275"/>
      <c r="CJW14" s="275"/>
      <c r="CJX14" s="275"/>
      <c r="CJY14" s="275"/>
      <c r="CJZ14" s="275"/>
      <c r="CKA14" s="275"/>
      <c r="CKB14" s="275"/>
      <c r="CKC14" s="275"/>
      <c r="CKD14" s="275"/>
      <c r="CKE14" s="275"/>
      <c r="CKF14" s="275"/>
      <c r="CKG14" s="275"/>
      <c r="CKH14" s="275"/>
      <c r="CKI14" s="275"/>
      <c r="CKJ14" s="275"/>
      <c r="CKK14" s="275"/>
      <c r="CKL14" s="275"/>
      <c r="CKM14" s="275"/>
      <c r="CKN14" s="275"/>
      <c r="CKO14" s="275"/>
      <c r="CKP14" s="275"/>
      <c r="CKQ14" s="275"/>
      <c r="CKR14" s="275"/>
      <c r="CKS14" s="275"/>
      <c r="CKT14" s="275"/>
      <c r="CKU14" s="275"/>
      <c r="CKV14" s="275"/>
      <c r="CKW14" s="275"/>
      <c r="CKX14" s="275"/>
      <c r="CKY14" s="275"/>
      <c r="CKZ14" s="275"/>
      <c r="CLA14" s="275"/>
      <c r="CLB14" s="275"/>
      <c r="CLC14" s="275"/>
      <c r="CLD14" s="275"/>
      <c r="CLE14" s="275"/>
      <c r="CLF14" s="275"/>
      <c r="CLG14" s="275"/>
      <c r="CLH14" s="275"/>
      <c r="CLI14" s="275"/>
      <c r="CLJ14" s="275"/>
      <c r="CLK14" s="275"/>
      <c r="CLL14" s="275"/>
      <c r="CLM14" s="275"/>
      <c r="CLN14" s="275"/>
      <c r="CLO14" s="275"/>
      <c r="CLP14" s="275"/>
      <c r="CLQ14" s="275"/>
      <c r="CLR14" s="275"/>
      <c r="CLS14" s="275"/>
      <c r="CLT14" s="275"/>
      <c r="CLU14" s="275"/>
      <c r="CLV14" s="275"/>
      <c r="CLW14" s="275"/>
      <c r="CLX14" s="275"/>
      <c r="CLY14" s="275"/>
      <c r="CLZ14" s="275"/>
      <c r="CMA14" s="275"/>
      <c r="CMB14" s="275"/>
      <c r="CMC14" s="275"/>
      <c r="CMD14" s="275"/>
      <c r="CME14" s="275"/>
      <c r="CMF14" s="275"/>
      <c r="CMG14" s="275"/>
      <c r="CMH14" s="275"/>
      <c r="CMI14" s="275"/>
      <c r="CMJ14" s="275"/>
      <c r="CMK14" s="275"/>
      <c r="CML14" s="275"/>
      <c r="CMM14" s="275"/>
      <c r="CMN14" s="275"/>
      <c r="CMO14" s="275"/>
      <c r="CMP14" s="275"/>
      <c r="CMQ14" s="275"/>
      <c r="CMR14" s="275"/>
      <c r="CMS14" s="275"/>
      <c r="CMT14" s="275"/>
      <c r="CMU14" s="275"/>
      <c r="CMV14" s="275"/>
      <c r="CMW14" s="275"/>
      <c r="CMX14" s="275"/>
      <c r="CMY14" s="275"/>
      <c r="CMZ14" s="275"/>
      <c r="CNA14" s="275"/>
      <c r="CNB14" s="275"/>
      <c r="CNC14" s="275"/>
      <c r="CND14" s="275"/>
      <c r="CNE14" s="275"/>
      <c r="CNF14" s="275"/>
      <c r="CNG14" s="275"/>
      <c r="CNH14" s="275"/>
      <c r="CNI14" s="275"/>
      <c r="CNJ14" s="275"/>
      <c r="CNK14" s="275"/>
      <c r="CNL14" s="275"/>
      <c r="CNM14" s="275"/>
      <c r="CNN14" s="275"/>
      <c r="CNO14" s="275"/>
      <c r="CNP14" s="275"/>
      <c r="CNQ14" s="275"/>
      <c r="CNR14" s="275"/>
      <c r="CNS14" s="275"/>
      <c r="CNT14" s="275"/>
      <c r="CNU14" s="275"/>
      <c r="CNV14" s="275"/>
      <c r="CNW14" s="275"/>
      <c r="CNX14" s="275"/>
      <c r="CNY14" s="275"/>
      <c r="CNZ14" s="275"/>
      <c r="COA14" s="275"/>
      <c r="COB14" s="275"/>
      <c r="COC14" s="275"/>
      <c r="COD14" s="275"/>
      <c r="COE14" s="275"/>
      <c r="COF14" s="275"/>
      <c r="COG14" s="275"/>
      <c r="COH14" s="275"/>
      <c r="COI14" s="275"/>
      <c r="COJ14" s="275"/>
      <c r="COK14" s="275"/>
      <c r="COL14" s="275"/>
      <c r="COM14" s="275"/>
      <c r="CON14" s="275"/>
      <c r="COO14" s="275"/>
      <c r="COP14" s="275"/>
      <c r="COQ14" s="275"/>
      <c r="COR14" s="275"/>
      <c r="COS14" s="275"/>
      <c r="COT14" s="275"/>
      <c r="COU14" s="275"/>
      <c r="COV14" s="275"/>
      <c r="COW14" s="275"/>
      <c r="COX14" s="275"/>
      <c r="COY14" s="275"/>
      <c r="COZ14" s="275"/>
      <c r="CPA14" s="275"/>
      <c r="CPB14" s="275"/>
      <c r="CPC14" s="275"/>
      <c r="CPD14" s="275"/>
      <c r="CPE14" s="275"/>
      <c r="CPF14" s="275"/>
      <c r="CPG14" s="275"/>
      <c r="CPH14" s="275"/>
      <c r="CPI14" s="275"/>
      <c r="CPJ14" s="275"/>
      <c r="CPK14" s="275"/>
      <c r="CPL14" s="275"/>
      <c r="CPM14" s="275"/>
      <c r="CPN14" s="275"/>
      <c r="CPO14" s="275"/>
      <c r="CPP14" s="275"/>
      <c r="CPQ14" s="275"/>
      <c r="CPR14" s="275"/>
      <c r="CPS14" s="275"/>
      <c r="CPT14" s="275"/>
      <c r="CPU14" s="275"/>
      <c r="CPV14" s="275"/>
      <c r="CPW14" s="275"/>
      <c r="CPX14" s="275"/>
      <c r="CPY14" s="275"/>
      <c r="CPZ14" s="275"/>
      <c r="CQA14" s="275"/>
      <c r="CQB14" s="275"/>
      <c r="CQC14" s="275"/>
      <c r="CQD14" s="275"/>
      <c r="CQE14" s="275"/>
      <c r="CQF14" s="275"/>
      <c r="CQG14" s="275"/>
      <c r="CQH14" s="275"/>
      <c r="CQI14" s="275"/>
      <c r="CQJ14" s="275"/>
      <c r="CQK14" s="275"/>
      <c r="CQL14" s="275"/>
      <c r="CQM14" s="275"/>
      <c r="CQN14" s="275"/>
      <c r="CQO14" s="275"/>
      <c r="CQP14" s="275"/>
      <c r="CQQ14" s="275"/>
      <c r="CQR14" s="275"/>
      <c r="CQS14" s="275"/>
      <c r="CQT14" s="275"/>
      <c r="CQU14" s="275"/>
      <c r="CQV14" s="275"/>
      <c r="CQW14" s="275"/>
      <c r="CQX14" s="275"/>
      <c r="CQY14" s="275"/>
      <c r="CQZ14" s="275"/>
      <c r="CRA14" s="275"/>
      <c r="CRB14" s="275"/>
      <c r="CRC14" s="275"/>
      <c r="CRD14" s="275"/>
      <c r="CRE14" s="275"/>
      <c r="CRF14" s="275"/>
      <c r="CRG14" s="275"/>
      <c r="CRH14" s="275"/>
      <c r="CRI14" s="275"/>
      <c r="CRJ14" s="275"/>
      <c r="CRK14" s="275"/>
      <c r="CRL14" s="275"/>
      <c r="CRM14" s="275"/>
      <c r="CRN14" s="275"/>
      <c r="CRO14" s="275"/>
      <c r="CRP14" s="275"/>
      <c r="CRQ14" s="275"/>
      <c r="CRR14" s="275"/>
      <c r="CRS14" s="275"/>
      <c r="CRT14" s="275"/>
      <c r="CRU14" s="275"/>
      <c r="CRV14" s="275"/>
      <c r="CRW14" s="275"/>
      <c r="CRX14" s="275"/>
      <c r="CRY14" s="275"/>
      <c r="CRZ14" s="275"/>
      <c r="CSA14" s="275"/>
      <c r="CSB14" s="275"/>
      <c r="CSC14" s="275"/>
      <c r="CSD14" s="275"/>
      <c r="CSE14" s="275"/>
      <c r="CSF14" s="275"/>
      <c r="CSG14" s="275"/>
      <c r="CSH14" s="275"/>
      <c r="CSI14" s="275"/>
      <c r="CSJ14" s="275"/>
      <c r="CSK14" s="275"/>
      <c r="CSL14" s="275"/>
      <c r="CSM14" s="275"/>
      <c r="CSN14" s="275"/>
      <c r="CSO14" s="275"/>
      <c r="CSP14" s="275"/>
      <c r="CSQ14" s="275"/>
      <c r="CSR14" s="275"/>
      <c r="CSS14" s="275"/>
      <c r="CST14" s="275"/>
      <c r="CSU14" s="275"/>
      <c r="CSV14" s="275"/>
      <c r="CSW14" s="275"/>
      <c r="CSX14" s="275"/>
      <c r="CSY14" s="275"/>
      <c r="CSZ14" s="275"/>
      <c r="CTA14" s="275"/>
      <c r="CTB14" s="275"/>
      <c r="CTC14" s="275"/>
      <c r="CTD14" s="275"/>
      <c r="CTE14" s="275"/>
      <c r="CTF14" s="275"/>
      <c r="CTG14" s="275"/>
      <c r="CTH14" s="275"/>
      <c r="CTI14" s="275"/>
      <c r="CTJ14" s="275"/>
      <c r="CTK14" s="275"/>
      <c r="CTL14" s="275"/>
      <c r="CTM14" s="275"/>
      <c r="CTN14" s="275"/>
      <c r="CTO14" s="275"/>
      <c r="CTP14" s="275"/>
      <c r="CTQ14" s="275"/>
      <c r="CTR14" s="275"/>
      <c r="CTS14" s="275"/>
      <c r="CTT14" s="275"/>
      <c r="CTU14" s="275"/>
      <c r="CTV14" s="275"/>
      <c r="CTW14" s="275"/>
      <c r="CTX14" s="275"/>
      <c r="CTY14" s="275"/>
      <c r="CTZ14" s="275"/>
      <c r="CUA14" s="275"/>
      <c r="CUB14" s="275"/>
      <c r="CUC14" s="275"/>
      <c r="CUD14" s="275"/>
      <c r="CUE14" s="275"/>
      <c r="CUF14" s="275"/>
      <c r="CUG14" s="275"/>
      <c r="CUH14" s="275"/>
      <c r="CUI14" s="275"/>
      <c r="CUJ14" s="275"/>
      <c r="CUK14" s="275"/>
      <c r="CUL14" s="275"/>
      <c r="CUM14" s="275"/>
      <c r="CUN14" s="275"/>
      <c r="CUO14" s="275"/>
      <c r="CUP14" s="275"/>
      <c r="CUQ14" s="275"/>
      <c r="CUR14" s="275"/>
      <c r="CUS14" s="275"/>
      <c r="CUT14" s="275"/>
      <c r="CUU14" s="275"/>
      <c r="CUV14" s="275"/>
      <c r="CUW14" s="275"/>
      <c r="CUX14" s="275"/>
      <c r="CUY14" s="275"/>
      <c r="CUZ14" s="275"/>
      <c r="CVA14" s="275"/>
      <c r="CVB14" s="275"/>
      <c r="CVC14" s="275"/>
      <c r="CVD14" s="275"/>
      <c r="CVE14" s="275"/>
      <c r="CVF14" s="275"/>
      <c r="CVG14" s="275"/>
      <c r="CVH14" s="275"/>
      <c r="CVI14" s="275"/>
      <c r="CVJ14" s="275"/>
      <c r="CVK14" s="275"/>
      <c r="CVL14" s="275"/>
      <c r="CVM14" s="275"/>
      <c r="CVN14" s="275"/>
      <c r="CVO14" s="275"/>
      <c r="CVP14" s="275"/>
      <c r="CVQ14" s="275"/>
      <c r="CVR14" s="275"/>
      <c r="CVS14" s="275"/>
      <c r="CVT14" s="275"/>
      <c r="CVU14" s="275"/>
      <c r="CVV14" s="275"/>
      <c r="CVW14" s="275"/>
      <c r="CVX14" s="275"/>
      <c r="CVY14" s="275"/>
      <c r="CVZ14" s="275"/>
      <c r="CWA14" s="275"/>
      <c r="CWB14" s="275"/>
      <c r="CWC14" s="275"/>
      <c r="CWD14" s="275"/>
      <c r="CWE14" s="275"/>
      <c r="CWF14" s="275"/>
      <c r="CWG14" s="275"/>
      <c r="CWH14" s="275"/>
      <c r="CWI14" s="275"/>
      <c r="CWJ14" s="275"/>
      <c r="CWK14" s="275"/>
      <c r="CWL14" s="275"/>
      <c r="CWM14" s="275"/>
      <c r="CWN14" s="275"/>
      <c r="CWO14" s="275"/>
      <c r="CWP14" s="275"/>
      <c r="CWQ14" s="275"/>
      <c r="CWR14" s="275"/>
      <c r="CWS14" s="275"/>
      <c r="CWT14" s="275"/>
      <c r="CWU14" s="275"/>
      <c r="CWV14" s="275"/>
      <c r="CWW14" s="275"/>
      <c r="CWX14" s="275"/>
      <c r="CWY14" s="275"/>
      <c r="CWZ14" s="275"/>
      <c r="CXA14" s="275"/>
      <c r="CXB14" s="275"/>
      <c r="CXC14" s="275"/>
      <c r="CXD14" s="275"/>
      <c r="CXE14" s="275"/>
      <c r="CXF14" s="275"/>
      <c r="CXG14" s="275"/>
      <c r="CXH14" s="275"/>
      <c r="CXI14" s="275"/>
      <c r="CXJ14" s="275"/>
      <c r="CXK14" s="275"/>
      <c r="CXL14" s="275"/>
      <c r="CXM14" s="275"/>
      <c r="CXN14" s="275"/>
      <c r="CXO14" s="275"/>
      <c r="CXP14" s="275"/>
      <c r="CXQ14" s="275"/>
      <c r="CXR14" s="275"/>
      <c r="CXS14" s="275"/>
      <c r="CXT14" s="275"/>
      <c r="CXU14" s="275"/>
      <c r="CXV14" s="275"/>
      <c r="CXW14" s="275"/>
      <c r="CXX14" s="275"/>
      <c r="CXY14" s="275"/>
      <c r="CXZ14" s="275"/>
      <c r="CYA14" s="275"/>
      <c r="CYB14" s="275"/>
      <c r="CYC14" s="275"/>
      <c r="CYD14" s="275"/>
      <c r="CYE14" s="275"/>
      <c r="CYF14" s="275"/>
      <c r="CYG14" s="275"/>
      <c r="CYH14" s="275"/>
      <c r="CYI14" s="275"/>
      <c r="CYJ14" s="275"/>
      <c r="CYK14" s="275"/>
      <c r="CYL14" s="275"/>
      <c r="CYM14" s="275"/>
      <c r="CYN14" s="275"/>
      <c r="CYO14" s="275"/>
      <c r="CYP14" s="275"/>
      <c r="CYQ14" s="275"/>
      <c r="CYR14" s="275"/>
      <c r="CYS14" s="275"/>
      <c r="CYT14" s="275"/>
      <c r="CYU14" s="275"/>
      <c r="CYV14" s="275"/>
      <c r="CYW14" s="275"/>
      <c r="CYX14" s="275"/>
      <c r="CYY14" s="275"/>
      <c r="CYZ14" s="275"/>
      <c r="CZA14" s="275"/>
      <c r="CZB14" s="275"/>
      <c r="CZC14" s="275"/>
      <c r="CZD14" s="275"/>
      <c r="CZE14" s="275"/>
      <c r="CZF14" s="275"/>
      <c r="CZG14" s="275"/>
      <c r="CZH14" s="275"/>
      <c r="CZI14" s="275"/>
      <c r="CZJ14" s="275"/>
      <c r="CZK14" s="275"/>
      <c r="CZL14" s="275"/>
      <c r="CZM14" s="275"/>
      <c r="CZN14" s="275"/>
      <c r="CZO14" s="275"/>
      <c r="CZP14" s="275"/>
      <c r="CZQ14" s="275"/>
      <c r="CZR14" s="275"/>
      <c r="CZS14" s="275"/>
      <c r="CZT14" s="275"/>
      <c r="CZU14" s="275"/>
      <c r="CZV14" s="275"/>
      <c r="CZW14" s="275"/>
      <c r="CZX14" s="275"/>
      <c r="CZY14" s="275"/>
      <c r="CZZ14" s="275"/>
      <c r="DAA14" s="275"/>
      <c r="DAB14" s="275"/>
      <c r="DAC14" s="275"/>
      <c r="DAD14" s="275"/>
      <c r="DAE14" s="275"/>
      <c r="DAF14" s="275"/>
      <c r="DAG14" s="275"/>
      <c r="DAH14" s="275"/>
      <c r="DAI14" s="275"/>
      <c r="DAJ14" s="275"/>
      <c r="DAK14" s="275"/>
      <c r="DAL14" s="275"/>
      <c r="DAM14" s="275"/>
      <c r="DAN14" s="275"/>
      <c r="DAO14" s="275"/>
      <c r="DAP14" s="275"/>
      <c r="DAQ14" s="275"/>
      <c r="DAR14" s="275"/>
      <c r="DAS14" s="275"/>
      <c r="DAT14" s="275"/>
      <c r="DAU14" s="275"/>
      <c r="DAV14" s="275"/>
      <c r="DAW14" s="275"/>
      <c r="DAX14" s="275"/>
      <c r="DAY14" s="275"/>
      <c r="DAZ14" s="275"/>
      <c r="DBA14" s="275"/>
      <c r="DBB14" s="275"/>
      <c r="DBC14" s="275"/>
      <c r="DBD14" s="275"/>
      <c r="DBE14" s="275"/>
      <c r="DBF14" s="275"/>
      <c r="DBG14" s="275"/>
      <c r="DBH14" s="275"/>
      <c r="DBI14" s="275"/>
      <c r="DBJ14" s="275"/>
      <c r="DBK14" s="275"/>
      <c r="DBL14" s="275"/>
      <c r="DBM14" s="275"/>
      <c r="DBN14" s="275"/>
      <c r="DBO14" s="275"/>
      <c r="DBP14" s="275"/>
      <c r="DBQ14" s="275"/>
      <c r="DBR14" s="275"/>
      <c r="DBS14" s="275"/>
      <c r="DBT14" s="275"/>
      <c r="DBU14" s="275"/>
      <c r="DBV14" s="275"/>
      <c r="DBW14" s="275"/>
      <c r="DBX14" s="275"/>
      <c r="DBY14" s="275"/>
      <c r="DBZ14" s="275"/>
      <c r="DCA14" s="275"/>
      <c r="DCB14" s="275"/>
      <c r="DCC14" s="275"/>
      <c r="DCD14" s="275"/>
      <c r="DCE14" s="275"/>
      <c r="DCF14" s="275"/>
      <c r="DCG14" s="275"/>
      <c r="DCH14" s="275"/>
      <c r="DCI14" s="275"/>
      <c r="DCJ14" s="275"/>
      <c r="DCK14" s="275"/>
      <c r="DCL14" s="275"/>
      <c r="DCM14" s="275"/>
      <c r="DCN14" s="275"/>
      <c r="DCO14" s="275"/>
      <c r="DCP14" s="275"/>
      <c r="DCQ14" s="275"/>
      <c r="DCR14" s="275"/>
      <c r="DCS14" s="275"/>
      <c r="DCT14" s="275"/>
      <c r="DCU14" s="275"/>
      <c r="DCV14" s="275"/>
      <c r="DCW14" s="275"/>
      <c r="DCX14" s="275"/>
      <c r="DCY14" s="275"/>
      <c r="DCZ14" s="275"/>
      <c r="DDA14" s="275"/>
      <c r="DDB14" s="275"/>
      <c r="DDC14" s="275"/>
      <c r="DDD14" s="275"/>
      <c r="DDE14" s="275"/>
      <c r="DDF14" s="275"/>
      <c r="DDG14" s="275"/>
      <c r="DDH14" s="275"/>
      <c r="DDI14" s="275"/>
      <c r="DDJ14" s="275"/>
      <c r="DDK14" s="275"/>
      <c r="DDL14" s="275"/>
      <c r="DDM14" s="275"/>
      <c r="DDN14" s="275"/>
      <c r="DDO14" s="275"/>
      <c r="DDP14" s="275"/>
      <c r="DDQ14" s="275"/>
      <c r="DDR14" s="275"/>
      <c r="DDS14" s="275"/>
      <c r="DDT14" s="275"/>
      <c r="DDU14" s="275"/>
      <c r="DDV14" s="275"/>
      <c r="DDW14" s="275"/>
      <c r="DDX14" s="275"/>
      <c r="DDY14" s="275"/>
      <c r="DDZ14" s="275"/>
      <c r="DEA14" s="275"/>
      <c r="DEB14" s="275"/>
      <c r="DEC14" s="275"/>
      <c r="DED14" s="275"/>
      <c r="DEE14" s="275"/>
      <c r="DEF14" s="275"/>
      <c r="DEG14" s="275"/>
      <c r="DEH14" s="275"/>
      <c r="DEI14" s="275"/>
      <c r="DEJ14" s="275"/>
      <c r="DEK14" s="275"/>
      <c r="DEL14" s="275"/>
      <c r="DEM14" s="275"/>
      <c r="DEN14" s="275"/>
      <c r="DEO14" s="275"/>
      <c r="DEP14" s="275"/>
      <c r="DEQ14" s="275"/>
      <c r="DER14" s="275"/>
      <c r="DES14" s="275"/>
      <c r="DET14" s="275"/>
      <c r="DEU14" s="275"/>
      <c r="DEV14" s="275"/>
      <c r="DEW14" s="275"/>
      <c r="DEX14" s="275"/>
      <c r="DEY14" s="275"/>
      <c r="DEZ14" s="275"/>
      <c r="DFA14" s="275"/>
      <c r="DFB14" s="275"/>
      <c r="DFC14" s="275"/>
      <c r="DFD14" s="275"/>
      <c r="DFE14" s="275"/>
      <c r="DFF14" s="275"/>
      <c r="DFG14" s="275"/>
      <c r="DFH14" s="275"/>
      <c r="DFI14" s="275"/>
      <c r="DFJ14" s="275"/>
      <c r="DFK14" s="275"/>
      <c r="DFL14" s="275"/>
      <c r="DFM14" s="275"/>
      <c r="DFN14" s="275"/>
      <c r="DFO14" s="275"/>
      <c r="DFP14" s="275"/>
      <c r="DFQ14" s="275"/>
      <c r="DFR14" s="275"/>
      <c r="DFS14" s="275"/>
      <c r="DFT14" s="275"/>
      <c r="DFU14" s="275"/>
      <c r="DFV14" s="275"/>
      <c r="DFW14" s="275"/>
      <c r="DFX14" s="275"/>
      <c r="DFY14" s="275"/>
      <c r="DFZ14" s="275"/>
      <c r="DGA14" s="275"/>
      <c r="DGB14" s="275"/>
      <c r="DGC14" s="275"/>
      <c r="DGD14" s="275"/>
      <c r="DGE14" s="275"/>
      <c r="DGF14" s="275"/>
      <c r="DGG14" s="275"/>
      <c r="DGH14" s="275"/>
      <c r="DGI14" s="275"/>
      <c r="DGJ14" s="275"/>
      <c r="DGK14" s="275"/>
      <c r="DGL14" s="275"/>
      <c r="DGM14" s="275"/>
      <c r="DGN14" s="275"/>
      <c r="DGO14" s="275"/>
      <c r="DGP14" s="275"/>
      <c r="DGQ14" s="275"/>
      <c r="DGR14" s="275"/>
      <c r="DGS14" s="275"/>
      <c r="DGT14" s="275"/>
      <c r="DGU14" s="275"/>
      <c r="DGV14" s="275"/>
      <c r="DGW14" s="275"/>
      <c r="DGX14" s="275"/>
      <c r="DGY14" s="275"/>
      <c r="DGZ14" s="275"/>
      <c r="DHA14" s="275"/>
      <c r="DHB14" s="275"/>
      <c r="DHC14" s="275"/>
      <c r="DHD14" s="275"/>
      <c r="DHE14" s="275"/>
      <c r="DHF14" s="275"/>
      <c r="DHG14" s="275"/>
      <c r="DHH14" s="275"/>
      <c r="DHI14" s="275"/>
      <c r="DHJ14" s="275"/>
      <c r="DHK14" s="275"/>
      <c r="DHL14" s="275"/>
      <c r="DHM14" s="275"/>
      <c r="DHN14" s="275"/>
      <c r="DHO14" s="275"/>
      <c r="DHP14" s="275"/>
      <c r="DHQ14" s="275"/>
      <c r="DHR14" s="275"/>
      <c r="DHS14" s="275"/>
      <c r="DHT14" s="275"/>
      <c r="DHU14" s="275"/>
      <c r="DHV14" s="275"/>
      <c r="DHW14" s="275"/>
      <c r="DHX14" s="275"/>
      <c r="DHY14" s="275"/>
      <c r="DHZ14" s="275"/>
      <c r="DIA14" s="275"/>
      <c r="DIB14" s="275"/>
      <c r="DIC14" s="275"/>
      <c r="DID14" s="275"/>
      <c r="DIE14" s="275"/>
      <c r="DIF14" s="275"/>
      <c r="DIG14" s="275"/>
      <c r="DIH14" s="275"/>
      <c r="DII14" s="275"/>
      <c r="DIJ14" s="275"/>
      <c r="DIK14" s="275"/>
      <c r="DIL14" s="275"/>
      <c r="DIM14" s="275"/>
      <c r="DIN14" s="275"/>
      <c r="DIO14" s="275"/>
      <c r="DIP14" s="275"/>
      <c r="DIQ14" s="275"/>
      <c r="DIR14" s="275"/>
      <c r="DIS14" s="275"/>
      <c r="DIT14" s="275"/>
      <c r="DIU14" s="275"/>
      <c r="DIV14" s="275"/>
      <c r="DIW14" s="275"/>
      <c r="DIX14" s="275"/>
      <c r="DIY14" s="275"/>
      <c r="DIZ14" s="275"/>
      <c r="DJA14" s="275"/>
      <c r="DJB14" s="275"/>
      <c r="DJC14" s="275"/>
      <c r="DJD14" s="275"/>
      <c r="DJE14" s="275"/>
      <c r="DJF14" s="275"/>
      <c r="DJG14" s="275"/>
      <c r="DJH14" s="275"/>
      <c r="DJI14" s="275"/>
      <c r="DJJ14" s="275"/>
      <c r="DJK14" s="275"/>
      <c r="DJL14" s="275"/>
      <c r="DJM14" s="275"/>
      <c r="DJN14" s="275"/>
      <c r="DJO14" s="275"/>
      <c r="DJP14" s="275"/>
      <c r="DJQ14" s="275"/>
      <c r="DJR14" s="275"/>
      <c r="DJS14" s="275"/>
      <c r="DJT14" s="275"/>
      <c r="DJU14" s="275"/>
      <c r="DJV14" s="275"/>
      <c r="DJW14" s="275"/>
      <c r="DJX14" s="275"/>
      <c r="DJY14" s="275"/>
      <c r="DJZ14" s="275"/>
      <c r="DKA14" s="275"/>
      <c r="DKB14" s="275"/>
      <c r="DKC14" s="275"/>
      <c r="DKD14" s="275"/>
      <c r="DKE14" s="275"/>
      <c r="DKF14" s="275"/>
      <c r="DKG14" s="275"/>
      <c r="DKH14" s="275"/>
      <c r="DKI14" s="275"/>
      <c r="DKJ14" s="275"/>
      <c r="DKK14" s="275"/>
      <c r="DKL14" s="275"/>
      <c r="DKM14" s="275"/>
      <c r="DKN14" s="275"/>
      <c r="DKO14" s="275"/>
      <c r="DKP14" s="275"/>
      <c r="DKQ14" s="275"/>
      <c r="DKR14" s="275"/>
      <c r="DKS14" s="275"/>
      <c r="DKT14" s="275"/>
      <c r="DKU14" s="275"/>
      <c r="DKV14" s="275"/>
      <c r="DKW14" s="275"/>
      <c r="DKX14" s="275"/>
      <c r="DKY14" s="275"/>
      <c r="DKZ14" s="275"/>
      <c r="DLA14" s="275"/>
      <c r="DLB14" s="275"/>
      <c r="DLC14" s="275"/>
      <c r="DLD14" s="275"/>
      <c r="DLE14" s="275"/>
      <c r="DLF14" s="275"/>
      <c r="DLG14" s="275"/>
      <c r="DLH14" s="275"/>
      <c r="DLI14" s="275"/>
      <c r="DLJ14" s="275"/>
      <c r="DLK14" s="275"/>
      <c r="DLL14" s="275"/>
      <c r="DLM14" s="275"/>
      <c r="DLN14" s="275"/>
      <c r="DLO14" s="275"/>
      <c r="DLP14" s="275"/>
      <c r="DLQ14" s="275"/>
      <c r="DLR14" s="275"/>
      <c r="DLS14" s="275"/>
      <c r="DLT14" s="275"/>
      <c r="DLU14" s="275"/>
      <c r="DLV14" s="275"/>
      <c r="DLW14" s="275"/>
      <c r="DLX14" s="275"/>
      <c r="DLY14" s="275"/>
      <c r="DLZ14" s="275"/>
      <c r="DMA14" s="275"/>
      <c r="DMB14" s="275"/>
      <c r="DMC14" s="275"/>
      <c r="DMD14" s="275"/>
      <c r="DME14" s="275"/>
      <c r="DMF14" s="275"/>
      <c r="DMG14" s="275"/>
      <c r="DMH14" s="275"/>
      <c r="DMI14" s="275"/>
      <c r="DMJ14" s="275"/>
      <c r="DMK14" s="275"/>
      <c r="DML14" s="275"/>
      <c r="DMM14" s="275"/>
      <c r="DMN14" s="275"/>
      <c r="DMO14" s="275"/>
      <c r="DMP14" s="275"/>
      <c r="DMQ14" s="275"/>
      <c r="DMR14" s="275"/>
      <c r="DMS14" s="275"/>
      <c r="DMT14" s="275"/>
      <c r="DMU14" s="275"/>
      <c r="DMV14" s="275"/>
      <c r="DMW14" s="275"/>
      <c r="DMX14" s="275"/>
      <c r="DMY14" s="275"/>
      <c r="DMZ14" s="275"/>
      <c r="DNA14" s="275"/>
      <c r="DNB14" s="275"/>
      <c r="DNC14" s="275"/>
      <c r="DND14" s="275"/>
      <c r="DNE14" s="275"/>
      <c r="DNF14" s="275"/>
      <c r="DNG14" s="275"/>
      <c r="DNH14" s="275"/>
      <c r="DNI14" s="275"/>
      <c r="DNJ14" s="275"/>
      <c r="DNK14" s="275"/>
      <c r="DNL14" s="275"/>
      <c r="DNM14" s="275"/>
      <c r="DNN14" s="275"/>
      <c r="DNO14" s="275"/>
      <c r="DNP14" s="275"/>
      <c r="DNQ14" s="275"/>
      <c r="DNR14" s="275"/>
      <c r="DNS14" s="275"/>
      <c r="DNT14" s="275"/>
      <c r="DNU14" s="275"/>
      <c r="DNV14" s="275"/>
      <c r="DNW14" s="275"/>
      <c r="DNX14" s="275"/>
      <c r="DNY14" s="275"/>
      <c r="DNZ14" s="275"/>
      <c r="DOA14" s="275"/>
      <c r="DOB14" s="275"/>
      <c r="DOC14" s="275"/>
      <c r="DOD14" s="275"/>
      <c r="DOE14" s="275"/>
      <c r="DOF14" s="275"/>
      <c r="DOG14" s="275"/>
      <c r="DOH14" s="275"/>
      <c r="DOI14" s="275"/>
      <c r="DOJ14" s="275"/>
      <c r="DOK14" s="275"/>
      <c r="DOL14" s="275"/>
      <c r="DOM14" s="275"/>
      <c r="DON14" s="275"/>
      <c r="DOO14" s="275"/>
      <c r="DOP14" s="275"/>
      <c r="DOQ14" s="275"/>
      <c r="DOR14" s="275"/>
      <c r="DOS14" s="275"/>
      <c r="DOT14" s="275"/>
      <c r="DOU14" s="275"/>
      <c r="DOV14" s="275"/>
      <c r="DOW14" s="275"/>
      <c r="DOX14" s="275"/>
      <c r="DOY14" s="275"/>
      <c r="DOZ14" s="275"/>
      <c r="DPA14" s="275"/>
      <c r="DPB14" s="275"/>
      <c r="DPC14" s="275"/>
      <c r="DPD14" s="275"/>
      <c r="DPE14" s="275"/>
      <c r="DPF14" s="275"/>
      <c r="DPG14" s="275"/>
      <c r="DPH14" s="275"/>
      <c r="DPI14" s="275"/>
      <c r="DPJ14" s="275"/>
      <c r="DPK14" s="275"/>
      <c r="DPL14" s="275"/>
      <c r="DPM14" s="275"/>
      <c r="DPN14" s="275"/>
      <c r="DPO14" s="275"/>
      <c r="DPP14" s="275"/>
      <c r="DPQ14" s="275"/>
      <c r="DPR14" s="275"/>
      <c r="DPS14" s="275"/>
      <c r="DPT14" s="275"/>
      <c r="DPU14" s="275"/>
      <c r="DPV14" s="275"/>
      <c r="DPW14" s="275"/>
      <c r="DPX14" s="275"/>
      <c r="DPY14" s="275"/>
      <c r="DPZ14" s="275"/>
      <c r="DQA14" s="275"/>
      <c r="DQB14" s="275"/>
      <c r="DQC14" s="275"/>
      <c r="DQD14" s="275"/>
      <c r="DQE14" s="275"/>
      <c r="DQF14" s="275"/>
      <c r="DQG14" s="275"/>
      <c r="DQH14" s="275"/>
      <c r="DQI14" s="275"/>
      <c r="DQJ14" s="275"/>
      <c r="DQK14" s="275"/>
      <c r="DQL14" s="275"/>
      <c r="DQM14" s="275"/>
      <c r="DQN14" s="275"/>
      <c r="DQO14" s="275"/>
      <c r="DQP14" s="275"/>
      <c r="DQQ14" s="275"/>
      <c r="DQR14" s="275"/>
      <c r="DQS14" s="275"/>
      <c r="DQT14" s="275"/>
      <c r="DQU14" s="275"/>
      <c r="DQV14" s="275"/>
      <c r="DQW14" s="275"/>
      <c r="DQX14" s="275"/>
      <c r="DQY14" s="275"/>
      <c r="DQZ14" s="275"/>
      <c r="DRA14" s="275"/>
      <c r="DRB14" s="275"/>
      <c r="DRC14" s="275"/>
      <c r="DRD14" s="275"/>
      <c r="DRE14" s="275"/>
      <c r="DRF14" s="275"/>
      <c r="DRG14" s="275"/>
      <c r="DRH14" s="275"/>
      <c r="DRI14" s="275"/>
      <c r="DRJ14" s="275"/>
      <c r="DRK14" s="275"/>
      <c r="DRL14" s="275"/>
      <c r="DRM14" s="275"/>
      <c r="DRN14" s="275"/>
      <c r="DRO14" s="275"/>
      <c r="DRP14" s="275"/>
      <c r="DRQ14" s="275"/>
      <c r="DRR14" s="275"/>
      <c r="DRS14" s="275"/>
      <c r="DRT14" s="275"/>
      <c r="DRU14" s="275"/>
      <c r="DRV14" s="275"/>
      <c r="DRW14" s="275"/>
      <c r="DRX14" s="275"/>
      <c r="DRY14" s="275"/>
      <c r="DRZ14" s="275"/>
      <c r="DSA14" s="275"/>
      <c r="DSB14" s="275"/>
      <c r="DSC14" s="275"/>
      <c r="DSD14" s="275"/>
      <c r="DSE14" s="275"/>
      <c r="DSF14" s="275"/>
      <c r="DSG14" s="275"/>
      <c r="DSH14" s="275"/>
      <c r="DSI14" s="275"/>
      <c r="DSJ14" s="275"/>
      <c r="DSK14" s="275"/>
      <c r="DSL14" s="275"/>
      <c r="DSM14" s="275"/>
      <c r="DSN14" s="275"/>
      <c r="DSO14" s="275"/>
      <c r="DSP14" s="275"/>
      <c r="DSQ14" s="275"/>
      <c r="DSR14" s="275"/>
      <c r="DSS14" s="275"/>
      <c r="DST14" s="275"/>
      <c r="DSU14" s="275"/>
      <c r="DSV14" s="275"/>
      <c r="DSW14" s="275"/>
      <c r="DSX14" s="275"/>
      <c r="DSY14" s="275"/>
      <c r="DSZ14" s="275"/>
      <c r="DTA14" s="275"/>
      <c r="DTB14" s="275"/>
      <c r="DTC14" s="275"/>
      <c r="DTD14" s="275"/>
      <c r="DTE14" s="275"/>
      <c r="DTF14" s="275"/>
      <c r="DTG14" s="275"/>
      <c r="DTH14" s="275"/>
      <c r="DTI14" s="275"/>
      <c r="DTJ14" s="275"/>
      <c r="DTK14" s="275"/>
      <c r="DTL14" s="275"/>
      <c r="DTM14" s="275"/>
      <c r="DTN14" s="275"/>
      <c r="DTO14" s="275"/>
      <c r="DTP14" s="275"/>
      <c r="DTQ14" s="275"/>
      <c r="DTR14" s="275"/>
      <c r="DTS14" s="275"/>
      <c r="DTT14" s="275"/>
      <c r="DTU14" s="275"/>
      <c r="DTV14" s="275"/>
      <c r="DTW14" s="275"/>
      <c r="DTX14" s="275"/>
      <c r="DTY14" s="275"/>
      <c r="DTZ14" s="275"/>
      <c r="DUA14" s="275"/>
      <c r="DUB14" s="275"/>
      <c r="DUC14" s="275"/>
      <c r="DUD14" s="275"/>
      <c r="DUE14" s="275"/>
      <c r="DUF14" s="275"/>
      <c r="DUG14" s="275"/>
      <c r="DUH14" s="275"/>
      <c r="DUI14" s="275"/>
      <c r="DUJ14" s="275"/>
      <c r="DUK14" s="275"/>
      <c r="DUL14" s="275"/>
      <c r="DUM14" s="275"/>
      <c r="DUN14" s="275"/>
      <c r="DUO14" s="275"/>
      <c r="DUP14" s="275"/>
      <c r="DUQ14" s="275"/>
      <c r="DUR14" s="275"/>
      <c r="DUS14" s="275"/>
      <c r="DUT14" s="275"/>
      <c r="DUU14" s="275"/>
      <c r="DUV14" s="275"/>
      <c r="DUW14" s="275"/>
      <c r="DUX14" s="275"/>
      <c r="DUY14" s="275"/>
      <c r="DUZ14" s="275"/>
      <c r="DVA14" s="275"/>
      <c r="DVB14" s="275"/>
      <c r="DVC14" s="275"/>
      <c r="DVD14" s="275"/>
      <c r="DVE14" s="275"/>
      <c r="DVF14" s="275"/>
      <c r="DVG14" s="275"/>
      <c r="DVH14" s="275"/>
      <c r="DVI14" s="275"/>
      <c r="DVJ14" s="275"/>
      <c r="DVK14" s="275"/>
      <c r="DVL14" s="275"/>
      <c r="DVM14" s="275"/>
      <c r="DVN14" s="275"/>
      <c r="DVO14" s="275"/>
      <c r="DVP14" s="275"/>
      <c r="DVQ14" s="275"/>
      <c r="DVR14" s="275"/>
      <c r="DVS14" s="275"/>
      <c r="DVT14" s="275"/>
      <c r="DVU14" s="275"/>
      <c r="DVV14" s="275"/>
      <c r="DVW14" s="275"/>
      <c r="DVX14" s="275"/>
      <c r="DVY14" s="275"/>
      <c r="DVZ14" s="275"/>
      <c r="DWA14" s="275"/>
      <c r="DWB14" s="275"/>
      <c r="DWC14" s="275"/>
      <c r="DWD14" s="275"/>
      <c r="DWE14" s="275"/>
      <c r="DWF14" s="275"/>
      <c r="DWG14" s="275"/>
      <c r="DWH14" s="275"/>
      <c r="DWI14" s="275"/>
      <c r="DWJ14" s="275"/>
      <c r="DWK14" s="275"/>
      <c r="DWL14" s="275"/>
      <c r="DWM14" s="275"/>
      <c r="DWN14" s="275"/>
      <c r="DWO14" s="275"/>
      <c r="DWP14" s="275"/>
      <c r="DWQ14" s="275"/>
      <c r="DWR14" s="275"/>
      <c r="DWS14" s="275"/>
      <c r="DWT14" s="275"/>
      <c r="DWU14" s="275"/>
      <c r="DWV14" s="275"/>
      <c r="DWW14" s="275"/>
      <c r="DWX14" s="275"/>
      <c r="DWY14" s="275"/>
      <c r="DWZ14" s="275"/>
      <c r="DXA14" s="275"/>
      <c r="DXB14" s="275"/>
      <c r="DXC14" s="275"/>
      <c r="DXD14" s="275"/>
      <c r="DXE14" s="275"/>
      <c r="DXF14" s="275"/>
      <c r="DXG14" s="275"/>
      <c r="DXH14" s="275"/>
      <c r="DXI14" s="275"/>
      <c r="DXJ14" s="275"/>
      <c r="DXK14" s="275"/>
      <c r="DXL14" s="275"/>
      <c r="DXM14" s="275"/>
      <c r="DXN14" s="275"/>
      <c r="DXO14" s="275"/>
      <c r="DXP14" s="275"/>
      <c r="DXQ14" s="275"/>
      <c r="DXR14" s="275"/>
      <c r="DXS14" s="275"/>
      <c r="DXT14" s="275"/>
      <c r="DXU14" s="275"/>
      <c r="DXV14" s="275"/>
      <c r="DXW14" s="275"/>
      <c r="DXX14" s="275"/>
      <c r="DXY14" s="275"/>
      <c r="DXZ14" s="275"/>
      <c r="DYA14" s="275"/>
      <c r="DYB14" s="275"/>
      <c r="DYC14" s="275"/>
      <c r="DYD14" s="275"/>
      <c r="DYE14" s="275"/>
      <c r="DYF14" s="275"/>
      <c r="DYG14" s="275"/>
      <c r="DYH14" s="275"/>
      <c r="DYI14" s="275"/>
      <c r="DYJ14" s="275"/>
      <c r="DYK14" s="275"/>
      <c r="DYL14" s="275"/>
      <c r="DYM14" s="275"/>
      <c r="DYN14" s="275"/>
      <c r="DYO14" s="275"/>
      <c r="DYP14" s="275"/>
      <c r="DYQ14" s="275"/>
      <c r="DYR14" s="275"/>
      <c r="DYS14" s="275"/>
      <c r="DYT14" s="275"/>
      <c r="DYU14" s="275"/>
      <c r="DYV14" s="275"/>
      <c r="DYW14" s="275"/>
      <c r="DYX14" s="275"/>
      <c r="DYY14" s="275"/>
      <c r="DYZ14" s="275"/>
      <c r="DZA14" s="275"/>
      <c r="DZB14" s="275"/>
      <c r="DZC14" s="275"/>
      <c r="DZD14" s="275"/>
      <c r="DZE14" s="275"/>
      <c r="DZF14" s="275"/>
      <c r="DZG14" s="275"/>
      <c r="DZH14" s="275"/>
      <c r="DZI14" s="275"/>
      <c r="DZJ14" s="275"/>
      <c r="DZK14" s="275"/>
      <c r="DZL14" s="275"/>
      <c r="DZM14" s="275"/>
      <c r="DZN14" s="275"/>
      <c r="DZO14" s="275"/>
      <c r="DZP14" s="275"/>
      <c r="DZQ14" s="275"/>
      <c r="DZR14" s="275"/>
      <c r="DZS14" s="275"/>
      <c r="DZT14" s="275"/>
      <c r="DZU14" s="275"/>
      <c r="DZV14" s="275"/>
      <c r="DZW14" s="275"/>
      <c r="DZX14" s="275"/>
      <c r="DZY14" s="275"/>
      <c r="DZZ14" s="275"/>
      <c r="EAA14" s="275"/>
      <c r="EAB14" s="275"/>
      <c r="EAC14" s="275"/>
      <c r="EAD14" s="275"/>
      <c r="EAE14" s="275"/>
      <c r="EAF14" s="275"/>
      <c r="EAG14" s="275"/>
      <c r="EAH14" s="275"/>
      <c r="EAI14" s="275"/>
      <c r="EAJ14" s="275"/>
      <c r="EAK14" s="275"/>
      <c r="EAL14" s="275"/>
      <c r="EAM14" s="275"/>
      <c r="EAN14" s="275"/>
      <c r="EAO14" s="275"/>
      <c r="EAP14" s="275"/>
      <c r="EAQ14" s="275"/>
      <c r="EAR14" s="275"/>
      <c r="EAS14" s="275"/>
      <c r="EAT14" s="275"/>
      <c r="EAU14" s="275"/>
      <c r="EAV14" s="275"/>
      <c r="EAW14" s="275"/>
      <c r="EAX14" s="275"/>
      <c r="EAY14" s="275"/>
      <c r="EAZ14" s="275"/>
      <c r="EBA14" s="275"/>
      <c r="EBB14" s="275"/>
      <c r="EBC14" s="275"/>
      <c r="EBD14" s="275"/>
      <c r="EBE14" s="275"/>
      <c r="EBF14" s="275"/>
      <c r="EBG14" s="275"/>
      <c r="EBH14" s="275"/>
      <c r="EBI14" s="275"/>
      <c r="EBJ14" s="275"/>
      <c r="EBK14" s="275"/>
      <c r="EBL14" s="275"/>
      <c r="EBM14" s="275"/>
      <c r="EBN14" s="275"/>
      <c r="EBO14" s="275"/>
      <c r="EBP14" s="275"/>
      <c r="EBQ14" s="275"/>
      <c r="EBR14" s="275"/>
      <c r="EBS14" s="275"/>
      <c r="EBT14" s="275"/>
      <c r="EBU14" s="275"/>
      <c r="EBV14" s="275"/>
      <c r="EBW14" s="275"/>
      <c r="EBX14" s="275"/>
      <c r="EBY14" s="275"/>
      <c r="EBZ14" s="275"/>
      <c r="ECA14" s="275"/>
      <c r="ECB14" s="275"/>
      <c r="ECC14" s="275"/>
      <c r="ECD14" s="275"/>
      <c r="ECE14" s="275"/>
      <c r="ECF14" s="275"/>
      <c r="ECG14" s="275"/>
      <c r="ECH14" s="275"/>
      <c r="ECI14" s="275"/>
      <c r="ECJ14" s="275"/>
      <c r="ECK14" s="275"/>
      <c r="ECL14" s="275"/>
      <c r="ECM14" s="275"/>
      <c r="ECN14" s="275"/>
      <c r="ECO14" s="275"/>
      <c r="ECP14" s="275"/>
      <c r="ECQ14" s="275"/>
      <c r="ECR14" s="275"/>
      <c r="ECS14" s="275"/>
      <c r="ECT14" s="275"/>
      <c r="ECU14" s="275"/>
      <c r="ECV14" s="275"/>
      <c r="ECW14" s="275"/>
      <c r="ECX14" s="275"/>
      <c r="ECY14" s="275"/>
      <c r="ECZ14" s="275"/>
      <c r="EDA14" s="275"/>
      <c r="EDB14" s="275"/>
      <c r="EDC14" s="275"/>
      <c r="EDD14" s="275"/>
      <c r="EDE14" s="275"/>
      <c r="EDF14" s="275"/>
      <c r="EDG14" s="275"/>
      <c r="EDH14" s="275"/>
      <c r="EDI14" s="275"/>
      <c r="EDJ14" s="275"/>
      <c r="EDK14" s="275"/>
      <c r="EDL14" s="275"/>
      <c r="EDM14" s="275"/>
      <c r="EDN14" s="275"/>
      <c r="EDO14" s="275"/>
      <c r="EDP14" s="275"/>
      <c r="EDQ14" s="275"/>
      <c r="EDR14" s="275"/>
      <c r="EDS14" s="275"/>
      <c r="EDT14" s="275"/>
      <c r="EDU14" s="275"/>
      <c r="EDV14" s="275"/>
      <c r="EDW14" s="275"/>
      <c r="EDX14" s="275"/>
      <c r="EDY14" s="275"/>
      <c r="EDZ14" s="275"/>
      <c r="EEA14" s="275"/>
      <c r="EEB14" s="275"/>
      <c r="EEC14" s="275"/>
      <c r="EED14" s="275"/>
      <c r="EEE14" s="275"/>
      <c r="EEF14" s="275"/>
      <c r="EEG14" s="275"/>
      <c r="EEH14" s="275"/>
      <c r="EEI14" s="275"/>
      <c r="EEJ14" s="275"/>
      <c r="EEK14" s="275"/>
      <c r="EEL14" s="275"/>
      <c r="EEM14" s="275"/>
      <c r="EEN14" s="275"/>
      <c r="EEO14" s="275"/>
      <c r="EEP14" s="275"/>
      <c r="EEQ14" s="275"/>
      <c r="EER14" s="275"/>
      <c r="EES14" s="275"/>
      <c r="EET14" s="275"/>
      <c r="EEU14" s="275"/>
      <c r="EEV14" s="275"/>
      <c r="EEW14" s="275"/>
      <c r="EEX14" s="275"/>
      <c r="EEY14" s="275"/>
      <c r="EEZ14" s="275"/>
      <c r="EFA14" s="275"/>
      <c r="EFB14" s="275"/>
      <c r="EFC14" s="275"/>
      <c r="EFD14" s="275"/>
      <c r="EFE14" s="275"/>
      <c r="EFF14" s="275"/>
      <c r="EFG14" s="275"/>
      <c r="EFH14" s="275"/>
      <c r="EFI14" s="275"/>
      <c r="EFJ14" s="275"/>
      <c r="EFK14" s="275"/>
      <c r="EFL14" s="275"/>
      <c r="EFM14" s="275"/>
      <c r="EFN14" s="275"/>
      <c r="EFO14" s="275"/>
      <c r="EFP14" s="275"/>
      <c r="EFQ14" s="275"/>
      <c r="EFR14" s="275"/>
      <c r="EFS14" s="275"/>
      <c r="EFT14" s="275"/>
      <c r="EFU14" s="275"/>
      <c r="EFV14" s="275"/>
      <c r="EFW14" s="275"/>
      <c r="EFX14" s="275"/>
      <c r="EFY14" s="275"/>
      <c r="EFZ14" s="275"/>
      <c r="EGA14" s="275"/>
      <c r="EGB14" s="275"/>
      <c r="EGC14" s="275"/>
      <c r="EGD14" s="275"/>
      <c r="EGE14" s="275"/>
      <c r="EGF14" s="275"/>
      <c r="EGG14" s="275"/>
      <c r="EGH14" s="275"/>
      <c r="EGI14" s="275"/>
      <c r="EGJ14" s="275"/>
      <c r="EGK14" s="275"/>
      <c r="EGL14" s="275"/>
      <c r="EGM14" s="275"/>
      <c r="EGN14" s="275"/>
      <c r="EGO14" s="275"/>
      <c r="EGP14" s="275"/>
      <c r="EGQ14" s="275"/>
      <c r="EGR14" s="275"/>
      <c r="EGS14" s="275"/>
      <c r="EGT14" s="275"/>
      <c r="EGU14" s="275"/>
      <c r="EGV14" s="275"/>
      <c r="EGW14" s="275"/>
      <c r="EGX14" s="275"/>
      <c r="EGY14" s="275"/>
      <c r="EGZ14" s="275"/>
      <c r="EHA14" s="275"/>
      <c r="EHB14" s="275"/>
      <c r="EHC14" s="275"/>
      <c r="EHD14" s="275"/>
      <c r="EHE14" s="275"/>
      <c r="EHF14" s="275"/>
      <c r="EHG14" s="275"/>
      <c r="EHH14" s="275"/>
      <c r="EHI14" s="275"/>
      <c r="EHJ14" s="275"/>
      <c r="EHK14" s="275"/>
      <c r="EHL14" s="275"/>
      <c r="EHM14" s="275"/>
      <c r="EHN14" s="275"/>
      <c r="EHO14" s="275"/>
      <c r="EHP14" s="275"/>
      <c r="EHQ14" s="275"/>
      <c r="EHR14" s="275"/>
      <c r="EHS14" s="275"/>
      <c r="EHT14" s="275"/>
      <c r="EHU14" s="275"/>
      <c r="EHV14" s="275"/>
      <c r="EHW14" s="275"/>
      <c r="EHX14" s="275"/>
      <c r="EHY14" s="275"/>
      <c r="EHZ14" s="275"/>
      <c r="EIA14" s="275"/>
      <c r="EIB14" s="275"/>
      <c r="EIC14" s="275"/>
      <c r="EID14" s="275"/>
      <c r="EIE14" s="275"/>
      <c r="EIF14" s="275"/>
      <c r="EIG14" s="275"/>
      <c r="EIH14" s="275"/>
      <c r="EII14" s="275"/>
      <c r="EIJ14" s="275"/>
      <c r="EIK14" s="275"/>
      <c r="EIL14" s="275"/>
      <c r="EIM14" s="275"/>
      <c r="EIN14" s="275"/>
      <c r="EIO14" s="275"/>
      <c r="EIP14" s="275"/>
      <c r="EIQ14" s="275"/>
      <c r="EIR14" s="275"/>
      <c r="EIS14" s="275"/>
      <c r="EIT14" s="275"/>
      <c r="EIU14" s="275"/>
      <c r="EIV14" s="275"/>
      <c r="EIW14" s="275"/>
      <c r="EIX14" s="275"/>
      <c r="EIY14" s="275"/>
      <c r="EIZ14" s="275"/>
      <c r="EJA14" s="275"/>
      <c r="EJB14" s="275"/>
      <c r="EJC14" s="275"/>
      <c r="EJD14" s="275"/>
      <c r="EJE14" s="275"/>
      <c r="EJF14" s="275"/>
      <c r="EJG14" s="275"/>
      <c r="EJH14" s="275"/>
      <c r="EJI14" s="275"/>
      <c r="EJJ14" s="275"/>
      <c r="EJK14" s="275"/>
      <c r="EJL14" s="275"/>
      <c r="EJM14" s="275"/>
      <c r="EJN14" s="275"/>
      <c r="EJO14" s="275"/>
      <c r="EJP14" s="275"/>
      <c r="EJQ14" s="275"/>
      <c r="EJR14" s="275"/>
      <c r="EJS14" s="275"/>
      <c r="EJT14" s="275"/>
      <c r="EJU14" s="275"/>
      <c r="EJV14" s="275"/>
      <c r="EJW14" s="275"/>
      <c r="EJX14" s="275"/>
      <c r="EJY14" s="275"/>
      <c r="EJZ14" s="275"/>
      <c r="EKA14" s="275"/>
      <c r="EKB14" s="275"/>
      <c r="EKC14" s="275"/>
      <c r="EKD14" s="275"/>
      <c r="EKE14" s="275"/>
      <c r="EKF14" s="275"/>
      <c r="EKG14" s="275"/>
      <c r="EKH14" s="275"/>
      <c r="EKI14" s="275"/>
      <c r="EKJ14" s="275"/>
      <c r="EKK14" s="275"/>
      <c r="EKL14" s="275"/>
      <c r="EKM14" s="275"/>
      <c r="EKN14" s="275"/>
      <c r="EKO14" s="275"/>
      <c r="EKP14" s="275"/>
      <c r="EKQ14" s="275"/>
      <c r="EKR14" s="275"/>
      <c r="EKS14" s="275"/>
      <c r="EKT14" s="275"/>
      <c r="EKU14" s="275"/>
      <c r="EKV14" s="275"/>
      <c r="EKW14" s="275"/>
      <c r="EKX14" s="275"/>
      <c r="EKY14" s="275"/>
      <c r="EKZ14" s="275"/>
      <c r="ELA14" s="275"/>
      <c r="ELB14" s="275"/>
      <c r="ELC14" s="275"/>
      <c r="ELD14" s="275"/>
      <c r="ELE14" s="275"/>
      <c r="ELF14" s="275"/>
      <c r="ELG14" s="275"/>
      <c r="ELH14" s="275"/>
      <c r="ELI14" s="275"/>
      <c r="ELJ14" s="275"/>
      <c r="ELK14" s="275"/>
      <c r="ELL14" s="275"/>
      <c r="ELM14" s="275"/>
      <c r="ELN14" s="275"/>
      <c r="ELO14" s="275"/>
      <c r="ELP14" s="275"/>
      <c r="ELQ14" s="275"/>
      <c r="ELR14" s="275"/>
      <c r="ELS14" s="275"/>
      <c r="ELT14" s="275"/>
      <c r="ELU14" s="275"/>
      <c r="ELV14" s="275"/>
      <c r="ELW14" s="275"/>
      <c r="ELX14" s="275"/>
      <c r="ELY14" s="275"/>
      <c r="ELZ14" s="275"/>
      <c r="EMA14" s="275"/>
      <c r="EMB14" s="275"/>
      <c r="EMC14" s="275"/>
      <c r="EMD14" s="275"/>
      <c r="EME14" s="275"/>
      <c r="EMF14" s="275"/>
      <c r="EMG14" s="275"/>
      <c r="EMH14" s="275"/>
      <c r="EMI14" s="275"/>
      <c r="EMJ14" s="275"/>
      <c r="EMK14" s="275"/>
      <c r="EML14" s="275"/>
      <c r="EMM14" s="275"/>
      <c r="EMN14" s="275"/>
      <c r="EMO14" s="275"/>
      <c r="EMP14" s="275"/>
      <c r="EMQ14" s="275"/>
      <c r="EMR14" s="275"/>
      <c r="EMS14" s="275"/>
      <c r="EMT14" s="275"/>
      <c r="EMU14" s="275"/>
      <c r="EMV14" s="275"/>
      <c r="EMW14" s="275"/>
      <c r="EMX14" s="275"/>
      <c r="EMY14" s="275"/>
      <c r="EMZ14" s="275"/>
      <c r="ENA14" s="275"/>
      <c r="ENB14" s="275"/>
      <c r="ENC14" s="275"/>
      <c r="END14" s="275"/>
      <c r="ENE14" s="275"/>
      <c r="ENF14" s="275"/>
      <c r="ENG14" s="275"/>
      <c r="ENH14" s="275"/>
      <c r="ENI14" s="275"/>
      <c r="ENJ14" s="275"/>
      <c r="ENK14" s="275"/>
      <c r="ENL14" s="275"/>
      <c r="ENM14" s="275"/>
      <c r="ENN14" s="275"/>
      <c r="ENO14" s="275"/>
      <c r="ENP14" s="275"/>
      <c r="ENQ14" s="275"/>
      <c r="ENR14" s="275"/>
      <c r="ENS14" s="275"/>
      <c r="ENT14" s="275"/>
      <c r="ENU14" s="275"/>
      <c r="ENV14" s="275"/>
      <c r="ENW14" s="275"/>
      <c r="ENX14" s="275"/>
      <c r="ENY14" s="275"/>
      <c r="ENZ14" s="275"/>
      <c r="EOA14" s="275"/>
      <c r="EOB14" s="275"/>
      <c r="EOC14" s="275"/>
      <c r="EOD14" s="275"/>
      <c r="EOE14" s="275"/>
      <c r="EOF14" s="275"/>
      <c r="EOG14" s="275"/>
      <c r="EOH14" s="275"/>
      <c r="EOI14" s="275"/>
      <c r="EOJ14" s="275"/>
      <c r="EOK14" s="275"/>
      <c r="EOL14" s="275"/>
      <c r="EOM14" s="275"/>
      <c r="EON14" s="275"/>
      <c r="EOO14" s="275"/>
      <c r="EOP14" s="275"/>
      <c r="EOQ14" s="275"/>
      <c r="EOR14" s="275"/>
      <c r="EOS14" s="275"/>
      <c r="EOT14" s="275"/>
      <c r="EOU14" s="275"/>
      <c r="EOV14" s="275"/>
      <c r="EOW14" s="275"/>
      <c r="EOX14" s="275"/>
      <c r="EOY14" s="275"/>
      <c r="EOZ14" s="275"/>
      <c r="EPA14" s="275"/>
      <c r="EPB14" s="275"/>
      <c r="EPC14" s="275"/>
      <c r="EPD14" s="275"/>
      <c r="EPE14" s="275"/>
      <c r="EPF14" s="275"/>
      <c r="EPG14" s="275"/>
      <c r="EPH14" s="275"/>
      <c r="EPI14" s="275"/>
      <c r="EPJ14" s="275"/>
      <c r="EPK14" s="275"/>
      <c r="EPL14" s="275"/>
      <c r="EPM14" s="275"/>
      <c r="EPN14" s="275"/>
      <c r="EPO14" s="275"/>
      <c r="EPP14" s="275"/>
      <c r="EPQ14" s="275"/>
      <c r="EPR14" s="275"/>
      <c r="EPS14" s="275"/>
      <c r="EPT14" s="275"/>
      <c r="EPU14" s="275"/>
      <c r="EPV14" s="275"/>
      <c r="EPW14" s="275"/>
      <c r="EPX14" s="275"/>
      <c r="EPY14" s="275"/>
      <c r="EPZ14" s="275"/>
      <c r="EQA14" s="275"/>
      <c r="EQB14" s="275"/>
      <c r="EQC14" s="275"/>
      <c r="EQD14" s="275"/>
      <c r="EQE14" s="275"/>
      <c r="EQF14" s="275"/>
      <c r="EQG14" s="275"/>
      <c r="EQH14" s="275"/>
      <c r="EQI14" s="275"/>
      <c r="EQJ14" s="275"/>
      <c r="EQK14" s="275"/>
      <c r="EQL14" s="275"/>
      <c r="EQM14" s="275"/>
      <c r="EQN14" s="275"/>
      <c r="EQO14" s="275"/>
      <c r="EQP14" s="275"/>
      <c r="EQQ14" s="275"/>
      <c r="EQR14" s="275"/>
      <c r="EQS14" s="275"/>
      <c r="EQT14" s="275"/>
      <c r="EQU14" s="275"/>
      <c r="EQV14" s="275"/>
      <c r="EQW14" s="275"/>
      <c r="EQX14" s="275"/>
      <c r="EQY14" s="275"/>
      <c r="EQZ14" s="275"/>
      <c r="ERA14" s="275"/>
      <c r="ERB14" s="275"/>
      <c r="ERC14" s="275"/>
      <c r="ERD14" s="275"/>
      <c r="ERE14" s="275"/>
      <c r="ERF14" s="275"/>
      <c r="ERG14" s="275"/>
      <c r="ERH14" s="275"/>
      <c r="ERI14" s="275"/>
      <c r="ERJ14" s="275"/>
      <c r="ERK14" s="275"/>
      <c r="ERL14" s="275"/>
      <c r="ERM14" s="275"/>
      <c r="ERN14" s="275"/>
      <c r="ERO14" s="275"/>
      <c r="ERP14" s="275"/>
      <c r="ERQ14" s="275"/>
      <c r="ERR14" s="275"/>
      <c r="ERS14" s="275"/>
      <c r="ERT14" s="275"/>
      <c r="ERU14" s="275"/>
      <c r="ERV14" s="275"/>
      <c r="ERW14" s="275"/>
      <c r="ERX14" s="275"/>
      <c r="ERY14" s="275"/>
      <c r="ERZ14" s="275"/>
      <c r="ESA14" s="275"/>
      <c r="ESB14" s="275"/>
      <c r="ESC14" s="275"/>
      <c r="ESD14" s="275"/>
      <c r="ESE14" s="275"/>
      <c r="ESF14" s="275"/>
      <c r="ESG14" s="275"/>
      <c r="ESH14" s="275"/>
      <c r="ESI14" s="275"/>
      <c r="ESJ14" s="275"/>
      <c r="ESK14" s="275"/>
      <c r="ESL14" s="275"/>
      <c r="ESM14" s="275"/>
      <c r="ESN14" s="275"/>
      <c r="ESO14" s="275"/>
      <c r="ESP14" s="275"/>
      <c r="ESQ14" s="275"/>
      <c r="ESR14" s="275"/>
      <c r="ESS14" s="275"/>
      <c r="EST14" s="275"/>
      <c r="ESU14" s="275"/>
      <c r="ESV14" s="275"/>
      <c r="ESW14" s="275"/>
      <c r="ESX14" s="275"/>
      <c r="ESY14" s="275"/>
      <c r="ESZ14" s="275"/>
      <c r="ETA14" s="275"/>
      <c r="ETB14" s="275"/>
      <c r="ETC14" s="275"/>
      <c r="ETD14" s="275"/>
      <c r="ETE14" s="275"/>
      <c r="ETF14" s="275"/>
      <c r="ETG14" s="275"/>
      <c r="ETH14" s="275"/>
      <c r="ETI14" s="275"/>
      <c r="ETJ14" s="275"/>
      <c r="ETK14" s="275"/>
      <c r="ETL14" s="275"/>
      <c r="ETM14" s="275"/>
      <c r="ETN14" s="275"/>
      <c r="ETO14" s="275"/>
      <c r="ETP14" s="275"/>
      <c r="ETQ14" s="275"/>
      <c r="ETR14" s="275"/>
      <c r="ETS14" s="275"/>
      <c r="ETT14" s="275"/>
      <c r="ETU14" s="275"/>
      <c r="ETV14" s="275"/>
      <c r="ETW14" s="275"/>
      <c r="ETX14" s="275"/>
      <c r="ETY14" s="275"/>
      <c r="ETZ14" s="275"/>
      <c r="EUA14" s="275"/>
      <c r="EUB14" s="275"/>
      <c r="EUC14" s="275"/>
      <c r="EUD14" s="275"/>
      <c r="EUE14" s="275"/>
      <c r="EUF14" s="275"/>
      <c r="EUG14" s="275"/>
      <c r="EUH14" s="275"/>
      <c r="EUI14" s="275"/>
      <c r="EUJ14" s="275"/>
      <c r="EUK14" s="275"/>
      <c r="EUL14" s="275"/>
      <c r="EUM14" s="275"/>
      <c r="EUN14" s="275"/>
      <c r="EUO14" s="275"/>
      <c r="EUP14" s="275"/>
      <c r="EUQ14" s="275"/>
      <c r="EUR14" s="275"/>
      <c r="EUS14" s="275"/>
      <c r="EUT14" s="275"/>
      <c r="EUU14" s="275"/>
      <c r="EUV14" s="275"/>
      <c r="EUW14" s="275"/>
      <c r="EUX14" s="275"/>
      <c r="EUY14" s="275"/>
      <c r="EUZ14" s="275"/>
      <c r="EVA14" s="275"/>
      <c r="EVB14" s="275"/>
      <c r="EVC14" s="275"/>
      <c r="EVD14" s="275"/>
      <c r="EVE14" s="275"/>
      <c r="EVF14" s="275"/>
      <c r="EVG14" s="275"/>
      <c r="EVH14" s="275"/>
      <c r="EVI14" s="275"/>
      <c r="EVJ14" s="275"/>
      <c r="EVK14" s="275"/>
      <c r="EVL14" s="275"/>
      <c r="EVM14" s="275"/>
      <c r="EVN14" s="275"/>
      <c r="EVO14" s="275"/>
      <c r="EVP14" s="275"/>
      <c r="EVQ14" s="275"/>
      <c r="EVR14" s="275"/>
      <c r="EVS14" s="275"/>
      <c r="EVT14" s="275"/>
      <c r="EVU14" s="275"/>
      <c r="EVV14" s="275"/>
      <c r="EVW14" s="275"/>
      <c r="EVX14" s="275"/>
      <c r="EVY14" s="275"/>
      <c r="EVZ14" s="275"/>
      <c r="EWA14" s="275"/>
      <c r="EWB14" s="275"/>
      <c r="EWC14" s="275"/>
      <c r="EWD14" s="275"/>
      <c r="EWE14" s="275"/>
      <c r="EWF14" s="275"/>
      <c r="EWG14" s="275"/>
      <c r="EWH14" s="275"/>
      <c r="EWI14" s="275"/>
      <c r="EWJ14" s="275"/>
      <c r="EWK14" s="275"/>
      <c r="EWL14" s="275"/>
      <c r="EWM14" s="275"/>
      <c r="EWN14" s="275"/>
      <c r="EWO14" s="275"/>
      <c r="EWP14" s="275"/>
      <c r="EWQ14" s="275"/>
      <c r="EWR14" s="275"/>
      <c r="EWS14" s="275"/>
      <c r="EWT14" s="275"/>
      <c r="EWU14" s="275"/>
      <c r="EWV14" s="275"/>
      <c r="EWW14" s="275"/>
      <c r="EWX14" s="275"/>
      <c r="EWY14" s="275"/>
      <c r="EWZ14" s="275"/>
      <c r="EXA14" s="275"/>
      <c r="EXB14" s="275"/>
      <c r="EXC14" s="275"/>
      <c r="EXD14" s="275"/>
      <c r="EXE14" s="275"/>
      <c r="EXF14" s="275"/>
      <c r="EXG14" s="275"/>
      <c r="EXH14" s="275"/>
      <c r="EXI14" s="275"/>
      <c r="EXJ14" s="275"/>
      <c r="EXK14" s="275"/>
      <c r="EXL14" s="275"/>
      <c r="EXM14" s="275"/>
      <c r="EXN14" s="275"/>
      <c r="EXO14" s="275"/>
      <c r="EXP14" s="275"/>
      <c r="EXQ14" s="275"/>
      <c r="EXR14" s="275"/>
      <c r="EXS14" s="275"/>
      <c r="EXT14" s="275"/>
      <c r="EXU14" s="275"/>
      <c r="EXV14" s="275"/>
      <c r="EXW14" s="275"/>
      <c r="EXX14" s="275"/>
      <c r="EXY14" s="275"/>
      <c r="EXZ14" s="275"/>
      <c r="EYA14" s="275"/>
      <c r="EYB14" s="275"/>
      <c r="EYC14" s="275"/>
      <c r="EYD14" s="275"/>
      <c r="EYE14" s="275"/>
      <c r="EYF14" s="275"/>
      <c r="EYG14" s="275"/>
      <c r="EYH14" s="275"/>
      <c r="EYI14" s="275"/>
      <c r="EYJ14" s="275"/>
      <c r="EYK14" s="275"/>
      <c r="EYL14" s="275"/>
      <c r="EYM14" s="275"/>
      <c r="EYN14" s="275"/>
      <c r="EYO14" s="275"/>
      <c r="EYP14" s="275"/>
      <c r="EYQ14" s="275"/>
      <c r="EYR14" s="275"/>
      <c r="EYS14" s="275"/>
      <c r="EYT14" s="275"/>
      <c r="EYU14" s="275"/>
      <c r="EYV14" s="275"/>
      <c r="EYW14" s="275"/>
      <c r="EYX14" s="275"/>
      <c r="EYY14" s="275"/>
      <c r="EYZ14" s="275"/>
      <c r="EZA14" s="275"/>
      <c r="EZB14" s="275"/>
      <c r="EZC14" s="275"/>
      <c r="EZD14" s="275"/>
      <c r="EZE14" s="275"/>
      <c r="EZF14" s="275"/>
      <c r="EZG14" s="275"/>
      <c r="EZH14" s="275"/>
      <c r="EZI14" s="275"/>
      <c r="EZJ14" s="275"/>
      <c r="EZK14" s="275"/>
      <c r="EZL14" s="275"/>
      <c r="EZM14" s="275"/>
      <c r="EZN14" s="275"/>
      <c r="EZO14" s="275"/>
      <c r="EZP14" s="275"/>
      <c r="EZQ14" s="275"/>
      <c r="EZR14" s="275"/>
      <c r="EZS14" s="275"/>
      <c r="EZT14" s="275"/>
      <c r="EZU14" s="275"/>
      <c r="EZV14" s="275"/>
      <c r="EZW14" s="275"/>
      <c r="EZX14" s="275"/>
      <c r="EZY14" s="275"/>
      <c r="EZZ14" s="275"/>
      <c r="FAA14" s="275"/>
      <c r="FAB14" s="275"/>
      <c r="FAC14" s="275"/>
      <c r="FAD14" s="275"/>
      <c r="FAE14" s="275"/>
      <c r="FAF14" s="275"/>
      <c r="FAG14" s="275"/>
      <c r="FAH14" s="275"/>
      <c r="FAI14" s="275"/>
      <c r="FAJ14" s="275"/>
      <c r="FAK14" s="275"/>
      <c r="FAL14" s="275"/>
      <c r="FAM14" s="275"/>
      <c r="FAN14" s="275"/>
      <c r="FAO14" s="275"/>
      <c r="FAP14" s="275"/>
      <c r="FAQ14" s="275"/>
      <c r="FAR14" s="275"/>
      <c r="FAS14" s="275"/>
      <c r="FAT14" s="275"/>
      <c r="FAU14" s="275"/>
      <c r="FAV14" s="275"/>
      <c r="FAW14" s="275"/>
      <c r="FAX14" s="275"/>
      <c r="FAY14" s="275"/>
      <c r="FAZ14" s="275"/>
      <c r="FBA14" s="275"/>
      <c r="FBB14" s="275"/>
      <c r="FBC14" s="275"/>
      <c r="FBD14" s="275"/>
      <c r="FBE14" s="275"/>
      <c r="FBF14" s="275"/>
      <c r="FBG14" s="275"/>
      <c r="FBH14" s="275"/>
      <c r="FBI14" s="275"/>
      <c r="FBJ14" s="275"/>
      <c r="FBK14" s="275"/>
      <c r="FBL14" s="275"/>
      <c r="FBM14" s="275"/>
      <c r="FBN14" s="275"/>
      <c r="FBO14" s="275"/>
      <c r="FBP14" s="275"/>
      <c r="FBQ14" s="275"/>
      <c r="FBR14" s="275"/>
      <c r="FBS14" s="275"/>
      <c r="FBT14" s="275"/>
      <c r="FBU14" s="275"/>
      <c r="FBV14" s="275"/>
      <c r="FBW14" s="275"/>
      <c r="FBX14" s="275"/>
      <c r="FBY14" s="275"/>
      <c r="FBZ14" s="275"/>
      <c r="FCA14" s="275"/>
      <c r="FCB14" s="275"/>
      <c r="FCC14" s="275"/>
      <c r="FCD14" s="275"/>
      <c r="FCE14" s="275"/>
      <c r="FCF14" s="275"/>
      <c r="FCG14" s="275"/>
      <c r="FCH14" s="275"/>
      <c r="FCI14" s="275"/>
      <c r="FCJ14" s="275"/>
      <c r="FCK14" s="275"/>
      <c r="FCL14" s="275"/>
      <c r="FCM14" s="275"/>
      <c r="FCN14" s="275"/>
      <c r="FCO14" s="275"/>
      <c r="FCP14" s="275"/>
      <c r="FCQ14" s="275"/>
      <c r="FCR14" s="275"/>
      <c r="FCS14" s="275"/>
      <c r="FCT14" s="275"/>
      <c r="FCU14" s="275"/>
      <c r="FCV14" s="275"/>
      <c r="FCW14" s="275"/>
      <c r="FCX14" s="275"/>
      <c r="FCY14" s="275"/>
      <c r="FCZ14" s="275"/>
      <c r="FDA14" s="275"/>
      <c r="FDB14" s="275"/>
      <c r="FDC14" s="275"/>
      <c r="FDD14" s="275"/>
      <c r="FDE14" s="275"/>
      <c r="FDF14" s="275"/>
      <c r="FDG14" s="275"/>
      <c r="FDH14" s="275"/>
      <c r="FDI14" s="275"/>
      <c r="FDJ14" s="275"/>
      <c r="FDK14" s="275"/>
      <c r="FDL14" s="275"/>
      <c r="FDM14" s="275"/>
      <c r="FDN14" s="275"/>
      <c r="FDO14" s="275"/>
      <c r="FDP14" s="275"/>
      <c r="FDQ14" s="275"/>
      <c r="FDR14" s="275"/>
      <c r="FDS14" s="275"/>
      <c r="FDT14" s="275"/>
      <c r="FDU14" s="275"/>
      <c r="FDV14" s="275"/>
      <c r="FDW14" s="275"/>
      <c r="FDX14" s="275"/>
      <c r="FDY14" s="275"/>
      <c r="FDZ14" s="275"/>
      <c r="FEA14" s="275"/>
      <c r="FEB14" s="275"/>
      <c r="FEC14" s="275"/>
      <c r="FED14" s="275"/>
      <c r="FEE14" s="275"/>
      <c r="FEF14" s="275"/>
      <c r="FEG14" s="275"/>
      <c r="FEH14" s="275"/>
      <c r="FEI14" s="275"/>
      <c r="FEJ14" s="275"/>
      <c r="FEK14" s="275"/>
      <c r="FEL14" s="275"/>
      <c r="FEM14" s="275"/>
      <c r="FEN14" s="275"/>
      <c r="FEO14" s="275"/>
      <c r="FEP14" s="275"/>
      <c r="FEQ14" s="275"/>
      <c r="FER14" s="275"/>
      <c r="FES14" s="275"/>
      <c r="FET14" s="275"/>
      <c r="FEU14" s="275"/>
      <c r="FEV14" s="275"/>
      <c r="FEW14" s="275"/>
      <c r="FEX14" s="275"/>
      <c r="FEY14" s="275"/>
      <c r="FEZ14" s="275"/>
      <c r="FFA14" s="275"/>
      <c r="FFB14" s="275"/>
      <c r="FFC14" s="275"/>
      <c r="FFD14" s="275"/>
      <c r="FFE14" s="275"/>
      <c r="FFF14" s="275"/>
      <c r="FFG14" s="275"/>
      <c r="FFH14" s="275"/>
      <c r="FFI14" s="275"/>
      <c r="FFJ14" s="275"/>
      <c r="FFK14" s="275"/>
      <c r="FFL14" s="275"/>
      <c r="FFM14" s="275"/>
      <c r="FFN14" s="275"/>
      <c r="FFO14" s="275"/>
      <c r="FFP14" s="275"/>
      <c r="FFQ14" s="275"/>
      <c r="FFR14" s="275"/>
      <c r="FFS14" s="275"/>
      <c r="FFT14" s="275"/>
      <c r="FFU14" s="275"/>
      <c r="FFV14" s="275"/>
      <c r="FFW14" s="275"/>
      <c r="FFX14" s="275"/>
      <c r="FFY14" s="275"/>
      <c r="FFZ14" s="275"/>
      <c r="FGA14" s="275"/>
      <c r="FGB14" s="275"/>
      <c r="FGC14" s="275"/>
      <c r="FGD14" s="275"/>
      <c r="FGE14" s="275"/>
      <c r="FGF14" s="275"/>
      <c r="FGG14" s="275"/>
      <c r="FGH14" s="275"/>
      <c r="FGI14" s="275"/>
      <c r="FGJ14" s="275"/>
      <c r="FGK14" s="275"/>
      <c r="FGL14" s="275"/>
      <c r="FGM14" s="275"/>
      <c r="FGN14" s="275"/>
      <c r="FGO14" s="275"/>
      <c r="FGP14" s="275"/>
      <c r="FGQ14" s="275"/>
      <c r="FGR14" s="275"/>
      <c r="FGS14" s="275"/>
      <c r="FGT14" s="275"/>
      <c r="FGU14" s="275"/>
      <c r="FGV14" s="275"/>
      <c r="FGW14" s="275"/>
      <c r="FGX14" s="275"/>
      <c r="FGY14" s="275"/>
      <c r="FGZ14" s="275"/>
      <c r="FHA14" s="275"/>
      <c r="FHB14" s="275"/>
      <c r="FHC14" s="275"/>
      <c r="FHD14" s="275"/>
      <c r="FHE14" s="275"/>
      <c r="FHF14" s="275"/>
      <c r="FHG14" s="275"/>
      <c r="FHH14" s="275"/>
      <c r="FHI14" s="275"/>
      <c r="FHJ14" s="275"/>
      <c r="FHK14" s="275"/>
      <c r="FHL14" s="275"/>
      <c r="FHM14" s="275"/>
      <c r="FHN14" s="275"/>
      <c r="FHO14" s="275"/>
      <c r="FHP14" s="275"/>
      <c r="FHQ14" s="275"/>
      <c r="FHR14" s="275"/>
      <c r="FHS14" s="275"/>
      <c r="FHT14" s="275"/>
      <c r="FHU14" s="275"/>
      <c r="FHV14" s="275"/>
      <c r="FHW14" s="275"/>
      <c r="FHX14" s="275"/>
      <c r="FHY14" s="275"/>
      <c r="FHZ14" s="275"/>
      <c r="FIA14" s="275"/>
      <c r="FIB14" s="275"/>
      <c r="FIC14" s="275"/>
      <c r="FID14" s="275"/>
      <c r="FIE14" s="275"/>
      <c r="FIF14" s="275"/>
      <c r="FIG14" s="275"/>
      <c r="FIH14" s="275"/>
      <c r="FII14" s="275"/>
      <c r="FIJ14" s="275"/>
      <c r="FIK14" s="275"/>
      <c r="FIL14" s="275"/>
      <c r="FIM14" s="275"/>
      <c r="FIN14" s="275"/>
      <c r="FIO14" s="275"/>
      <c r="FIP14" s="275"/>
      <c r="FIQ14" s="275"/>
      <c r="FIR14" s="275"/>
      <c r="FIS14" s="275"/>
      <c r="FIT14" s="275"/>
      <c r="FIU14" s="275"/>
      <c r="FIV14" s="275"/>
      <c r="FIW14" s="275"/>
      <c r="FIX14" s="275"/>
      <c r="FIY14" s="275"/>
      <c r="FIZ14" s="275"/>
      <c r="FJA14" s="275"/>
      <c r="FJB14" s="275"/>
      <c r="FJC14" s="275"/>
      <c r="FJD14" s="275"/>
      <c r="FJE14" s="275"/>
      <c r="FJF14" s="275"/>
      <c r="FJG14" s="275"/>
      <c r="FJH14" s="275"/>
      <c r="FJI14" s="275"/>
      <c r="FJJ14" s="275"/>
      <c r="FJK14" s="275"/>
      <c r="FJL14" s="275"/>
      <c r="FJM14" s="275"/>
      <c r="FJN14" s="275"/>
      <c r="FJO14" s="275"/>
      <c r="FJP14" s="275"/>
      <c r="FJQ14" s="275"/>
      <c r="FJR14" s="275"/>
      <c r="FJS14" s="275"/>
      <c r="FJT14" s="275"/>
      <c r="FJU14" s="275"/>
      <c r="FJV14" s="275"/>
      <c r="FJW14" s="275"/>
      <c r="FJX14" s="275"/>
      <c r="FJY14" s="275"/>
      <c r="FJZ14" s="275"/>
      <c r="FKA14" s="275"/>
      <c r="FKB14" s="275"/>
      <c r="FKC14" s="275"/>
      <c r="FKD14" s="275"/>
      <c r="FKE14" s="275"/>
      <c r="FKF14" s="275"/>
      <c r="FKG14" s="275"/>
      <c r="FKH14" s="275"/>
      <c r="FKI14" s="275"/>
      <c r="FKJ14" s="275"/>
      <c r="FKK14" s="275"/>
      <c r="FKL14" s="275"/>
      <c r="FKM14" s="275"/>
      <c r="FKN14" s="275"/>
      <c r="FKO14" s="275"/>
      <c r="FKP14" s="275"/>
      <c r="FKQ14" s="275"/>
      <c r="FKR14" s="275"/>
      <c r="FKS14" s="275"/>
      <c r="FKT14" s="275"/>
      <c r="FKU14" s="275"/>
      <c r="FKV14" s="275"/>
      <c r="FKW14" s="275"/>
      <c r="FKX14" s="275"/>
      <c r="FKY14" s="275"/>
      <c r="FKZ14" s="275"/>
      <c r="FLA14" s="275"/>
      <c r="FLB14" s="275"/>
      <c r="FLC14" s="275"/>
      <c r="FLD14" s="275"/>
      <c r="FLE14" s="275"/>
      <c r="FLF14" s="275"/>
      <c r="FLG14" s="275"/>
      <c r="FLH14" s="275"/>
      <c r="FLI14" s="275"/>
      <c r="FLJ14" s="275"/>
      <c r="FLK14" s="275"/>
      <c r="FLL14" s="275"/>
      <c r="FLM14" s="275"/>
      <c r="FLN14" s="275"/>
      <c r="FLO14" s="275"/>
      <c r="FLP14" s="275"/>
      <c r="FLQ14" s="275"/>
      <c r="FLR14" s="275"/>
      <c r="FLS14" s="275"/>
      <c r="FLT14" s="275"/>
      <c r="FLU14" s="275"/>
      <c r="FLV14" s="275"/>
      <c r="FLW14" s="275"/>
      <c r="FLX14" s="275"/>
      <c r="FLY14" s="275"/>
      <c r="FLZ14" s="275"/>
      <c r="FMA14" s="275"/>
      <c r="FMB14" s="275"/>
      <c r="FMC14" s="275"/>
      <c r="FMD14" s="275"/>
      <c r="FME14" s="275"/>
      <c r="FMF14" s="275"/>
      <c r="FMG14" s="275"/>
      <c r="FMH14" s="275"/>
      <c r="FMI14" s="275"/>
      <c r="FMJ14" s="275"/>
      <c r="FMK14" s="275"/>
      <c r="FML14" s="275"/>
      <c r="FMM14" s="275"/>
      <c r="FMN14" s="275"/>
      <c r="FMO14" s="275"/>
      <c r="FMP14" s="275"/>
      <c r="FMQ14" s="275"/>
      <c r="FMR14" s="275"/>
      <c r="FMS14" s="275"/>
      <c r="FMT14" s="275"/>
      <c r="FMU14" s="275"/>
      <c r="FMV14" s="275"/>
      <c r="FMW14" s="275"/>
      <c r="FMX14" s="275"/>
      <c r="FMY14" s="275"/>
      <c r="FMZ14" s="275"/>
      <c r="FNA14" s="275"/>
      <c r="FNB14" s="275"/>
      <c r="FNC14" s="275"/>
      <c r="FND14" s="275"/>
      <c r="FNE14" s="275"/>
      <c r="FNF14" s="275"/>
      <c r="FNG14" s="275"/>
      <c r="FNH14" s="275"/>
      <c r="FNI14" s="275"/>
      <c r="FNJ14" s="275"/>
      <c r="FNK14" s="275"/>
      <c r="FNL14" s="275"/>
      <c r="FNM14" s="275"/>
      <c r="FNN14" s="275"/>
      <c r="FNO14" s="275"/>
      <c r="FNP14" s="275"/>
      <c r="FNQ14" s="275"/>
      <c r="FNR14" s="275"/>
      <c r="FNS14" s="275"/>
      <c r="FNT14" s="275"/>
      <c r="FNU14" s="275"/>
      <c r="FNV14" s="275"/>
      <c r="FNW14" s="275"/>
      <c r="FNX14" s="275"/>
      <c r="FNY14" s="275"/>
      <c r="FNZ14" s="275"/>
      <c r="FOA14" s="275"/>
      <c r="FOB14" s="275"/>
      <c r="FOC14" s="275"/>
      <c r="FOD14" s="275"/>
      <c r="FOE14" s="275"/>
      <c r="FOF14" s="275"/>
      <c r="FOG14" s="275"/>
      <c r="FOH14" s="275"/>
      <c r="FOI14" s="275"/>
      <c r="FOJ14" s="275"/>
      <c r="FOK14" s="275"/>
      <c r="FOL14" s="275"/>
      <c r="FOM14" s="275"/>
      <c r="FON14" s="275"/>
      <c r="FOO14" s="275"/>
      <c r="FOP14" s="275"/>
      <c r="FOQ14" s="275"/>
      <c r="FOR14" s="275"/>
      <c r="FOS14" s="275"/>
      <c r="FOT14" s="275"/>
      <c r="FOU14" s="275"/>
      <c r="FOV14" s="275"/>
      <c r="FOW14" s="275"/>
      <c r="FOX14" s="275"/>
      <c r="FOY14" s="275"/>
      <c r="FOZ14" s="275"/>
      <c r="FPA14" s="275"/>
      <c r="FPB14" s="275"/>
      <c r="FPC14" s="275"/>
      <c r="FPD14" s="275"/>
      <c r="FPE14" s="275"/>
      <c r="FPF14" s="275"/>
      <c r="FPG14" s="275"/>
      <c r="FPH14" s="275"/>
      <c r="FPI14" s="275"/>
      <c r="FPJ14" s="275"/>
      <c r="FPK14" s="275"/>
      <c r="FPL14" s="275"/>
      <c r="FPM14" s="275"/>
      <c r="FPN14" s="275"/>
      <c r="FPO14" s="275"/>
      <c r="FPP14" s="275"/>
      <c r="FPQ14" s="275"/>
      <c r="FPR14" s="275"/>
      <c r="FPS14" s="275"/>
      <c r="FPT14" s="275"/>
      <c r="FPU14" s="275"/>
      <c r="FPV14" s="275"/>
      <c r="FPW14" s="275"/>
      <c r="FPX14" s="275"/>
      <c r="FPY14" s="275"/>
      <c r="FPZ14" s="275"/>
      <c r="FQA14" s="275"/>
      <c r="FQB14" s="275"/>
      <c r="FQC14" s="275"/>
      <c r="FQD14" s="275"/>
      <c r="FQE14" s="275"/>
      <c r="FQF14" s="275"/>
      <c r="FQG14" s="275"/>
      <c r="FQH14" s="275"/>
      <c r="FQI14" s="275"/>
      <c r="FQJ14" s="275"/>
      <c r="FQK14" s="275"/>
      <c r="FQL14" s="275"/>
      <c r="FQM14" s="275"/>
      <c r="FQN14" s="275"/>
      <c r="FQO14" s="275"/>
      <c r="FQP14" s="275"/>
      <c r="FQQ14" s="275"/>
      <c r="FQR14" s="275"/>
      <c r="FQS14" s="275"/>
      <c r="FQT14" s="275"/>
      <c r="FQU14" s="275"/>
      <c r="FQV14" s="275"/>
      <c r="FQW14" s="275"/>
      <c r="FQX14" s="275"/>
      <c r="FQY14" s="275"/>
      <c r="FQZ14" s="275"/>
      <c r="FRA14" s="275"/>
      <c r="FRB14" s="275"/>
      <c r="FRC14" s="275"/>
      <c r="FRD14" s="275"/>
      <c r="FRE14" s="275"/>
      <c r="FRF14" s="275"/>
      <c r="FRG14" s="275"/>
      <c r="FRH14" s="275"/>
      <c r="FRI14" s="275"/>
      <c r="FRJ14" s="275"/>
      <c r="FRK14" s="275"/>
      <c r="FRL14" s="275"/>
      <c r="FRM14" s="275"/>
      <c r="FRN14" s="275"/>
      <c r="FRO14" s="275"/>
      <c r="FRP14" s="275"/>
      <c r="FRQ14" s="275"/>
      <c r="FRR14" s="275"/>
      <c r="FRS14" s="275"/>
      <c r="FRT14" s="275"/>
      <c r="FRU14" s="275"/>
      <c r="FRV14" s="275"/>
      <c r="FRW14" s="275"/>
      <c r="FRX14" s="275"/>
      <c r="FRY14" s="275"/>
      <c r="FRZ14" s="275"/>
      <c r="FSA14" s="275"/>
      <c r="FSB14" s="275"/>
      <c r="FSC14" s="275"/>
      <c r="FSD14" s="275"/>
      <c r="FSE14" s="275"/>
      <c r="FSF14" s="275"/>
      <c r="FSG14" s="275"/>
      <c r="FSH14" s="275"/>
      <c r="FSI14" s="275"/>
      <c r="FSJ14" s="275"/>
      <c r="FSK14" s="275"/>
      <c r="FSL14" s="275"/>
      <c r="FSM14" s="275"/>
      <c r="FSN14" s="275"/>
      <c r="FSO14" s="275"/>
      <c r="FSP14" s="275"/>
      <c r="FSQ14" s="275"/>
      <c r="FSR14" s="275"/>
      <c r="FSS14" s="275"/>
      <c r="FST14" s="275"/>
      <c r="FSU14" s="275"/>
      <c r="FSV14" s="275"/>
      <c r=